     <c:v>38881</c:v>
                </c:pt>
                <c:pt idx="336">
                  <c:v>38882</c:v>
                </c:pt>
                <c:pt idx="337">
                  <c:v>38883</c:v>
                </c:pt>
                <c:pt idx="338">
                  <c:v>38884</c:v>
                </c:pt>
                <c:pt idx="339">
                  <c:v>38888</c:v>
                </c:pt>
                <c:pt idx="340">
                  <c:v>38889</c:v>
                </c:pt>
                <c:pt idx="341">
                  <c:v>38890</c:v>
                </c:pt>
                <c:pt idx="342">
                  <c:v>38891</c:v>
                </c:pt>
                <c:pt idx="343">
                  <c:v>38895</c:v>
                </c:pt>
                <c:pt idx="344">
                  <c:v>38896</c:v>
                </c:pt>
                <c:pt idx="345">
                  <c:v>38897</c:v>
                </c:pt>
                <c:pt idx="346">
                  <c:v>38898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9</c:v>
                </c:pt>
                <c:pt idx="360">
                  <c:v>38922</c:v>
                </c:pt>
                <c:pt idx="361">
                  <c:v>38923</c:v>
                </c:pt>
                <c:pt idx="362">
                  <c:v>38924</c:v>
                </c:pt>
                <c:pt idx="363">
                  <c:v>38925</c:v>
                </c:pt>
                <c:pt idx="364">
                  <c:v>38926</c:v>
                </c:pt>
                <c:pt idx="365">
                  <c:v>38929</c:v>
                </c:pt>
                <c:pt idx="366">
                  <c:v>38930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7</c:v>
                </c:pt>
                <c:pt idx="371">
                  <c:v>38938</c:v>
                </c:pt>
                <c:pt idx="372">
                  <c:v>38939</c:v>
                </c:pt>
                <c:pt idx="373">
                  <c:v>38940</c:v>
                </c:pt>
                <c:pt idx="374">
                  <c:v>38943</c:v>
                </c:pt>
                <c:pt idx="375">
                  <c:v>38944</c:v>
                </c:pt>
                <c:pt idx="376">
                  <c:v>38945</c:v>
                </c:pt>
                <c:pt idx="377">
                  <c:v>38946</c:v>
                </c:pt>
                <c:pt idx="378">
                  <c:v>38947</c:v>
                </c:pt>
                <c:pt idx="379">
                  <c:v>38951</c:v>
                </c:pt>
                <c:pt idx="380">
                  <c:v>38952</c:v>
                </c:pt>
                <c:pt idx="381">
                  <c:v>38953</c:v>
                </c:pt>
                <c:pt idx="382">
                  <c:v>38954</c:v>
                </c:pt>
                <c:pt idx="383">
                  <c:v>38957</c:v>
                </c:pt>
                <c:pt idx="384">
                  <c:v>38958</c:v>
                </c:pt>
                <c:pt idx="385">
                  <c:v>38959</c:v>
                </c:pt>
                <c:pt idx="386">
                  <c:v>38960</c:v>
                </c:pt>
                <c:pt idx="387">
                  <c:v>38961</c:v>
                </c:pt>
                <c:pt idx="388">
                  <c:v>38964</c:v>
                </c:pt>
                <c:pt idx="389">
                  <c:v>38965</c:v>
                </c:pt>
                <c:pt idx="390">
                  <c:v>38966</c:v>
                </c:pt>
                <c:pt idx="391">
                  <c:v>38967</c:v>
                </c:pt>
                <c:pt idx="392">
                  <c:v>38968</c:v>
                </c:pt>
                <c:pt idx="393">
                  <c:v>38971</c:v>
                </c:pt>
                <c:pt idx="394">
                  <c:v>38972</c:v>
                </c:pt>
                <c:pt idx="395">
                  <c:v>38973</c:v>
                </c:pt>
                <c:pt idx="396">
                  <c:v>38974</c:v>
                </c:pt>
                <c:pt idx="397">
                  <c:v>38975</c:v>
                </c:pt>
                <c:pt idx="398">
                  <c:v>38978</c:v>
                </c:pt>
                <c:pt idx="399">
                  <c:v>38979</c:v>
                </c:pt>
                <c:pt idx="400">
                  <c:v>38980</c:v>
                </c:pt>
                <c:pt idx="401">
                  <c:v>38981</c:v>
                </c:pt>
                <c:pt idx="402">
                  <c:v>38982</c:v>
                </c:pt>
                <c:pt idx="403">
                  <c:v>38985</c:v>
                </c:pt>
                <c:pt idx="404">
                  <c:v>38986</c:v>
                </c:pt>
                <c:pt idx="405">
                  <c:v>38987</c:v>
                </c:pt>
                <c:pt idx="406">
                  <c:v>38988</c:v>
                </c:pt>
                <c:pt idx="407">
                  <c:v>38989</c:v>
                </c:pt>
                <c:pt idx="408">
                  <c:v>38992</c:v>
                </c:pt>
                <c:pt idx="409">
                  <c:v>38993</c:v>
                </c:pt>
                <c:pt idx="410">
                  <c:v>38994</c:v>
                </c:pt>
                <c:pt idx="411">
                  <c:v>38995</c:v>
                </c:pt>
                <c:pt idx="412">
                  <c:v>38996</c:v>
                </c:pt>
                <c:pt idx="413">
                  <c:v>38999</c:v>
                </c:pt>
                <c:pt idx="414">
                  <c:v>39000</c:v>
                </c:pt>
                <c:pt idx="415">
                  <c:v>39001</c:v>
                </c:pt>
                <c:pt idx="416">
                  <c:v>39002</c:v>
                </c:pt>
                <c:pt idx="417">
                  <c:v>39003</c:v>
                </c:pt>
                <c:pt idx="418">
                  <c:v>39007</c:v>
                </c:pt>
                <c:pt idx="419">
                  <c:v>39008</c:v>
                </c:pt>
                <c:pt idx="420">
                  <c:v>39009</c:v>
                </c:pt>
                <c:pt idx="421">
                  <c:v>39010</c:v>
                </c:pt>
                <c:pt idx="422">
                  <c:v>39013</c:v>
                </c:pt>
                <c:pt idx="423">
                  <c:v>39014</c:v>
                </c:pt>
                <c:pt idx="424">
                  <c:v>39015</c:v>
                </c:pt>
                <c:pt idx="425">
                  <c:v>39016</c:v>
                </c:pt>
                <c:pt idx="426">
                  <c:v>39017</c:v>
                </c:pt>
                <c:pt idx="427">
                  <c:v>39020</c:v>
                </c:pt>
                <c:pt idx="428">
                  <c:v>39021</c:v>
                </c:pt>
                <c:pt idx="429">
                  <c:v>39022</c:v>
                </c:pt>
                <c:pt idx="430">
                  <c:v>39023</c:v>
                </c:pt>
                <c:pt idx="431">
                  <c:v>39024</c:v>
                </c:pt>
                <c:pt idx="432">
                  <c:v>39028</c:v>
                </c:pt>
                <c:pt idx="433">
                  <c:v>39029</c:v>
                </c:pt>
                <c:pt idx="434">
                  <c:v>39030</c:v>
                </c:pt>
                <c:pt idx="435">
                  <c:v>39031</c:v>
                </c:pt>
                <c:pt idx="436">
                  <c:v>39035</c:v>
                </c:pt>
                <c:pt idx="437">
                  <c:v>39036</c:v>
                </c:pt>
                <c:pt idx="438">
                  <c:v>39037</c:v>
                </c:pt>
                <c:pt idx="439">
                  <c:v>39038</c:v>
                </c:pt>
                <c:pt idx="440">
                  <c:v>39041</c:v>
                </c:pt>
                <c:pt idx="441">
                  <c:v>39042</c:v>
                </c:pt>
                <c:pt idx="442">
                  <c:v>39043</c:v>
                </c:pt>
                <c:pt idx="443">
                  <c:v>39044</c:v>
                </c:pt>
                <c:pt idx="444">
                  <c:v>39045</c:v>
                </c:pt>
                <c:pt idx="445">
                  <c:v>39048</c:v>
                </c:pt>
                <c:pt idx="446">
                  <c:v>39049</c:v>
                </c:pt>
                <c:pt idx="447">
                  <c:v>39050</c:v>
                </c:pt>
                <c:pt idx="448">
                  <c:v>39051</c:v>
                </c:pt>
                <c:pt idx="449">
                  <c:v>39052</c:v>
                </c:pt>
                <c:pt idx="450">
                  <c:v>39055</c:v>
                </c:pt>
                <c:pt idx="451">
                  <c:v>39056</c:v>
                </c:pt>
                <c:pt idx="452">
                  <c:v>39057</c:v>
                </c:pt>
                <c:pt idx="453">
                  <c:v>39058</c:v>
                </c:pt>
                <c:pt idx="454">
                  <c:v>39062</c:v>
                </c:pt>
                <c:pt idx="455">
                  <c:v>39063</c:v>
                </c:pt>
                <c:pt idx="456">
                  <c:v>39064</c:v>
                </c:pt>
                <c:pt idx="457">
                  <c:v>39065</c:v>
                </c:pt>
                <c:pt idx="458">
                  <c:v>39066</c:v>
                </c:pt>
                <c:pt idx="459">
                  <c:v>39069</c:v>
                </c:pt>
                <c:pt idx="460">
                  <c:v>39070</c:v>
                </c:pt>
                <c:pt idx="461">
                  <c:v>39071</c:v>
                </c:pt>
                <c:pt idx="462">
                  <c:v>39072</c:v>
                </c:pt>
                <c:pt idx="463">
                  <c:v>39073</c:v>
                </c:pt>
                <c:pt idx="464">
                  <c:v>39077</c:v>
                </c:pt>
                <c:pt idx="465">
                  <c:v>39078</c:v>
                </c:pt>
                <c:pt idx="466">
                  <c:v>39079</c:v>
                </c:pt>
                <c:pt idx="467">
                  <c:v>39080</c:v>
                </c:pt>
                <c:pt idx="468">
                  <c:v>39084</c:v>
                </c:pt>
                <c:pt idx="469">
                  <c:v>39085</c:v>
                </c:pt>
                <c:pt idx="470">
                  <c:v>39086</c:v>
                </c:pt>
                <c:pt idx="471">
                  <c:v>39087</c:v>
                </c:pt>
                <c:pt idx="472">
                  <c:v>39091</c:v>
                </c:pt>
                <c:pt idx="473">
                  <c:v>39092</c:v>
                </c:pt>
                <c:pt idx="474">
                  <c:v>39093</c:v>
                </c:pt>
                <c:pt idx="475">
                  <c:v>39094</c:v>
                </c:pt>
                <c:pt idx="476">
                  <c:v>39097</c:v>
                </c:pt>
                <c:pt idx="477">
                  <c:v>39098</c:v>
                </c:pt>
                <c:pt idx="478">
                  <c:v>39099</c:v>
                </c:pt>
                <c:pt idx="479">
                  <c:v>39100</c:v>
                </c:pt>
                <c:pt idx="480">
                  <c:v>39101</c:v>
                </c:pt>
                <c:pt idx="481">
                  <c:v>39104</c:v>
                </c:pt>
                <c:pt idx="482">
                  <c:v>39105</c:v>
                </c:pt>
                <c:pt idx="483">
                  <c:v>39106</c:v>
                </c:pt>
                <c:pt idx="484">
                  <c:v>39107</c:v>
                </c:pt>
                <c:pt idx="485">
                  <c:v>39108</c:v>
                </c:pt>
                <c:pt idx="486">
                  <c:v>39111</c:v>
                </c:pt>
                <c:pt idx="487">
                  <c:v>39112</c:v>
                </c:pt>
                <c:pt idx="488">
                  <c:v>39113</c:v>
                </c:pt>
                <c:pt idx="489">
                  <c:v>39114</c:v>
                </c:pt>
                <c:pt idx="490">
                  <c:v>39115</c:v>
                </c:pt>
                <c:pt idx="491">
                  <c:v>39118</c:v>
                </c:pt>
                <c:pt idx="492">
                  <c:v>39119</c:v>
                </c:pt>
                <c:pt idx="493">
                  <c:v>39120</c:v>
                </c:pt>
                <c:pt idx="494">
                  <c:v>39121</c:v>
                </c:pt>
                <c:pt idx="495">
                  <c:v>39122</c:v>
                </c:pt>
                <c:pt idx="496">
                  <c:v>39125</c:v>
                </c:pt>
                <c:pt idx="497">
                  <c:v>39126</c:v>
                </c:pt>
                <c:pt idx="498">
                  <c:v>39127</c:v>
                </c:pt>
                <c:pt idx="499">
                  <c:v>39128</c:v>
                </c:pt>
                <c:pt idx="500">
                  <c:v>39129</c:v>
                </c:pt>
                <c:pt idx="501">
                  <c:v>39132</c:v>
                </c:pt>
                <c:pt idx="502">
                  <c:v>39133</c:v>
                </c:pt>
                <c:pt idx="503">
                  <c:v>39134</c:v>
                </c:pt>
                <c:pt idx="504">
                  <c:v>39135</c:v>
                </c:pt>
                <c:pt idx="505">
                  <c:v>39136</c:v>
                </c:pt>
                <c:pt idx="506">
                  <c:v>39139</c:v>
                </c:pt>
                <c:pt idx="507">
                  <c:v>39140</c:v>
                </c:pt>
                <c:pt idx="508">
                  <c:v>39141</c:v>
                </c:pt>
                <c:pt idx="509">
                  <c:v>39142</c:v>
                </c:pt>
                <c:pt idx="510">
                  <c:v>39143</c:v>
                </c:pt>
                <c:pt idx="511">
                  <c:v>39146</c:v>
                </c:pt>
                <c:pt idx="512">
                  <c:v>39147</c:v>
                </c:pt>
                <c:pt idx="513">
                  <c:v>39148</c:v>
                </c:pt>
                <c:pt idx="514">
                  <c:v>39149</c:v>
                </c:pt>
                <c:pt idx="515">
                  <c:v>39150</c:v>
                </c:pt>
                <c:pt idx="516">
                  <c:v>39153</c:v>
                </c:pt>
                <c:pt idx="517">
                  <c:v>39154</c:v>
                </c:pt>
                <c:pt idx="518">
                  <c:v>39155</c:v>
                </c:pt>
                <c:pt idx="519">
                  <c:v>39156</c:v>
                </c:pt>
                <c:pt idx="520">
                  <c:v>39157</c:v>
                </c:pt>
                <c:pt idx="521">
                  <c:v>39161</c:v>
                </c:pt>
                <c:pt idx="522">
                  <c:v>39162</c:v>
                </c:pt>
                <c:pt idx="523">
                  <c:v>39163</c:v>
                </c:pt>
                <c:pt idx="524">
                  <c:v>39164</c:v>
                </c:pt>
                <c:pt idx="525">
                  <c:v>39167</c:v>
                </c:pt>
                <c:pt idx="526">
                  <c:v>39168</c:v>
                </c:pt>
                <c:pt idx="527">
                  <c:v>39169</c:v>
                </c:pt>
                <c:pt idx="528">
                  <c:v>39170</c:v>
                </c:pt>
                <c:pt idx="529">
                  <c:v>39171</c:v>
                </c:pt>
                <c:pt idx="530">
                  <c:v>39174</c:v>
                </c:pt>
                <c:pt idx="531">
                  <c:v>39175</c:v>
                </c:pt>
                <c:pt idx="532">
                  <c:v>39176</c:v>
                </c:pt>
                <c:pt idx="533">
                  <c:v>39181</c:v>
                </c:pt>
                <c:pt idx="534">
                  <c:v>39182</c:v>
                </c:pt>
                <c:pt idx="535">
                  <c:v>39183</c:v>
                </c:pt>
                <c:pt idx="536">
                  <c:v>39184</c:v>
                </c:pt>
                <c:pt idx="537">
                  <c:v>39185</c:v>
                </c:pt>
                <c:pt idx="538">
                  <c:v>39188</c:v>
                </c:pt>
                <c:pt idx="539">
                  <c:v>39189</c:v>
                </c:pt>
                <c:pt idx="540">
                  <c:v>39190</c:v>
                </c:pt>
                <c:pt idx="541">
                  <c:v>39191</c:v>
                </c:pt>
                <c:pt idx="542">
                  <c:v>39192</c:v>
                </c:pt>
                <c:pt idx="543">
                  <c:v>39195</c:v>
                </c:pt>
                <c:pt idx="544">
                  <c:v>39196</c:v>
                </c:pt>
                <c:pt idx="545">
                  <c:v>39197</c:v>
                </c:pt>
                <c:pt idx="546">
                  <c:v>39198</c:v>
                </c:pt>
                <c:pt idx="547">
                  <c:v>39199</c:v>
                </c:pt>
                <c:pt idx="548">
                  <c:v>39202</c:v>
                </c:pt>
                <c:pt idx="549">
                  <c:v>39204</c:v>
                </c:pt>
                <c:pt idx="550">
                  <c:v>39205</c:v>
                </c:pt>
                <c:pt idx="551">
                  <c:v>39206</c:v>
                </c:pt>
                <c:pt idx="552">
                  <c:v>39209</c:v>
                </c:pt>
                <c:pt idx="553">
                  <c:v>39210</c:v>
                </c:pt>
                <c:pt idx="554">
                  <c:v>39211</c:v>
                </c:pt>
                <c:pt idx="555">
                  <c:v>39212</c:v>
                </c:pt>
                <c:pt idx="556">
                  <c:v>39213</c:v>
                </c:pt>
                <c:pt idx="557">
                  <c:v>39216</c:v>
                </c:pt>
                <c:pt idx="558">
                  <c:v>39217</c:v>
                </c:pt>
                <c:pt idx="559">
                  <c:v>39218</c:v>
                </c:pt>
                <c:pt idx="560">
                  <c:v>39219</c:v>
                </c:pt>
                <c:pt idx="561">
                  <c:v>39220</c:v>
                </c:pt>
                <c:pt idx="562">
                  <c:v>39224</c:v>
                </c:pt>
                <c:pt idx="563">
                  <c:v>39225</c:v>
                </c:pt>
                <c:pt idx="564">
                  <c:v>39226</c:v>
                </c:pt>
                <c:pt idx="565">
                  <c:v>39227</c:v>
                </c:pt>
                <c:pt idx="566">
                  <c:v>39230</c:v>
                </c:pt>
                <c:pt idx="567">
                  <c:v>39231</c:v>
                </c:pt>
                <c:pt idx="568">
                  <c:v>39232</c:v>
                </c:pt>
                <c:pt idx="569">
                  <c:v>39233</c:v>
                </c:pt>
                <c:pt idx="570">
                  <c:v>39234</c:v>
                </c:pt>
                <c:pt idx="571">
                  <c:v>39237</c:v>
                </c:pt>
                <c:pt idx="572">
                  <c:v>39238</c:v>
                </c:pt>
                <c:pt idx="573">
                  <c:v>39239</c:v>
                </c:pt>
                <c:pt idx="574">
                  <c:v>39240</c:v>
                </c:pt>
                <c:pt idx="575">
                  <c:v>39241</c:v>
                </c:pt>
                <c:pt idx="576">
                  <c:v>39245</c:v>
                </c:pt>
                <c:pt idx="577">
                  <c:v>39246</c:v>
                </c:pt>
                <c:pt idx="578">
                  <c:v>39247</c:v>
                </c:pt>
                <c:pt idx="579">
                  <c:v>39248</c:v>
                </c:pt>
                <c:pt idx="580">
                  <c:v>39252</c:v>
                </c:pt>
                <c:pt idx="581">
                  <c:v>39253</c:v>
                </c:pt>
                <c:pt idx="582">
                  <c:v>39254</c:v>
                </c:pt>
                <c:pt idx="583">
                  <c:v>39255</c:v>
                </c:pt>
                <c:pt idx="584">
                  <c:v>39258</c:v>
                </c:pt>
                <c:pt idx="585">
                  <c:v>39259</c:v>
                </c:pt>
                <c:pt idx="586">
                  <c:v>39260</c:v>
                </c:pt>
                <c:pt idx="587">
                  <c:v>39261</c:v>
                </c:pt>
                <c:pt idx="588">
                  <c:v>39262</c:v>
                </c:pt>
                <c:pt idx="589">
                  <c:v>39266</c:v>
                </c:pt>
                <c:pt idx="590">
                  <c:v>39267</c:v>
                </c:pt>
                <c:pt idx="591">
                  <c:v>39268</c:v>
                </c:pt>
                <c:pt idx="592">
                  <c:v>39269</c:v>
                </c:pt>
                <c:pt idx="593">
                  <c:v>39272</c:v>
                </c:pt>
                <c:pt idx="594">
                  <c:v>39273</c:v>
                </c:pt>
                <c:pt idx="595">
                  <c:v>39274</c:v>
                </c:pt>
                <c:pt idx="596">
                  <c:v>39275</c:v>
                </c:pt>
                <c:pt idx="597">
                  <c:v>39276</c:v>
                </c:pt>
                <c:pt idx="598">
                  <c:v>39279</c:v>
                </c:pt>
                <c:pt idx="599">
                  <c:v>39280</c:v>
                </c:pt>
                <c:pt idx="600">
                  <c:v>39281</c:v>
                </c:pt>
                <c:pt idx="601">
                  <c:v>39282</c:v>
                </c:pt>
                <c:pt idx="602">
                  <c:v>39286</c:v>
                </c:pt>
                <c:pt idx="603">
                  <c:v>39287</c:v>
                </c:pt>
                <c:pt idx="604">
                  <c:v>39288</c:v>
                </c:pt>
                <c:pt idx="605">
                  <c:v>39289</c:v>
                </c:pt>
                <c:pt idx="606">
                  <c:v>39290</c:v>
                </c:pt>
                <c:pt idx="607">
                  <c:v>39293</c:v>
                </c:pt>
                <c:pt idx="608">
                  <c:v>39294</c:v>
                </c:pt>
                <c:pt idx="609">
                  <c:v>39295</c:v>
                </c:pt>
                <c:pt idx="610">
                  <c:v>39296</c:v>
                </c:pt>
                <c:pt idx="611">
                  <c:v>39297</c:v>
                </c:pt>
                <c:pt idx="612">
                  <c:v>39300</c:v>
                </c:pt>
                <c:pt idx="613">
                  <c:v>39302</c:v>
                </c:pt>
                <c:pt idx="614">
                  <c:v>39303</c:v>
                </c:pt>
                <c:pt idx="615">
                  <c:v>39304</c:v>
                </c:pt>
                <c:pt idx="616">
                  <c:v>39307</c:v>
                </c:pt>
                <c:pt idx="617">
                  <c:v>39308</c:v>
                </c:pt>
                <c:pt idx="618">
                  <c:v>39309</c:v>
                </c:pt>
                <c:pt idx="619">
                  <c:v>39310</c:v>
                </c:pt>
                <c:pt idx="620">
                  <c:v>39311</c:v>
                </c:pt>
                <c:pt idx="621">
                  <c:v>39315</c:v>
                </c:pt>
                <c:pt idx="622">
                  <c:v>39316</c:v>
                </c:pt>
                <c:pt idx="623">
                  <c:v>39317</c:v>
                </c:pt>
                <c:pt idx="624">
                  <c:v>39318</c:v>
                </c:pt>
                <c:pt idx="625">
                  <c:v>39321</c:v>
                </c:pt>
                <c:pt idx="626">
                  <c:v>39322</c:v>
                </c:pt>
                <c:pt idx="627">
                  <c:v>39323</c:v>
                </c:pt>
                <c:pt idx="628">
                  <c:v>39324</c:v>
                </c:pt>
                <c:pt idx="629">
                  <c:v>39325</c:v>
                </c:pt>
                <c:pt idx="630">
                  <c:v>39328</c:v>
                </c:pt>
                <c:pt idx="631">
                  <c:v>39329</c:v>
                </c:pt>
                <c:pt idx="632">
                  <c:v>39330</c:v>
                </c:pt>
                <c:pt idx="633">
                  <c:v>39331</c:v>
                </c:pt>
                <c:pt idx="634">
                  <c:v>39332</c:v>
                </c:pt>
                <c:pt idx="635">
                  <c:v>39335</c:v>
                </c:pt>
                <c:pt idx="636">
                  <c:v>39336</c:v>
                </c:pt>
                <c:pt idx="637">
                  <c:v>39337</c:v>
                </c:pt>
                <c:pt idx="638">
                  <c:v>39338</c:v>
                </c:pt>
                <c:pt idx="639">
                  <c:v>39339</c:v>
                </c:pt>
                <c:pt idx="640">
                  <c:v>39342</c:v>
                </c:pt>
                <c:pt idx="641">
                  <c:v>39343</c:v>
                </c:pt>
                <c:pt idx="642">
                  <c:v>39344</c:v>
                </c:pt>
                <c:pt idx="643">
                  <c:v>39345</c:v>
                </c:pt>
                <c:pt idx="644">
                  <c:v>39346</c:v>
                </c:pt>
                <c:pt idx="645">
                  <c:v>39349</c:v>
                </c:pt>
                <c:pt idx="646">
                  <c:v>39350</c:v>
                </c:pt>
                <c:pt idx="647">
                  <c:v>39351</c:v>
                </c:pt>
                <c:pt idx="648">
                  <c:v>39352</c:v>
                </c:pt>
                <c:pt idx="649">
                  <c:v>39353</c:v>
                </c:pt>
                <c:pt idx="650">
                  <c:v>39356</c:v>
                </c:pt>
                <c:pt idx="651">
                  <c:v>39357</c:v>
                </c:pt>
                <c:pt idx="652">
                  <c:v>39358</c:v>
                </c:pt>
                <c:pt idx="653">
                  <c:v>39359</c:v>
                </c:pt>
                <c:pt idx="654">
                  <c:v>39360</c:v>
                </c:pt>
                <c:pt idx="655">
                  <c:v>39363</c:v>
                </c:pt>
                <c:pt idx="656">
                  <c:v>39364</c:v>
                </c:pt>
                <c:pt idx="657">
                  <c:v>39365</c:v>
                </c:pt>
                <c:pt idx="658">
                  <c:v>39366</c:v>
                </c:pt>
                <c:pt idx="659">
                  <c:v>39367</c:v>
                </c:pt>
                <c:pt idx="660">
                  <c:v>39371</c:v>
                </c:pt>
                <c:pt idx="661">
                  <c:v>39372</c:v>
                </c:pt>
                <c:pt idx="662">
                  <c:v>39373</c:v>
                </c:pt>
                <c:pt idx="663">
                  <c:v>39374</c:v>
                </c:pt>
                <c:pt idx="664">
                  <c:v>39377</c:v>
                </c:pt>
                <c:pt idx="665">
                  <c:v>39378</c:v>
                </c:pt>
                <c:pt idx="666">
                  <c:v>39379</c:v>
                </c:pt>
                <c:pt idx="667">
                  <c:v>39380</c:v>
                </c:pt>
                <c:pt idx="668">
                  <c:v>39381</c:v>
                </c:pt>
                <c:pt idx="669">
                  <c:v>39384</c:v>
                </c:pt>
                <c:pt idx="670">
                  <c:v>39385</c:v>
                </c:pt>
                <c:pt idx="671">
                  <c:v>39386</c:v>
                </c:pt>
                <c:pt idx="672">
                  <c:v>39387</c:v>
                </c:pt>
                <c:pt idx="673">
                  <c:v>39388</c:v>
                </c:pt>
                <c:pt idx="674">
                  <c:v>39392</c:v>
                </c:pt>
                <c:pt idx="675">
                  <c:v>39393</c:v>
                </c:pt>
                <c:pt idx="676">
                  <c:v>39394</c:v>
                </c:pt>
                <c:pt idx="677">
                  <c:v>39395</c:v>
                </c:pt>
                <c:pt idx="678">
                  <c:v>39399</c:v>
                </c:pt>
                <c:pt idx="679">
                  <c:v>39400</c:v>
                </c:pt>
                <c:pt idx="680">
                  <c:v>39401</c:v>
                </c:pt>
                <c:pt idx="681">
                  <c:v>39402</c:v>
                </c:pt>
                <c:pt idx="682">
                  <c:v>39405</c:v>
                </c:pt>
                <c:pt idx="683">
                  <c:v>39406</c:v>
                </c:pt>
                <c:pt idx="684">
                  <c:v>39407</c:v>
                </c:pt>
                <c:pt idx="685">
                  <c:v>39408</c:v>
                </c:pt>
                <c:pt idx="686">
                  <c:v>39409</c:v>
                </c:pt>
                <c:pt idx="687">
                  <c:v>39412</c:v>
                </c:pt>
                <c:pt idx="688">
                  <c:v>39413</c:v>
                </c:pt>
                <c:pt idx="689">
                  <c:v>39414</c:v>
                </c:pt>
                <c:pt idx="690">
                  <c:v>39415</c:v>
                </c:pt>
                <c:pt idx="691">
                  <c:v>39416</c:v>
                </c:pt>
                <c:pt idx="692">
                  <c:v>39419</c:v>
                </c:pt>
                <c:pt idx="693">
                  <c:v>39420</c:v>
                </c:pt>
                <c:pt idx="694">
                  <c:v>39421</c:v>
                </c:pt>
                <c:pt idx="695">
                  <c:v>39422</c:v>
                </c:pt>
                <c:pt idx="696">
                  <c:v>39423</c:v>
                </c:pt>
                <c:pt idx="697">
                  <c:v>39426</c:v>
                </c:pt>
                <c:pt idx="698">
                  <c:v>39427</c:v>
                </c:pt>
                <c:pt idx="699">
                  <c:v>39428</c:v>
                </c:pt>
                <c:pt idx="700">
                  <c:v>39429</c:v>
                </c:pt>
                <c:pt idx="701">
                  <c:v>39430</c:v>
                </c:pt>
                <c:pt idx="702">
                  <c:v>39433</c:v>
                </c:pt>
                <c:pt idx="703">
                  <c:v>39434</c:v>
                </c:pt>
                <c:pt idx="704">
                  <c:v>39435</c:v>
                </c:pt>
                <c:pt idx="705">
                  <c:v>39436</c:v>
                </c:pt>
                <c:pt idx="706">
                  <c:v>39437</c:v>
                </c:pt>
                <c:pt idx="707">
                  <c:v>39440</c:v>
                </c:pt>
                <c:pt idx="708">
                  <c:v>39442</c:v>
                </c:pt>
                <c:pt idx="709">
                  <c:v>39443</c:v>
                </c:pt>
                <c:pt idx="710">
                  <c:v>39444</c:v>
                </c:pt>
                <c:pt idx="711">
                  <c:v>39449</c:v>
                </c:pt>
                <c:pt idx="712">
                  <c:v>39450</c:v>
                </c:pt>
                <c:pt idx="713">
                  <c:v>39451</c:v>
                </c:pt>
                <c:pt idx="714">
                  <c:v>39455</c:v>
                </c:pt>
                <c:pt idx="715">
                  <c:v>39456</c:v>
                </c:pt>
                <c:pt idx="716">
                  <c:v>39457</c:v>
                </c:pt>
                <c:pt idx="717">
                  <c:v>39458</c:v>
                </c:pt>
                <c:pt idx="718">
                  <c:v>39461</c:v>
                </c:pt>
                <c:pt idx="719">
                  <c:v>39462</c:v>
                </c:pt>
                <c:pt idx="720">
                  <c:v>39463</c:v>
                </c:pt>
                <c:pt idx="721">
                  <c:v>39464</c:v>
                </c:pt>
                <c:pt idx="722">
                  <c:v>39465</c:v>
                </c:pt>
                <c:pt idx="723">
                  <c:v>39468</c:v>
                </c:pt>
                <c:pt idx="724">
                  <c:v>39469</c:v>
                </c:pt>
                <c:pt idx="725">
                  <c:v>39470</c:v>
                </c:pt>
                <c:pt idx="726">
                  <c:v>39471</c:v>
                </c:pt>
                <c:pt idx="727">
                  <c:v>39472</c:v>
                </c:pt>
                <c:pt idx="728">
                  <c:v>39475</c:v>
                </c:pt>
                <c:pt idx="729">
                  <c:v>39476</c:v>
                </c:pt>
                <c:pt idx="730">
                  <c:v>39477</c:v>
                </c:pt>
                <c:pt idx="731">
                  <c:v>39478</c:v>
                </c:pt>
                <c:pt idx="732">
                  <c:v>39479</c:v>
                </c:pt>
                <c:pt idx="733">
                  <c:v>39482</c:v>
                </c:pt>
                <c:pt idx="734">
                  <c:v>39483</c:v>
                </c:pt>
                <c:pt idx="735">
                  <c:v>39484</c:v>
                </c:pt>
                <c:pt idx="736">
                  <c:v>39485</c:v>
                </c:pt>
                <c:pt idx="737">
                  <c:v>39486</c:v>
                </c:pt>
                <c:pt idx="738">
                  <c:v>39489</c:v>
                </c:pt>
                <c:pt idx="739">
                  <c:v>39490</c:v>
                </c:pt>
                <c:pt idx="740">
                  <c:v>39491</c:v>
                </c:pt>
                <c:pt idx="741">
                  <c:v>39492</c:v>
                </c:pt>
                <c:pt idx="742">
                  <c:v>39493</c:v>
                </c:pt>
                <c:pt idx="743">
                  <c:v>39496</c:v>
                </c:pt>
                <c:pt idx="744">
                  <c:v>39497</c:v>
                </c:pt>
                <c:pt idx="745">
                  <c:v>39498</c:v>
                </c:pt>
                <c:pt idx="746">
                  <c:v>39499</c:v>
                </c:pt>
                <c:pt idx="747">
                  <c:v>39500</c:v>
                </c:pt>
                <c:pt idx="748">
                  <c:v>39503</c:v>
                </c:pt>
                <c:pt idx="749">
                  <c:v>39504</c:v>
                </c:pt>
                <c:pt idx="750">
                  <c:v>39505</c:v>
                </c:pt>
                <c:pt idx="751">
                  <c:v>39506</c:v>
                </c:pt>
                <c:pt idx="752">
                  <c:v>39507</c:v>
                </c:pt>
                <c:pt idx="753">
                  <c:v>39510</c:v>
                </c:pt>
                <c:pt idx="754">
                  <c:v>39511</c:v>
                </c:pt>
                <c:pt idx="755">
                  <c:v>39512</c:v>
                </c:pt>
                <c:pt idx="756">
                  <c:v>39513</c:v>
                </c:pt>
                <c:pt idx="757">
                  <c:v>39514</c:v>
                </c:pt>
                <c:pt idx="758">
                  <c:v>39517</c:v>
                </c:pt>
                <c:pt idx="759">
                  <c:v>39518</c:v>
                </c:pt>
                <c:pt idx="760">
                  <c:v>39519</c:v>
                </c:pt>
                <c:pt idx="761">
                  <c:v>39520</c:v>
                </c:pt>
                <c:pt idx="762">
                  <c:v>39521</c:v>
                </c:pt>
                <c:pt idx="763">
                  <c:v>39524</c:v>
                </c:pt>
                <c:pt idx="764">
                  <c:v>39525</c:v>
                </c:pt>
                <c:pt idx="765">
                  <c:v>39526</c:v>
                </c:pt>
                <c:pt idx="766">
                  <c:v>39532</c:v>
                </c:pt>
                <c:pt idx="767">
                  <c:v>39533</c:v>
                </c:pt>
                <c:pt idx="768">
                  <c:v>39534</c:v>
                </c:pt>
                <c:pt idx="769">
                  <c:v>39535</c:v>
                </c:pt>
                <c:pt idx="770">
                  <c:v>39538</c:v>
                </c:pt>
                <c:pt idx="771">
                  <c:v>39539</c:v>
                </c:pt>
                <c:pt idx="772">
                  <c:v>39540</c:v>
                </c:pt>
                <c:pt idx="773">
                  <c:v>39541</c:v>
                </c:pt>
                <c:pt idx="774">
                  <c:v>39542</c:v>
                </c:pt>
                <c:pt idx="775">
                  <c:v>39545</c:v>
                </c:pt>
                <c:pt idx="776">
                  <c:v>39546</c:v>
                </c:pt>
                <c:pt idx="777">
                  <c:v>39547</c:v>
                </c:pt>
                <c:pt idx="778">
                  <c:v>39548</c:v>
                </c:pt>
                <c:pt idx="779">
                  <c:v>39549</c:v>
                </c:pt>
                <c:pt idx="780">
                  <c:v>39552</c:v>
                </c:pt>
                <c:pt idx="781">
                  <c:v>39553</c:v>
                </c:pt>
                <c:pt idx="782">
                  <c:v>39554</c:v>
                </c:pt>
                <c:pt idx="783">
                  <c:v>39555</c:v>
                </c:pt>
                <c:pt idx="784">
                  <c:v>39556</c:v>
                </c:pt>
                <c:pt idx="785">
                  <c:v>39559</c:v>
                </c:pt>
                <c:pt idx="786">
                  <c:v>39560</c:v>
                </c:pt>
                <c:pt idx="787">
                  <c:v>39561</c:v>
                </c:pt>
                <c:pt idx="788">
                  <c:v>39562</c:v>
                </c:pt>
                <c:pt idx="789">
                  <c:v>39563</c:v>
                </c:pt>
                <c:pt idx="790">
                  <c:v>39566</c:v>
                </c:pt>
                <c:pt idx="791">
                  <c:v>39567</c:v>
                </c:pt>
                <c:pt idx="792">
                  <c:v>39568</c:v>
                </c:pt>
                <c:pt idx="793">
                  <c:v>39570</c:v>
                </c:pt>
                <c:pt idx="794">
                  <c:v>39574</c:v>
                </c:pt>
                <c:pt idx="795">
                  <c:v>39575</c:v>
                </c:pt>
                <c:pt idx="796">
                  <c:v>39576</c:v>
                </c:pt>
                <c:pt idx="797">
                  <c:v>39577</c:v>
                </c:pt>
                <c:pt idx="798">
                  <c:v>39580</c:v>
                </c:pt>
                <c:pt idx="799">
                  <c:v>39581</c:v>
                </c:pt>
                <c:pt idx="800">
                  <c:v>39582</c:v>
                </c:pt>
                <c:pt idx="801">
                  <c:v>39583</c:v>
                </c:pt>
                <c:pt idx="802">
                  <c:v>39584</c:v>
                </c:pt>
                <c:pt idx="803">
                  <c:v>39587</c:v>
                </c:pt>
                <c:pt idx="804">
                  <c:v>39588</c:v>
                </c:pt>
                <c:pt idx="805">
                  <c:v>39589</c:v>
                </c:pt>
                <c:pt idx="806">
                  <c:v>39590</c:v>
                </c:pt>
                <c:pt idx="807">
                  <c:v>39591</c:v>
                </c:pt>
                <c:pt idx="808">
                  <c:v>39595</c:v>
                </c:pt>
                <c:pt idx="809">
                  <c:v>39596</c:v>
                </c:pt>
                <c:pt idx="810">
                  <c:v>39597</c:v>
                </c:pt>
                <c:pt idx="811">
                  <c:v>39598</c:v>
                </c:pt>
                <c:pt idx="812">
                  <c:v>39602</c:v>
                </c:pt>
                <c:pt idx="813">
                  <c:v>39603</c:v>
                </c:pt>
                <c:pt idx="814">
                  <c:v>39604</c:v>
                </c:pt>
                <c:pt idx="815">
                  <c:v>39605</c:v>
                </c:pt>
                <c:pt idx="816">
                  <c:v>39608</c:v>
                </c:pt>
                <c:pt idx="817">
                  <c:v>39609</c:v>
                </c:pt>
                <c:pt idx="818">
                  <c:v>39610</c:v>
                </c:pt>
                <c:pt idx="819">
                  <c:v>39611</c:v>
                </c:pt>
                <c:pt idx="820">
                  <c:v>39612</c:v>
                </c:pt>
                <c:pt idx="821">
                  <c:v>39615</c:v>
                </c:pt>
                <c:pt idx="822">
                  <c:v>39616</c:v>
                </c:pt>
                <c:pt idx="823">
                  <c:v>39617</c:v>
                </c:pt>
                <c:pt idx="824">
                  <c:v>39618</c:v>
                </c:pt>
                <c:pt idx="825">
                  <c:v>39619</c:v>
                </c:pt>
                <c:pt idx="826">
                  <c:v>39622</c:v>
                </c:pt>
                <c:pt idx="827">
                  <c:v>39623</c:v>
                </c:pt>
                <c:pt idx="828">
                  <c:v>39624</c:v>
                </c:pt>
                <c:pt idx="829">
                  <c:v>39625</c:v>
                </c:pt>
                <c:pt idx="830">
                  <c:v>39626</c:v>
                </c:pt>
                <c:pt idx="831">
                  <c:v>39630</c:v>
                </c:pt>
                <c:pt idx="832">
                  <c:v>39631</c:v>
                </c:pt>
                <c:pt idx="833">
                  <c:v>39632</c:v>
                </c:pt>
                <c:pt idx="834">
                  <c:v>39633</c:v>
                </c:pt>
                <c:pt idx="835">
                  <c:v>39636</c:v>
                </c:pt>
                <c:pt idx="836">
                  <c:v>39637</c:v>
                </c:pt>
                <c:pt idx="837">
                  <c:v>39638</c:v>
                </c:pt>
                <c:pt idx="838">
                  <c:v>39639</c:v>
                </c:pt>
                <c:pt idx="839">
                  <c:v>39640</c:v>
                </c:pt>
                <c:pt idx="840">
                  <c:v>39643</c:v>
                </c:pt>
                <c:pt idx="841">
                  <c:v>39644</c:v>
                </c:pt>
                <c:pt idx="842">
                  <c:v>39645</c:v>
                </c:pt>
                <c:pt idx="843">
                  <c:v>39646</c:v>
                </c:pt>
                <c:pt idx="844">
                  <c:v>39647</c:v>
                </c:pt>
                <c:pt idx="845">
                  <c:v>39650</c:v>
                </c:pt>
                <c:pt idx="846">
                  <c:v>39651</c:v>
                </c:pt>
                <c:pt idx="847">
                  <c:v>39652</c:v>
                </c:pt>
                <c:pt idx="848">
                  <c:v>39653</c:v>
                </c:pt>
                <c:pt idx="849">
                  <c:v>39654</c:v>
                </c:pt>
                <c:pt idx="850">
                  <c:v>39657</c:v>
                </c:pt>
                <c:pt idx="851">
                  <c:v>39658</c:v>
                </c:pt>
                <c:pt idx="852">
                  <c:v>39659</c:v>
                </c:pt>
                <c:pt idx="853">
                  <c:v>39660</c:v>
                </c:pt>
                <c:pt idx="854">
                  <c:v>39661</c:v>
                </c:pt>
                <c:pt idx="855">
                  <c:v>39664</c:v>
                </c:pt>
                <c:pt idx="856">
                  <c:v>39665</c:v>
                </c:pt>
                <c:pt idx="857">
                  <c:v>39666</c:v>
                </c:pt>
                <c:pt idx="858">
                  <c:v>39668</c:v>
                </c:pt>
                <c:pt idx="859">
                  <c:v>39671</c:v>
                </c:pt>
                <c:pt idx="860">
                  <c:v>39672</c:v>
                </c:pt>
                <c:pt idx="861">
                  <c:v>39673</c:v>
                </c:pt>
                <c:pt idx="862">
                  <c:v>39674</c:v>
                </c:pt>
                <c:pt idx="863">
                  <c:v>39675</c:v>
                </c:pt>
                <c:pt idx="864">
                  <c:v>39679</c:v>
                </c:pt>
                <c:pt idx="865">
                  <c:v>39680</c:v>
                </c:pt>
                <c:pt idx="866">
                  <c:v>39681</c:v>
                </c:pt>
                <c:pt idx="867">
                  <c:v>39682</c:v>
                </c:pt>
                <c:pt idx="868">
                  <c:v>39685</c:v>
                </c:pt>
                <c:pt idx="869">
                  <c:v>39686</c:v>
                </c:pt>
                <c:pt idx="870">
                  <c:v>39687</c:v>
                </c:pt>
                <c:pt idx="871">
                  <c:v>39688</c:v>
                </c:pt>
                <c:pt idx="872">
                  <c:v>39689</c:v>
                </c:pt>
                <c:pt idx="873">
                  <c:v>39692</c:v>
                </c:pt>
                <c:pt idx="874">
                  <c:v>39693</c:v>
                </c:pt>
                <c:pt idx="875">
                  <c:v>39694</c:v>
                </c:pt>
                <c:pt idx="876">
                  <c:v>39695</c:v>
                </c:pt>
                <c:pt idx="877">
                  <c:v>39696</c:v>
                </c:pt>
                <c:pt idx="878">
                  <c:v>39699</c:v>
                </c:pt>
                <c:pt idx="879">
                  <c:v>39700</c:v>
                </c:pt>
                <c:pt idx="880">
                  <c:v>39701</c:v>
                </c:pt>
                <c:pt idx="881">
                  <c:v>39702</c:v>
                </c:pt>
                <c:pt idx="882">
                  <c:v>39703</c:v>
                </c:pt>
                <c:pt idx="883">
                  <c:v>39706</c:v>
                </c:pt>
                <c:pt idx="884">
                  <c:v>39707</c:v>
                </c:pt>
                <c:pt idx="885">
                  <c:v>39708</c:v>
                </c:pt>
                <c:pt idx="886">
                  <c:v>39709</c:v>
                </c:pt>
                <c:pt idx="887">
                  <c:v>39710</c:v>
                </c:pt>
                <c:pt idx="888">
                  <c:v>39713</c:v>
                </c:pt>
                <c:pt idx="889">
                  <c:v>39714</c:v>
                </c:pt>
                <c:pt idx="890">
                  <c:v>39715</c:v>
                </c:pt>
                <c:pt idx="891">
                  <c:v>39716</c:v>
                </c:pt>
                <c:pt idx="892">
                  <c:v>39717</c:v>
                </c:pt>
                <c:pt idx="893">
                  <c:v>39720</c:v>
                </c:pt>
                <c:pt idx="894">
                  <c:v>39721</c:v>
                </c:pt>
                <c:pt idx="895">
                  <c:v>39722</c:v>
                </c:pt>
                <c:pt idx="896">
                  <c:v>39723</c:v>
                </c:pt>
                <c:pt idx="897">
                  <c:v>39724</c:v>
                </c:pt>
                <c:pt idx="898">
                  <c:v>39727</c:v>
                </c:pt>
                <c:pt idx="899">
                  <c:v>39728</c:v>
                </c:pt>
                <c:pt idx="900">
                  <c:v>39729</c:v>
                </c:pt>
                <c:pt idx="901">
                  <c:v>39730</c:v>
                </c:pt>
                <c:pt idx="902">
                  <c:v>39731</c:v>
                </c:pt>
                <c:pt idx="903">
                  <c:v>39735</c:v>
                </c:pt>
                <c:pt idx="904">
                  <c:v>39736</c:v>
                </c:pt>
                <c:pt idx="905">
                  <c:v>39737</c:v>
                </c:pt>
                <c:pt idx="906">
                  <c:v>39738</c:v>
                </c:pt>
                <c:pt idx="907">
                  <c:v>39741</c:v>
                </c:pt>
                <c:pt idx="908">
                  <c:v>39742</c:v>
                </c:pt>
                <c:pt idx="909">
                  <c:v>39743</c:v>
                </c:pt>
                <c:pt idx="910">
                  <c:v>39744</c:v>
                </c:pt>
                <c:pt idx="911">
                  <c:v>39745</c:v>
                </c:pt>
                <c:pt idx="912">
                  <c:v>39748</c:v>
                </c:pt>
                <c:pt idx="913">
                  <c:v>39749</c:v>
                </c:pt>
                <c:pt idx="914">
                  <c:v>39750</c:v>
                </c:pt>
                <c:pt idx="915">
                  <c:v>39751</c:v>
                </c:pt>
                <c:pt idx="916">
                  <c:v>39752</c:v>
                </c:pt>
                <c:pt idx="917">
                  <c:v>39756</c:v>
                </c:pt>
                <c:pt idx="918">
                  <c:v>39757</c:v>
                </c:pt>
                <c:pt idx="919">
                  <c:v>39758</c:v>
                </c:pt>
                <c:pt idx="920">
                  <c:v>39759</c:v>
                </c:pt>
                <c:pt idx="921">
                  <c:v>39762</c:v>
                </c:pt>
                <c:pt idx="922">
                  <c:v>39763</c:v>
                </c:pt>
                <c:pt idx="923">
                  <c:v>39764</c:v>
                </c:pt>
                <c:pt idx="924">
                  <c:v>39765</c:v>
                </c:pt>
                <c:pt idx="925">
                  <c:v>39766</c:v>
                </c:pt>
                <c:pt idx="926">
                  <c:v>39770</c:v>
                </c:pt>
                <c:pt idx="927">
                  <c:v>39771</c:v>
                </c:pt>
                <c:pt idx="928">
                  <c:v>39772</c:v>
                </c:pt>
                <c:pt idx="929">
                  <c:v>39773</c:v>
                </c:pt>
                <c:pt idx="930">
                  <c:v>39776</c:v>
                </c:pt>
                <c:pt idx="931">
                  <c:v>39777</c:v>
                </c:pt>
                <c:pt idx="932">
                  <c:v>39778</c:v>
                </c:pt>
                <c:pt idx="933">
                  <c:v>39779</c:v>
                </c:pt>
                <c:pt idx="934">
                  <c:v>39780</c:v>
                </c:pt>
                <c:pt idx="935">
                  <c:v>39783</c:v>
                </c:pt>
                <c:pt idx="936">
                  <c:v>39784</c:v>
                </c:pt>
                <c:pt idx="937">
                  <c:v>39785</c:v>
                </c:pt>
                <c:pt idx="938">
                  <c:v>39786</c:v>
                </c:pt>
                <c:pt idx="939">
                  <c:v>39787</c:v>
                </c:pt>
                <c:pt idx="940">
                  <c:v>39791</c:v>
                </c:pt>
                <c:pt idx="941">
                  <c:v>39792</c:v>
                </c:pt>
                <c:pt idx="942">
                  <c:v>39793</c:v>
                </c:pt>
                <c:pt idx="943">
                  <c:v>39794</c:v>
                </c:pt>
                <c:pt idx="944">
                  <c:v>39797</c:v>
                </c:pt>
                <c:pt idx="945">
                  <c:v>39798</c:v>
                </c:pt>
                <c:pt idx="946">
                  <c:v>39799</c:v>
                </c:pt>
                <c:pt idx="947">
                  <c:v>39800</c:v>
                </c:pt>
                <c:pt idx="948">
                  <c:v>39801</c:v>
                </c:pt>
                <c:pt idx="949">
                  <c:v>39804</c:v>
                </c:pt>
                <c:pt idx="950">
                  <c:v>39805</c:v>
                </c:pt>
                <c:pt idx="951">
                  <c:v>39806</c:v>
                </c:pt>
                <c:pt idx="952">
                  <c:v>39808</c:v>
                </c:pt>
                <c:pt idx="953">
                  <c:v>39811</c:v>
                </c:pt>
                <c:pt idx="954">
                  <c:v>39812</c:v>
                </c:pt>
                <c:pt idx="955">
                  <c:v>39815</c:v>
                </c:pt>
                <c:pt idx="956">
                  <c:v>39818</c:v>
                </c:pt>
                <c:pt idx="957">
                  <c:v>39819</c:v>
                </c:pt>
                <c:pt idx="958">
                  <c:v>39820</c:v>
                </c:pt>
                <c:pt idx="959">
                  <c:v>39821</c:v>
                </c:pt>
                <c:pt idx="960">
                  <c:v>39822</c:v>
                </c:pt>
                <c:pt idx="961">
                  <c:v>39826</c:v>
                </c:pt>
                <c:pt idx="962">
                  <c:v>39827</c:v>
                </c:pt>
                <c:pt idx="963">
                  <c:v>39828</c:v>
                </c:pt>
                <c:pt idx="964">
                  <c:v>39829</c:v>
                </c:pt>
                <c:pt idx="965">
                  <c:v>39832</c:v>
                </c:pt>
                <c:pt idx="966">
                  <c:v>39833</c:v>
                </c:pt>
                <c:pt idx="967">
                  <c:v>39834</c:v>
                </c:pt>
                <c:pt idx="968">
                  <c:v>39835</c:v>
                </c:pt>
                <c:pt idx="969">
                  <c:v>39836</c:v>
                </c:pt>
                <c:pt idx="970">
                  <c:v>39839</c:v>
                </c:pt>
                <c:pt idx="971">
                  <c:v>39840</c:v>
                </c:pt>
                <c:pt idx="972">
                  <c:v>39841</c:v>
                </c:pt>
                <c:pt idx="973">
                  <c:v>39842</c:v>
                </c:pt>
                <c:pt idx="974">
                  <c:v>39843</c:v>
                </c:pt>
                <c:pt idx="975">
                  <c:v>39846</c:v>
                </c:pt>
                <c:pt idx="976">
                  <c:v>39847</c:v>
                </c:pt>
                <c:pt idx="977">
                  <c:v>39848</c:v>
                </c:pt>
                <c:pt idx="978">
                  <c:v>39849</c:v>
                </c:pt>
                <c:pt idx="979">
                  <c:v>39850</c:v>
                </c:pt>
                <c:pt idx="980">
                  <c:v>39853</c:v>
                </c:pt>
                <c:pt idx="981">
                  <c:v>39854</c:v>
                </c:pt>
                <c:pt idx="982">
                  <c:v>39855</c:v>
                </c:pt>
                <c:pt idx="983">
                  <c:v>39856</c:v>
                </c:pt>
                <c:pt idx="984">
                  <c:v>39857</c:v>
                </c:pt>
                <c:pt idx="985">
                  <c:v>39860</c:v>
                </c:pt>
                <c:pt idx="986">
                  <c:v>39861</c:v>
                </c:pt>
                <c:pt idx="987">
                  <c:v>39862</c:v>
                </c:pt>
                <c:pt idx="988">
                  <c:v>39863</c:v>
                </c:pt>
                <c:pt idx="989">
                  <c:v>39864</c:v>
                </c:pt>
                <c:pt idx="990">
                  <c:v>39867</c:v>
                </c:pt>
                <c:pt idx="991">
                  <c:v>39868</c:v>
                </c:pt>
                <c:pt idx="992">
                  <c:v>39869</c:v>
                </c:pt>
                <c:pt idx="993">
                  <c:v>39870</c:v>
                </c:pt>
                <c:pt idx="994">
                  <c:v>39871</c:v>
                </c:pt>
                <c:pt idx="995">
                  <c:v>39874</c:v>
                </c:pt>
                <c:pt idx="996">
                  <c:v>39875</c:v>
                </c:pt>
                <c:pt idx="997">
                  <c:v>39876</c:v>
                </c:pt>
                <c:pt idx="998">
                  <c:v>39877</c:v>
                </c:pt>
                <c:pt idx="999">
                  <c:v>39878</c:v>
                </c:pt>
                <c:pt idx="1000">
                  <c:v>39881</c:v>
                </c:pt>
                <c:pt idx="1001">
                  <c:v>39882</c:v>
                </c:pt>
                <c:pt idx="1002">
                  <c:v>39883</c:v>
                </c:pt>
                <c:pt idx="1003">
                  <c:v>39884</c:v>
                </c:pt>
                <c:pt idx="1004">
                  <c:v>39885</c:v>
                </c:pt>
                <c:pt idx="1005">
                  <c:v>39888</c:v>
                </c:pt>
                <c:pt idx="1006">
                  <c:v>39889</c:v>
                </c:pt>
                <c:pt idx="1007">
                  <c:v>39890</c:v>
                </c:pt>
                <c:pt idx="1008">
                  <c:v>39891</c:v>
                </c:pt>
                <c:pt idx="1009">
                  <c:v>39892</c:v>
                </c:pt>
                <c:pt idx="1010">
                  <c:v>39896</c:v>
                </c:pt>
                <c:pt idx="1011">
                  <c:v>39897</c:v>
                </c:pt>
                <c:pt idx="1012">
                  <c:v>39898</c:v>
                </c:pt>
                <c:pt idx="1013">
                  <c:v>39899</c:v>
                </c:pt>
                <c:pt idx="1014">
                  <c:v>39902</c:v>
                </c:pt>
                <c:pt idx="1015">
                  <c:v>39903</c:v>
                </c:pt>
                <c:pt idx="1016">
                  <c:v>39904</c:v>
                </c:pt>
                <c:pt idx="1017">
                  <c:v>39905</c:v>
                </c:pt>
                <c:pt idx="1018">
                  <c:v>39906</c:v>
                </c:pt>
                <c:pt idx="1019">
                  <c:v>39909</c:v>
                </c:pt>
                <c:pt idx="1020">
                  <c:v>39910</c:v>
                </c:pt>
                <c:pt idx="1021">
                  <c:v>39911</c:v>
                </c:pt>
                <c:pt idx="1022">
                  <c:v>39916</c:v>
                </c:pt>
                <c:pt idx="1023">
                  <c:v>39917</c:v>
                </c:pt>
                <c:pt idx="1024">
                  <c:v>39918</c:v>
                </c:pt>
                <c:pt idx="1025">
                  <c:v>39919</c:v>
                </c:pt>
                <c:pt idx="1026">
                  <c:v>39920</c:v>
                </c:pt>
                <c:pt idx="1027">
                  <c:v>39923</c:v>
                </c:pt>
                <c:pt idx="1028">
                  <c:v>39924</c:v>
                </c:pt>
                <c:pt idx="1029">
                  <c:v>39925</c:v>
                </c:pt>
                <c:pt idx="1030">
                  <c:v>39926</c:v>
                </c:pt>
                <c:pt idx="1031">
                  <c:v>39927</c:v>
                </c:pt>
                <c:pt idx="1032">
                  <c:v>39930</c:v>
                </c:pt>
                <c:pt idx="1033">
                  <c:v>39931</c:v>
                </c:pt>
                <c:pt idx="1034">
                  <c:v>39932</c:v>
                </c:pt>
                <c:pt idx="1035">
                  <c:v>39933</c:v>
                </c:pt>
                <c:pt idx="1036">
                  <c:v>39937</c:v>
                </c:pt>
                <c:pt idx="1037">
                  <c:v>39938</c:v>
                </c:pt>
                <c:pt idx="1038">
                  <c:v>39939</c:v>
                </c:pt>
                <c:pt idx="1039">
                  <c:v>39940</c:v>
                </c:pt>
                <c:pt idx="1040">
                  <c:v>39941</c:v>
                </c:pt>
                <c:pt idx="1041">
                  <c:v>39944</c:v>
                </c:pt>
                <c:pt idx="1042">
                  <c:v>39945</c:v>
                </c:pt>
                <c:pt idx="1043">
                  <c:v>39946</c:v>
                </c:pt>
                <c:pt idx="1044">
                  <c:v>39947</c:v>
                </c:pt>
                <c:pt idx="1045">
                  <c:v>39948</c:v>
                </c:pt>
                <c:pt idx="1046">
                  <c:v>39951</c:v>
                </c:pt>
                <c:pt idx="1047">
                  <c:v>39952</c:v>
                </c:pt>
                <c:pt idx="1048">
                  <c:v>39953</c:v>
                </c:pt>
                <c:pt idx="1049">
                  <c:v>39954</c:v>
                </c:pt>
                <c:pt idx="1050">
                  <c:v>39955</c:v>
                </c:pt>
                <c:pt idx="1051">
                  <c:v>39959</c:v>
                </c:pt>
                <c:pt idx="1052">
                  <c:v>39960</c:v>
                </c:pt>
                <c:pt idx="1053">
                  <c:v>39961</c:v>
                </c:pt>
                <c:pt idx="1054">
                  <c:v>39962</c:v>
                </c:pt>
                <c:pt idx="1055">
                  <c:v>39965</c:v>
                </c:pt>
                <c:pt idx="1056">
                  <c:v>39966</c:v>
                </c:pt>
                <c:pt idx="1057">
                  <c:v>39967</c:v>
                </c:pt>
                <c:pt idx="1058">
                  <c:v>39968</c:v>
                </c:pt>
                <c:pt idx="1059">
                  <c:v>39969</c:v>
                </c:pt>
                <c:pt idx="1060">
                  <c:v>39972</c:v>
                </c:pt>
                <c:pt idx="1061">
                  <c:v>39973</c:v>
                </c:pt>
                <c:pt idx="1062">
                  <c:v>39974</c:v>
                </c:pt>
                <c:pt idx="1063">
                  <c:v>39975</c:v>
                </c:pt>
                <c:pt idx="1064">
                  <c:v>39976</c:v>
                </c:pt>
                <c:pt idx="1065">
                  <c:v>39980</c:v>
                </c:pt>
                <c:pt idx="1066">
                  <c:v>39981</c:v>
                </c:pt>
                <c:pt idx="1067">
                  <c:v>39982</c:v>
                </c:pt>
                <c:pt idx="1068">
                  <c:v>39983</c:v>
                </c:pt>
                <c:pt idx="1069">
                  <c:v>39987</c:v>
                </c:pt>
                <c:pt idx="1070">
                  <c:v>39988</c:v>
                </c:pt>
                <c:pt idx="1071">
                  <c:v>39989</c:v>
                </c:pt>
                <c:pt idx="1072">
                  <c:v>39990</c:v>
                </c:pt>
                <c:pt idx="1073">
                  <c:v>39994</c:v>
                </c:pt>
                <c:pt idx="1074">
                  <c:v>39995</c:v>
                </c:pt>
                <c:pt idx="1075">
                  <c:v>39996</c:v>
                </c:pt>
                <c:pt idx="1076">
                  <c:v>39997</c:v>
                </c:pt>
                <c:pt idx="1077">
                  <c:v>40000</c:v>
                </c:pt>
                <c:pt idx="1078">
                  <c:v>40001</c:v>
                </c:pt>
                <c:pt idx="1079">
                  <c:v>40002</c:v>
                </c:pt>
                <c:pt idx="1080">
                  <c:v>40003</c:v>
                </c:pt>
                <c:pt idx="1081">
                  <c:v>40004</c:v>
                </c:pt>
                <c:pt idx="1082">
                  <c:v>40007</c:v>
                </c:pt>
                <c:pt idx="1083">
                  <c:v>40008</c:v>
                </c:pt>
                <c:pt idx="1084">
                  <c:v>40009</c:v>
                </c:pt>
                <c:pt idx="1085">
                  <c:v>40010</c:v>
                </c:pt>
                <c:pt idx="1086">
                  <c:v>40011</c:v>
                </c:pt>
                <c:pt idx="1087">
                  <c:v>40015</c:v>
                </c:pt>
                <c:pt idx="1088">
                  <c:v>40016</c:v>
                </c:pt>
                <c:pt idx="1089">
                  <c:v>40017</c:v>
                </c:pt>
                <c:pt idx="1090">
                  <c:v>40018</c:v>
                </c:pt>
                <c:pt idx="1091">
                  <c:v>40021</c:v>
                </c:pt>
                <c:pt idx="1092">
                  <c:v>40022</c:v>
                </c:pt>
                <c:pt idx="1093">
                  <c:v>40023</c:v>
                </c:pt>
                <c:pt idx="1094">
                  <c:v>40024</c:v>
                </c:pt>
                <c:pt idx="1095">
                  <c:v>40025</c:v>
                </c:pt>
                <c:pt idx="1096">
                  <c:v>40028</c:v>
                </c:pt>
                <c:pt idx="1097">
                  <c:v>40029</c:v>
                </c:pt>
                <c:pt idx="1098">
                  <c:v>40030</c:v>
                </c:pt>
                <c:pt idx="1099">
                  <c:v>40031</c:v>
                </c:pt>
                <c:pt idx="1100">
                  <c:v>40035</c:v>
                </c:pt>
                <c:pt idx="1101">
                  <c:v>40036</c:v>
                </c:pt>
                <c:pt idx="1102">
                  <c:v>40037</c:v>
                </c:pt>
                <c:pt idx="1103">
                  <c:v>40038</c:v>
                </c:pt>
                <c:pt idx="1104">
                  <c:v>40039</c:v>
                </c:pt>
                <c:pt idx="1105">
                  <c:v>40043</c:v>
                </c:pt>
                <c:pt idx="1106">
                  <c:v>40044</c:v>
                </c:pt>
                <c:pt idx="1107">
                  <c:v>40045</c:v>
                </c:pt>
                <c:pt idx="1108">
                  <c:v>40046</c:v>
                </c:pt>
                <c:pt idx="1109">
                  <c:v>40049</c:v>
                </c:pt>
                <c:pt idx="1110">
                  <c:v>40050</c:v>
                </c:pt>
                <c:pt idx="1111">
                  <c:v>40051</c:v>
                </c:pt>
                <c:pt idx="1112">
                  <c:v>40052</c:v>
                </c:pt>
                <c:pt idx="1113">
                  <c:v>40053</c:v>
                </c:pt>
                <c:pt idx="1114">
                  <c:v>40056</c:v>
                </c:pt>
                <c:pt idx="1115">
                  <c:v>40057</c:v>
                </c:pt>
                <c:pt idx="1116">
                  <c:v>40058</c:v>
                </c:pt>
                <c:pt idx="1117">
                  <c:v>40059</c:v>
                </c:pt>
                <c:pt idx="1118">
                  <c:v>40060</c:v>
                </c:pt>
                <c:pt idx="1119">
                  <c:v>40063</c:v>
                </c:pt>
                <c:pt idx="1120">
                  <c:v>40064</c:v>
                </c:pt>
                <c:pt idx="1121">
                  <c:v>40065</c:v>
                </c:pt>
                <c:pt idx="1122">
                  <c:v>40066</c:v>
                </c:pt>
                <c:pt idx="1123">
                  <c:v>40067</c:v>
                </c:pt>
                <c:pt idx="1124">
                  <c:v>40070</c:v>
                </c:pt>
                <c:pt idx="1125">
                  <c:v>40071</c:v>
                </c:pt>
                <c:pt idx="1126">
                  <c:v>40072</c:v>
                </c:pt>
                <c:pt idx="1127">
                  <c:v>40073</c:v>
                </c:pt>
                <c:pt idx="1128">
                  <c:v>40074</c:v>
                </c:pt>
                <c:pt idx="1129">
                  <c:v>40077</c:v>
                </c:pt>
                <c:pt idx="1130">
                  <c:v>40078</c:v>
                </c:pt>
                <c:pt idx="1131">
                  <c:v>40079</c:v>
                </c:pt>
                <c:pt idx="1132">
                  <c:v>40080</c:v>
                </c:pt>
                <c:pt idx="1133">
                  <c:v>40081</c:v>
                </c:pt>
                <c:pt idx="1134">
                  <c:v>40084</c:v>
                </c:pt>
                <c:pt idx="1135">
                  <c:v>40085</c:v>
                </c:pt>
                <c:pt idx="1136">
                  <c:v>40086</c:v>
                </c:pt>
                <c:pt idx="1137">
                  <c:v>40087</c:v>
                </c:pt>
                <c:pt idx="1138">
                  <c:v>40088</c:v>
                </c:pt>
                <c:pt idx="1139">
                  <c:v>40091</c:v>
                </c:pt>
                <c:pt idx="1140">
                  <c:v>40092</c:v>
                </c:pt>
                <c:pt idx="1141">
                  <c:v>40093</c:v>
                </c:pt>
                <c:pt idx="1142">
                  <c:v>40094</c:v>
                </c:pt>
                <c:pt idx="1143">
                  <c:v>40095</c:v>
                </c:pt>
                <c:pt idx="1144">
                  <c:v>40099</c:v>
                </c:pt>
                <c:pt idx="1145">
                  <c:v>40100</c:v>
                </c:pt>
                <c:pt idx="1146">
                  <c:v>40101</c:v>
                </c:pt>
                <c:pt idx="1147">
                  <c:v>40102</c:v>
                </c:pt>
                <c:pt idx="1148">
                  <c:v>40105</c:v>
                </c:pt>
                <c:pt idx="1149">
                  <c:v>40106</c:v>
                </c:pt>
                <c:pt idx="1150">
                  <c:v>40107</c:v>
                </c:pt>
                <c:pt idx="1151">
                  <c:v>40108</c:v>
                </c:pt>
                <c:pt idx="1152">
                  <c:v>40109</c:v>
                </c:pt>
                <c:pt idx="1153">
                  <c:v>40112</c:v>
                </c:pt>
                <c:pt idx="1154">
                  <c:v>40113</c:v>
                </c:pt>
                <c:pt idx="1155">
                  <c:v>40114</c:v>
                </c:pt>
                <c:pt idx="1156">
                  <c:v>40115</c:v>
                </c:pt>
                <c:pt idx="1157">
                  <c:v>40116</c:v>
                </c:pt>
                <c:pt idx="1158">
                  <c:v>40120</c:v>
                </c:pt>
                <c:pt idx="1159">
                  <c:v>40121</c:v>
                </c:pt>
                <c:pt idx="1160">
                  <c:v>40122</c:v>
                </c:pt>
                <c:pt idx="1161">
                  <c:v>40123</c:v>
                </c:pt>
                <c:pt idx="1162">
                  <c:v>40126</c:v>
                </c:pt>
                <c:pt idx="1163">
                  <c:v>40127</c:v>
                </c:pt>
                <c:pt idx="1164">
                  <c:v>40128</c:v>
                </c:pt>
                <c:pt idx="1165">
                  <c:v>40129</c:v>
                </c:pt>
                <c:pt idx="1166">
                  <c:v>40130</c:v>
                </c:pt>
                <c:pt idx="1167">
                  <c:v>40134</c:v>
                </c:pt>
                <c:pt idx="1168">
                  <c:v>40135</c:v>
                </c:pt>
                <c:pt idx="1169">
                  <c:v>40136</c:v>
                </c:pt>
                <c:pt idx="1170">
                  <c:v>40137</c:v>
                </c:pt>
                <c:pt idx="1171">
                  <c:v>40140</c:v>
                </c:pt>
                <c:pt idx="1172">
                  <c:v>40141</c:v>
                </c:pt>
                <c:pt idx="1173">
                  <c:v>40142</c:v>
                </c:pt>
                <c:pt idx="1174">
                  <c:v>40143</c:v>
                </c:pt>
                <c:pt idx="1175">
                  <c:v>40144</c:v>
                </c:pt>
                <c:pt idx="1176">
                  <c:v>40147</c:v>
                </c:pt>
                <c:pt idx="1177">
                  <c:v>40148</c:v>
                </c:pt>
                <c:pt idx="1178">
                  <c:v>40149</c:v>
                </c:pt>
                <c:pt idx="1179">
                  <c:v>40150</c:v>
                </c:pt>
                <c:pt idx="1180">
                  <c:v>40151</c:v>
                </c:pt>
                <c:pt idx="1181">
                  <c:v>40154</c:v>
                </c:pt>
                <c:pt idx="1182">
                  <c:v>40156</c:v>
                </c:pt>
                <c:pt idx="1183">
                  <c:v>40157</c:v>
                </c:pt>
                <c:pt idx="1184">
                  <c:v>40158</c:v>
                </c:pt>
                <c:pt idx="1185">
                  <c:v>40161</c:v>
                </c:pt>
                <c:pt idx="1186">
                  <c:v>40162</c:v>
                </c:pt>
                <c:pt idx="1187">
                  <c:v>40163</c:v>
                </c:pt>
                <c:pt idx="1188">
                  <c:v>40164</c:v>
                </c:pt>
                <c:pt idx="1189">
                  <c:v>40165</c:v>
                </c:pt>
                <c:pt idx="1190">
                  <c:v>40168</c:v>
                </c:pt>
                <c:pt idx="1191">
                  <c:v>40169</c:v>
                </c:pt>
                <c:pt idx="1192">
                  <c:v>40170</c:v>
                </c:pt>
                <c:pt idx="1193">
                  <c:v>40171</c:v>
                </c:pt>
                <c:pt idx="1194">
                  <c:v>40175</c:v>
                </c:pt>
                <c:pt idx="1195">
                  <c:v>40176</c:v>
                </c:pt>
                <c:pt idx="1196">
                  <c:v>40177</c:v>
                </c:pt>
                <c:pt idx="1197">
                  <c:v>40182</c:v>
                </c:pt>
                <c:pt idx="1198">
                  <c:v>40183</c:v>
                </c:pt>
                <c:pt idx="1199">
                  <c:v>40184</c:v>
                </c:pt>
                <c:pt idx="1200">
                  <c:v>40185</c:v>
                </c:pt>
                <c:pt idx="1201">
                  <c:v>40186</c:v>
                </c:pt>
                <c:pt idx="1202">
                  <c:v>40190</c:v>
                </c:pt>
                <c:pt idx="1203">
                  <c:v>40191</c:v>
                </c:pt>
                <c:pt idx="1204">
                  <c:v>40192</c:v>
                </c:pt>
                <c:pt idx="1205">
                  <c:v>40193</c:v>
                </c:pt>
                <c:pt idx="1206">
                  <c:v>40196</c:v>
                </c:pt>
                <c:pt idx="1207">
                  <c:v>40197</c:v>
                </c:pt>
                <c:pt idx="1208">
                  <c:v>40198</c:v>
                </c:pt>
                <c:pt idx="1209">
                  <c:v>40199</c:v>
                </c:pt>
                <c:pt idx="1210">
                  <c:v>40200</c:v>
                </c:pt>
                <c:pt idx="1211">
                  <c:v>40203</c:v>
                </c:pt>
                <c:pt idx="1212">
                  <c:v>40204</c:v>
                </c:pt>
                <c:pt idx="1213">
                  <c:v>40205</c:v>
                </c:pt>
                <c:pt idx="1214">
                  <c:v>40206</c:v>
                </c:pt>
                <c:pt idx="1215">
                  <c:v>40207</c:v>
                </c:pt>
                <c:pt idx="1216">
                  <c:v>40210</c:v>
                </c:pt>
                <c:pt idx="1217">
                  <c:v>40211</c:v>
                </c:pt>
                <c:pt idx="1218">
                  <c:v>40212</c:v>
                </c:pt>
                <c:pt idx="1219">
                  <c:v>40213</c:v>
                </c:pt>
                <c:pt idx="1220">
                  <c:v>40214</c:v>
                </c:pt>
                <c:pt idx="1221">
                  <c:v>40217</c:v>
                </c:pt>
                <c:pt idx="1222">
                  <c:v>40218</c:v>
                </c:pt>
                <c:pt idx="1223">
                  <c:v>40219</c:v>
                </c:pt>
                <c:pt idx="1224">
                  <c:v>40220</c:v>
                </c:pt>
                <c:pt idx="1225">
                  <c:v>40221</c:v>
                </c:pt>
                <c:pt idx="1226">
                  <c:v>40224</c:v>
                </c:pt>
                <c:pt idx="1227">
                  <c:v>40225</c:v>
                </c:pt>
                <c:pt idx="1228">
                  <c:v>40226</c:v>
                </c:pt>
                <c:pt idx="1229">
                  <c:v>40227</c:v>
                </c:pt>
                <c:pt idx="1230">
                  <c:v>40228</c:v>
                </c:pt>
                <c:pt idx="1231">
                  <c:v>40231</c:v>
                </c:pt>
                <c:pt idx="1232">
                  <c:v>40232</c:v>
                </c:pt>
                <c:pt idx="1233">
                  <c:v>40233</c:v>
                </c:pt>
                <c:pt idx="1234">
                  <c:v>40234</c:v>
                </c:pt>
                <c:pt idx="1235">
                  <c:v>40235</c:v>
                </c:pt>
                <c:pt idx="1236">
                  <c:v>40238</c:v>
                </c:pt>
                <c:pt idx="1237">
                  <c:v>40239</c:v>
                </c:pt>
                <c:pt idx="1238">
                  <c:v>40240</c:v>
                </c:pt>
                <c:pt idx="1239">
                  <c:v>40241</c:v>
                </c:pt>
                <c:pt idx="1240">
                  <c:v>40242</c:v>
                </c:pt>
                <c:pt idx="1241">
                  <c:v>40245</c:v>
                </c:pt>
                <c:pt idx="1242">
                  <c:v>40246</c:v>
                </c:pt>
                <c:pt idx="1243">
                  <c:v>40247</c:v>
                </c:pt>
                <c:pt idx="1244">
                  <c:v>40248</c:v>
                </c:pt>
                <c:pt idx="1245">
                  <c:v>40249</c:v>
                </c:pt>
                <c:pt idx="1246">
                  <c:v>40252</c:v>
                </c:pt>
                <c:pt idx="1247">
                  <c:v>40253</c:v>
                </c:pt>
                <c:pt idx="1248">
                  <c:v>40254</c:v>
                </c:pt>
                <c:pt idx="1249">
                  <c:v>40255</c:v>
                </c:pt>
                <c:pt idx="1250">
                  <c:v>40256</c:v>
                </c:pt>
                <c:pt idx="1251">
                  <c:v>40260</c:v>
                </c:pt>
                <c:pt idx="1252">
                  <c:v>40261</c:v>
                </c:pt>
                <c:pt idx="1253">
                  <c:v>40262</c:v>
                </c:pt>
                <c:pt idx="1254">
                  <c:v>40263</c:v>
                </c:pt>
                <c:pt idx="1255">
                  <c:v>40266</c:v>
                </c:pt>
                <c:pt idx="1256">
                  <c:v>40267</c:v>
                </c:pt>
                <c:pt idx="1257">
                  <c:v>40268</c:v>
                </c:pt>
                <c:pt idx="1258">
                  <c:v>40273</c:v>
                </c:pt>
                <c:pt idx="1259">
                  <c:v>40274</c:v>
                </c:pt>
                <c:pt idx="1260">
                  <c:v>40275</c:v>
                </c:pt>
                <c:pt idx="1261">
                  <c:v>40276</c:v>
                </c:pt>
                <c:pt idx="1262">
                  <c:v>40277</c:v>
                </c:pt>
                <c:pt idx="1263">
                  <c:v>40280</c:v>
                </c:pt>
                <c:pt idx="1264">
                  <c:v>40281</c:v>
                </c:pt>
                <c:pt idx="1265">
                  <c:v>40282</c:v>
                </c:pt>
                <c:pt idx="1266">
                  <c:v>40283</c:v>
                </c:pt>
                <c:pt idx="1267">
                  <c:v>40284</c:v>
                </c:pt>
                <c:pt idx="1268">
                  <c:v>40287</c:v>
                </c:pt>
                <c:pt idx="1269">
                  <c:v>40288</c:v>
                </c:pt>
                <c:pt idx="1270">
                  <c:v>40289</c:v>
                </c:pt>
                <c:pt idx="1271">
                  <c:v>40290</c:v>
                </c:pt>
                <c:pt idx="1272">
                  <c:v>40291</c:v>
                </c:pt>
                <c:pt idx="1273">
                  <c:v>40294</c:v>
                </c:pt>
                <c:pt idx="1274">
                  <c:v>40295</c:v>
                </c:pt>
                <c:pt idx="1275">
                  <c:v>40296</c:v>
                </c:pt>
                <c:pt idx="1276">
                  <c:v>40297</c:v>
                </c:pt>
                <c:pt idx="1277">
                  <c:v>40298</c:v>
                </c:pt>
                <c:pt idx="1278">
                  <c:v>40301</c:v>
                </c:pt>
                <c:pt idx="1279">
                  <c:v>40302</c:v>
                </c:pt>
                <c:pt idx="1280">
                  <c:v>40303</c:v>
                </c:pt>
                <c:pt idx="1281">
                  <c:v>40304</c:v>
                </c:pt>
                <c:pt idx="1282">
                  <c:v>40305</c:v>
                </c:pt>
                <c:pt idx="1283">
                  <c:v>40308</c:v>
                </c:pt>
                <c:pt idx="1284">
                  <c:v>40309</c:v>
                </c:pt>
                <c:pt idx="1285">
                  <c:v>40310</c:v>
                </c:pt>
                <c:pt idx="1286">
                  <c:v>40311</c:v>
                </c:pt>
                <c:pt idx="1287">
                  <c:v>40312</c:v>
                </c:pt>
                <c:pt idx="1288">
                  <c:v>40316</c:v>
                </c:pt>
                <c:pt idx="1289">
                  <c:v>40317</c:v>
                </c:pt>
                <c:pt idx="1290">
                  <c:v>40318</c:v>
                </c:pt>
                <c:pt idx="1291">
                  <c:v>40319</c:v>
                </c:pt>
                <c:pt idx="1292">
                  <c:v>40322</c:v>
                </c:pt>
                <c:pt idx="1293">
                  <c:v>40323</c:v>
                </c:pt>
                <c:pt idx="1294">
                  <c:v>40324</c:v>
                </c:pt>
                <c:pt idx="1295">
                  <c:v>40325</c:v>
                </c:pt>
                <c:pt idx="1296">
                  <c:v>40326</c:v>
                </c:pt>
                <c:pt idx="1297">
                  <c:v>40329</c:v>
                </c:pt>
                <c:pt idx="1298">
                  <c:v>40330</c:v>
                </c:pt>
                <c:pt idx="1299">
                  <c:v>40331</c:v>
                </c:pt>
                <c:pt idx="1300">
                  <c:v>40332</c:v>
                </c:pt>
                <c:pt idx="1301">
                  <c:v>40333</c:v>
                </c:pt>
                <c:pt idx="1302">
                  <c:v>40337</c:v>
                </c:pt>
                <c:pt idx="1303">
                  <c:v>40338</c:v>
                </c:pt>
                <c:pt idx="1304">
                  <c:v>40339</c:v>
                </c:pt>
                <c:pt idx="1305">
                  <c:v>40340</c:v>
                </c:pt>
                <c:pt idx="1306">
                  <c:v>40344</c:v>
                </c:pt>
                <c:pt idx="1307">
                  <c:v>40345</c:v>
                </c:pt>
                <c:pt idx="1308">
                  <c:v>40346</c:v>
                </c:pt>
                <c:pt idx="1309">
                  <c:v>40347</c:v>
                </c:pt>
                <c:pt idx="1310">
                  <c:v>40350</c:v>
                </c:pt>
                <c:pt idx="1311">
                  <c:v>40351</c:v>
                </c:pt>
                <c:pt idx="1312">
                  <c:v>40352</c:v>
                </c:pt>
                <c:pt idx="1313">
                  <c:v>40353</c:v>
                </c:pt>
                <c:pt idx="1314">
                  <c:v>40354</c:v>
                </c:pt>
                <c:pt idx="1315">
                  <c:v>40357</c:v>
                </c:pt>
                <c:pt idx="1316">
                  <c:v>40358</c:v>
                </c:pt>
                <c:pt idx="1317">
                  <c:v>40359</c:v>
                </c:pt>
                <c:pt idx="1318">
                  <c:v>40360</c:v>
                </c:pt>
                <c:pt idx="1319">
                  <c:v>40361</c:v>
                </c:pt>
                <c:pt idx="1320">
                  <c:v>40365</c:v>
                </c:pt>
                <c:pt idx="1321">
                  <c:v>40366</c:v>
                </c:pt>
                <c:pt idx="1322">
                  <c:v>40367</c:v>
                </c:pt>
                <c:pt idx="1323">
                  <c:v>40368</c:v>
                </c:pt>
                <c:pt idx="1324">
                  <c:v>40371</c:v>
                </c:pt>
                <c:pt idx="1325">
                  <c:v>40372</c:v>
                </c:pt>
                <c:pt idx="1326">
                  <c:v>40373</c:v>
                </c:pt>
                <c:pt idx="1327">
                  <c:v>40374</c:v>
                </c:pt>
                <c:pt idx="1328">
                  <c:v>40375</c:v>
                </c:pt>
                <c:pt idx="1329">
                  <c:v>40378</c:v>
                </c:pt>
                <c:pt idx="1330">
                  <c:v>40380</c:v>
                </c:pt>
                <c:pt idx="1331">
                  <c:v>40381</c:v>
                </c:pt>
                <c:pt idx="1332">
                  <c:v>40382</c:v>
                </c:pt>
                <c:pt idx="1333">
                  <c:v>40385</c:v>
                </c:pt>
                <c:pt idx="1334">
                  <c:v>40386</c:v>
                </c:pt>
                <c:pt idx="1335">
                  <c:v>40387</c:v>
                </c:pt>
                <c:pt idx="1336">
                  <c:v>40388</c:v>
                </c:pt>
                <c:pt idx="1337">
                  <c:v>40389</c:v>
                </c:pt>
                <c:pt idx="1338">
                  <c:v>40392</c:v>
                </c:pt>
                <c:pt idx="1339">
                  <c:v>40393</c:v>
                </c:pt>
                <c:pt idx="1340">
                  <c:v>40394</c:v>
                </c:pt>
                <c:pt idx="1341">
                  <c:v>40395</c:v>
                </c:pt>
                <c:pt idx="1342">
                  <c:v>40396</c:v>
                </c:pt>
                <c:pt idx="1343">
                  <c:v>40399</c:v>
                </c:pt>
                <c:pt idx="1344">
                  <c:v>40400</c:v>
                </c:pt>
                <c:pt idx="1345">
                  <c:v>40401</c:v>
                </c:pt>
                <c:pt idx="1346">
                  <c:v>40402</c:v>
                </c:pt>
                <c:pt idx="1347">
                  <c:v>40403</c:v>
                </c:pt>
                <c:pt idx="1348">
                  <c:v>40407</c:v>
                </c:pt>
                <c:pt idx="1349">
                  <c:v>40408</c:v>
                </c:pt>
                <c:pt idx="1350">
                  <c:v>40409</c:v>
                </c:pt>
                <c:pt idx="1351">
                  <c:v>40410</c:v>
                </c:pt>
                <c:pt idx="1352">
                  <c:v>40413</c:v>
                </c:pt>
                <c:pt idx="1353">
                  <c:v>40414</c:v>
                </c:pt>
                <c:pt idx="1354">
                  <c:v>40415</c:v>
                </c:pt>
                <c:pt idx="1355">
                  <c:v>40416</c:v>
                </c:pt>
                <c:pt idx="1356">
                  <c:v>40417</c:v>
                </c:pt>
                <c:pt idx="1357">
                  <c:v>40420</c:v>
                </c:pt>
                <c:pt idx="1358">
                  <c:v>40421</c:v>
                </c:pt>
                <c:pt idx="1359">
                  <c:v>40422</c:v>
                </c:pt>
                <c:pt idx="1360">
                  <c:v>40423</c:v>
                </c:pt>
                <c:pt idx="1361">
                  <c:v>40424</c:v>
                </c:pt>
                <c:pt idx="1362">
                  <c:v>40427</c:v>
                </c:pt>
                <c:pt idx="1363">
                  <c:v>40428</c:v>
                </c:pt>
                <c:pt idx="1364">
                  <c:v>40429</c:v>
                </c:pt>
                <c:pt idx="1365">
                  <c:v>40430</c:v>
                </c:pt>
                <c:pt idx="1366">
                  <c:v>40431</c:v>
                </c:pt>
                <c:pt idx="1367">
                  <c:v>40434</c:v>
                </c:pt>
                <c:pt idx="1368">
                  <c:v>40435</c:v>
                </c:pt>
                <c:pt idx="1369">
                  <c:v>40436</c:v>
                </c:pt>
                <c:pt idx="1370">
                  <c:v>40437</c:v>
                </c:pt>
                <c:pt idx="1371">
                  <c:v>40438</c:v>
                </c:pt>
                <c:pt idx="1372">
                  <c:v>40441</c:v>
                </c:pt>
                <c:pt idx="1373">
                  <c:v>40442</c:v>
                </c:pt>
                <c:pt idx="1374">
                  <c:v>40443</c:v>
                </c:pt>
                <c:pt idx="1375">
                  <c:v>40444</c:v>
                </c:pt>
                <c:pt idx="1376">
                  <c:v>40445</c:v>
                </c:pt>
                <c:pt idx="1377">
                  <c:v>40448</c:v>
                </c:pt>
                <c:pt idx="1378">
                  <c:v>40449</c:v>
                </c:pt>
                <c:pt idx="1379">
                  <c:v>40450</c:v>
                </c:pt>
                <c:pt idx="1380">
                  <c:v>40451</c:v>
                </c:pt>
                <c:pt idx="1381">
                  <c:v>40452</c:v>
                </c:pt>
                <c:pt idx="1382">
                  <c:v>40455</c:v>
                </c:pt>
                <c:pt idx="1383">
                  <c:v>40456</c:v>
                </c:pt>
                <c:pt idx="1384">
                  <c:v>40457</c:v>
                </c:pt>
                <c:pt idx="1385">
                  <c:v>40458</c:v>
                </c:pt>
                <c:pt idx="1386">
                  <c:v>40459</c:v>
                </c:pt>
                <c:pt idx="1387">
                  <c:v>40462</c:v>
                </c:pt>
                <c:pt idx="1388">
                  <c:v>40463</c:v>
                </c:pt>
                <c:pt idx="1389">
                  <c:v>40464</c:v>
                </c:pt>
                <c:pt idx="1390">
                  <c:v>40465</c:v>
                </c:pt>
                <c:pt idx="1391">
                  <c:v>40466</c:v>
                </c:pt>
                <c:pt idx="1392">
                  <c:v>40470</c:v>
                </c:pt>
                <c:pt idx="1393">
                  <c:v>40471</c:v>
                </c:pt>
                <c:pt idx="1394">
                  <c:v>40472</c:v>
                </c:pt>
                <c:pt idx="1395">
                  <c:v>40473</c:v>
                </c:pt>
                <c:pt idx="1396">
                  <c:v>40476</c:v>
                </c:pt>
                <c:pt idx="1397">
                  <c:v>40477</c:v>
                </c:pt>
                <c:pt idx="1398">
                  <c:v>40478</c:v>
                </c:pt>
                <c:pt idx="1399">
                  <c:v>40479</c:v>
                </c:pt>
                <c:pt idx="1400">
                  <c:v>40480</c:v>
                </c:pt>
                <c:pt idx="1401">
                  <c:v>40484</c:v>
                </c:pt>
                <c:pt idx="1402">
                  <c:v>40485</c:v>
                </c:pt>
                <c:pt idx="1403">
                  <c:v>40486</c:v>
                </c:pt>
                <c:pt idx="1404">
                  <c:v>40487</c:v>
                </c:pt>
                <c:pt idx="1405">
                  <c:v>40490</c:v>
                </c:pt>
                <c:pt idx="1406">
                  <c:v>40491</c:v>
                </c:pt>
                <c:pt idx="1407">
                  <c:v>40492</c:v>
                </c:pt>
                <c:pt idx="1408">
                  <c:v>40493</c:v>
                </c:pt>
                <c:pt idx="1409">
                  <c:v>40494</c:v>
                </c:pt>
                <c:pt idx="1410">
                  <c:v>40498</c:v>
                </c:pt>
                <c:pt idx="1411">
                  <c:v>40499</c:v>
                </c:pt>
                <c:pt idx="1412">
                  <c:v>40500</c:v>
                </c:pt>
                <c:pt idx="1413">
                  <c:v>40501</c:v>
                </c:pt>
                <c:pt idx="1414">
                  <c:v>40504</c:v>
                </c:pt>
                <c:pt idx="1415">
                  <c:v>40505</c:v>
                </c:pt>
                <c:pt idx="1416">
                  <c:v>40506</c:v>
                </c:pt>
                <c:pt idx="1417">
                  <c:v>40507</c:v>
                </c:pt>
                <c:pt idx="1418">
                  <c:v>40508</c:v>
                </c:pt>
                <c:pt idx="1419">
                  <c:v>40511</c:v>
                </c:pt>
                <c:pt idx="1420">
                  <c:v>40512</c:v>
                </c:pt>
                <c:pt idx="1421">
                  <c:v>40513</c:v>
                </c:pt>
                <c:pt idx="1422">
                  <c:v>40514</c:v>
                </c:pt>
                <c:pt idx="1423">
                  <c:v>40515</c:v>
                </c:pt>
                <c:pt idx="1424">
                  <c:v>40518</c:v>
                </c:pt>
                <c:pt idx="1425">
                  <c:v>40519</c:v>
                </c:pt>
                <c:pt idx="1426">
                  <c:v>40521</c:v>
                </c:pt>
                <c:pt idx="1427">
                  <c:v>40522</c:v>
                </c:pt>
                <c:pt idx="1428">
                  <c:v>40525</c:v>
                </c:pt>
                <c:pt idx="1429">
                  <c:v>40526</c:v>
                </c:pt>
                <c:pt idx="1430">
                  <c:v>40527</c:v>
                </c:pt>
                <c:pt idx="1431">
                  <c:v>40528</c:v>
                </c:pt>
                <c:pt idx="1432">
                  <c:v>40529</c:v>
                </c:pt>
                <c:pt idx="1433">
                  <c:v>40532</c:v>
                </c:pt>
                <c:pt idx="1434">
                  <c:v>40533</c:v>
                </c:pt>
                <c:pt idx="1435">
                  <c:v>40534</c:v>
                </c:pt>
                <c:pt idx="1436">
                  <c:v>40535</c:v>
                </c:pt>
                <c:pt idx="1437">
                  <c:v>40536</c:v>
                </c:pt>
                <c:pt idx="1438">
                  <c:v>40539</c:v>
                </c:pt>
                <c:pt idx="1439">
                  <c:v>40540</c:v>
                </c:pt>
                <c:pt idx="1440">
                  <c:v>40541</c:v>
                </c:pt>
                <c:pt idx="1441">
                  <c:v>40542</c:v>
                </c:pt>
                <c:pt idx="1442">
                  <c:v>40543</c:v>
                </c:pt>
                <c:pt idx="1443">
                  <c:v>40546</c:v>
                </c:pt>
                <c:pt idx="1444">
                  <c:v>40547</c:v>
                </c:pt>
                <c:pt idx="1445">
                  <c:v>40548</c:v>
                </c:pt>
                <c:pt idx="1446">
                  <c:v>40549</c:v>
                </c:pt>
                <c:pt idx="1447">
                  <c:v>40550</c:v>
                </c:pt>
                <c:pt idx="1448">
                  <c:v>40554</c:v>
                </c:pt>
                <c:pt idx="1449">
                  <c:v>40555</c:v>
                </c:pt>
                <c:pt idx="1450">
                  <c:v>40556</c:v>
                </c:pt>
                <c:pt idx="1451">
                  <c:v>40557</c:v>
                </c:pt>
                <c:pt idx="1452">
                  <c:v>40560</c:v>
                </c:pt>
                <c:pt idx="1453">
                  <c:v>40561</c:v>
                </c:pt>
                <c:pt idx="1454">
                  <c:v>40562</c:v>
                </c:pt>
                <c:pt idx="1455">
                  <c:v>40563</c:v>
                </c:pt>
                <c:pt idx="1456">
                  <c:v>40564</c:v>
                </c:pt>
                <c:pt idx="1457">
                  <c:v>40567</c:v>
                </c:pt>
                <c:pt idx="1458">
                  <c:v>40568</c:v>
                </c:pt>
                <c:pt idx="1459">
                  <c:v>40569</c:v>
                </c:pt>
                <c:pt idx="1460">
                  <c:v>40570</c:v>
                </c:pt>
                <c:pt idx="1461">
                  <c:v>40571</c:v>
                </c:pt>
                <c:pt idx="1462">
                  <c:v>40574</c:v>
                </c:pt>
                <c:pt idx="1463">
                  <c:v>40575</c:v>
                </c:pt>
                <c:pt idx="1464">
                  <c:v>40576</c:v>
                </c:pt>
                <c:pt idx="1465">
                  <c:v>40577</c:v>
                </c:pt>
                <c:pt idx="1466">
                  <c:v>40578</c:v>
                </c:pt>
                <c:pt idx="1467">
                  <c:v>40581</c:v>
                </c:pt>
                <c:pt idx="1468">
                  <c:v>40582</c:v>
                </c:pt>
                <c:pt idx="1469">
                  <c:v>40583</c:v>
                </c:pt>
                <c:pt idx="1470">
                  <c:v>40584</c:v>
                </c:pt>
                <c:pt idx="1471">
                  <c:v>40585</c:v>
                </c:pt>
                <c:pt idx="1472">
                  <c:v>40588</c:v>
                </c:pt>
                <c:pt idx="1473">
                  <c:v>40589</c:v>
                </c:pt>
                <c:pt idx="1474">
                  <c:v>40590</c:v>
                </c:pt>
                <c:pt idx="1475">
                  <c:v>40591</c:v>
                </c:pt>
                <c:pt idx="1476">
                  <c:v>40592</c:v>
                </c:pt>
                <c:pt idx="1477">
                  <c:v>40595</c:v>
                </c:pt>
                <c:pt idx="1478">
                  <c:v>40596</c:v>
                </c:pt>
                <c:pt idx="1479">
                  <c:v>40597</c:v>
                </c:pt>
                <c:pt idx="1480">
                  <c:v>40598</c:v>
                </c:pt>
                <c:pt idx="1481">
                  <c:v>40599</c:v>
                </c:pt>
                <c:pt idx="1482">
                  <c:v>40602</c:v>
                </c:pt>
                <c:pt idx="1483">
                  <c:v>40603</c:v>
                </c:pt>
                <c:pt idx="1484">
                  <c:v>40604</c:v>
                </c:pt>
                <c:pt idx="1485">
                  <c:v>40605</c:v>
                </c:pt>
                <c:pt idx="1486">
                  <c:v>40606</c:v>
                </c:pt>
                <c:pt idx="1487">
                  <c:v>40609</c:v>
                </c:pt>
                <c:pt idx="1488">
                  <c:v>40610</c:v>
                </c:pt>
                <c:pt idx="1489">
                  <c:v>40611</c:v>
                </c:pt>
                <c:pt idx="1490">
                  <c:v>40612</c:v>
                </c:pt>
                <c:pt idx="1491">
                  <c:v>40613</c:v>
                </c:pt>
                <c:pt idx="1492">
                  <c:v>40616</c:v>
                </c:pt>
                <c:pt idx="1493">
                  <c:v>40617</c:v>
                </c:pt>
                <c:pt idx="1494">
                  <c:v>40618</c:v>
                </c:pt>
                <c:pt idx="1495">
                  <c:v>40619</c:v>
                </c:pt>
                <c:pt idx="1496">
                  <c:v>40620</c:v>
                </c:pt>
                <c:pt idx="1497">
                  <c:v>40624</c:v>
                </c:pt>
                <c:pt idx="1498">
                  <c:v>40625</c:v>
                </c:pt>
                <c:pt idx="1499">
                  <c:v>40626</c:v>
                </c:pt>
                <c:pt idx="1500">
                  <c:v>40627</c:v>
                </c:pt>
                <c:pt idx="1501">
                  <c:v>40630</c:v>
                </c:pt>
                <c:pt idx="1502">
                  <c:v>40631</c:v>
                </c:pt>
                <c:pt idx="1503">
                  <c:v>40632</c:v>
                </c:pt>
                <c:pt idx="1504">
                  <c:v>40633</c:v>
                </c:pt>
                <c:pt idx="1505">
                  <c:v>40634</c:v>
                </c:pt>
                <c:pt idx="1506">
                  <c:v>40637</c:v>
                </c:pt>
                <c:pt idx="1507">
                  <c:v>40638</c:v>
                </c:pt>
                <c:pt idx="1508">
                  <c:v>40639</c:v>
                </c:pt>
                <c:pt idx="1509">
                  <c:v>40640</c:v>
                </c:pt>
                <c:pt idx="1510">
                  <c:v>40641</c:v>
                </c:pt>
                <c:pt idx="1511">
                  <c:v>40644</c:v>
                </c:pt>
                <c:pt idx="1512">
                  <c:v>40645</c:v>
                </c:pt>
                <c:pt idx="1513">
                  <c:v>40646</c:v>
                </c:pt>
                <c:pt idx="1514">
                  <c:v>40647</c:v>
                </c:pt>
                <c:pt idx="1515">
                  <c:v>40648</c:v>
                </c:pt>
                <c:pt idx="1516">
                  <c:v>40651</c:v>
                </c:pt>
                <c:pt idx="1517">
                  <c:v>40652</c:v>
                </c:pt>
                <c:pt idx="1518">
                  <c:v>40653</c:v>
                </c:pt>
                <c:pt idx="1519">
                  <c:v>40658</c:v>
                </c:pt>
                <c:pt idx="1520">
                  <c:v>40659</c:v>
                </c:pt>
                <c:pt idx="1521">
                  <c:v>40660</c:v>
                </c:pt>
                <c:pt idx="1522">
                  <c:v>40661</c:v>
                </c:pt>
                <c:pt idx="1523">
                  <c:v>40662</c:v>
                </c:pt>
                <c:pt idx="1524">
                  <c:v>40665</c:v>
                </c:pt>
                <c:pt idx="1525">
                  <c:v>40666</c:v>
                </c:pt>
                <c:pt idx="1526">
                  <c:v>40667</c:v>
                </c:pt>
                <c:pt idx="1527">
                  <c:v>40668</c:v>
                </c:pt>
                <c:pt idx="1528">
                  <c:v>40669</c:v>
                </c:pt>
                <c:pt idx="1529">
                  <c:v>40672</c:v>
                </c:pt>
                <c:pt idx="1530">
                  <c:v>40673</c:v>
                </c:pt>
                <c:pt idx="1531">
                  <c:v>40674</c:v>
                </c:pt>
                <c:pt idx="1532">
                  <c:v>40675</c:v>
                </c:pt>
                <c:pt idx="1533">
                  <c:v>40676</c:v>
                </c:pt>
                <c:pt idx="1534">
                  <c:v>40679</c:v>
                </c:pt>
                <c:pt idx="1535">
                  <c:v>40680</c:v>
                </c:pt>
                <c:pt idx="1536">
                  <c:v>40681</c:v>
                </c:pt>
                <c:pt idx="1537">
                  <c:v>40682</c:v>
                </c:pt>
                <c:pt idx="1538">
                  <c:v>40683</c:v>
                </c:pt>
                <c:pt idx="1539">
                  <c:v>40686</c:v>
                </c:pt>
                <c:pt idx="1540">
                  <c:v>40687</c:v>
                </c:pt>
                <c:pt idx="1541">
                  <c:v>40688</c:v>
                </c:pt>
                <c:pt idx="1542">
                  <c:v>40689</c:v>
                </c:pt>
                <c:pt idx="1543">
                  <c:v>40690</c:v>
                </c:pt>
                <c:pt idx="1544">
                  <c:v>40693</c:v>
                </c:pt>
                <c:pt idx="1545">
                  <c:v>40694</c:v>
                </c:pt>
                <c:pt idx="1546">
                  <c:v>40695</c:v>
                </c:pt>
                <c:pt idx="1547">
                  <c:v>40696</c:v>
                </c:pt>
                <c:pt idx="1548">
                  <c:v>40697</c:v>
                </c:pt>
                <c:pt idx="1549">
                  <c:v>40701</c:v>
                </c:pt>
                <c:pt idx="1550">
                  <c:v>40702</c:v>
                </c:pt>
                <c:pt idx="1551">
                  <c:v>40703</c:v>
                </c:pt>
                <c:pt idx="1552">
                  <c:v>40704</c:v>
                </c:pt>
                <c:pt idx="1553">
                  <c:v>40707</c:v>
                </c:pt>
                <c:pt idx="1554">
                  <c:v>40708</c:v>
                </c:pt>
                <c:pt idx="1555">
                  <c:v>40709</c:v>
                </c:pt>
                <c:pt idx="1556">
                  <c:v>40710</c:v>
                </c:pt>
                <c:pt idx="1557">
                  <c:v>40711</c:v>
                </c:pt>
                <c:pt idx="1558">
                  <c:v>40714</c:v>
                </c:pt>
                <c:pt idx="1559">
                  <c:v>40715</c:v>
                </c:pt>
                <c:pt idx="1560">
                  <c:v>40716</c:v>
                </c:pt>
                <c:pt idx="1561">
                  <c:v>40717</c:v>
                </c:pt>
                <c:pt idx="1562">
                  <c:v>40718</c:v>
                </c:pt>
                <c:pt idx="1563">
                  <c:v>40722</c:v>
                </c:pt>
                <c:pt idx="1564">
                  <c:v>40723</c:v>
                </c:pt>
                <c:pt idx="1565">
                  <c:v>40724</c:v>
                </c:pt>
                <c:pt idx="1566">
                  <c:v>40725</c:v>
                </c:pt>
                <c:pt idx="1567">
                  <c:v>40729</c:v>
                </c:pt>
                <c:pt idx="1568">
                  <c:v>40730</c:v>
                </c:pt>
                <c:pt idx="1569">
                  <c:v>40731</c:v>
                </c:pt>
                <c:pt idx="1570">
                  <c:v>40732</c:v>
                </c:pt>
                <c:pt idx="1571">
                  <c:v>40735</c:v>
                </c:pt>
                <c:pt idx="1572">
                  <c:v>40736</c:v>
                </c:pt>
                <c:pt idx="1573">
                  <c:v>40737</c:v>
                </c:pt>
                <c:pt idx="1574">
                  <c:v>40738</c:v>
                </c:pt>
                <c:pt idx="1575">
                  <c:v>40739</c:v>
                </c:pt>
                <c:pt idx="1576">
                  <c:v>40742</c:v>
                </c:pt>
                <c:pt idx="1577">
                  <c:v>40743</c:v>
                </c:pt>
                <c:pt idx="1578">
                  <c:v>40745</c:v>
                </c:pt>
                <c:pt idx="1579">
                  <c:v>40746</c:v>
                </c:pt>
                <c:pt idx="1580">
                  <c:v>40749</c:v>
                </c:pt>
                <c:pt idx="1581">
                  <c:v>40750</c:v>
                </c:pt>
                <c:pt idx="1582">
                  <c:v>40751</c:v>
                </c:pt>
                <c:pt idx="1583">
                  <c:v>40752</c:v>
                </c:pt>
                <c:pt idx="1584">
                  <c:v>40753</c:v>
                </c:pt>
                <c:pt idx="1585">
                  <c:v>40756</c:v>
                </c:pt>
                <c:pt idx="1586">
                  <c:v>40757</c:v>
                </c:pt>
                <c:pt idx="1587">
                  <c:v>40758</c:v>
                </c:pt>
                <c:pt idx="1588">
                  <c:v>40759</c:v>
                </c:pt>
                <c:pt idx="1589">
                  <c:v>40760</c:v>
                </c:pt>
                <c:pt idx="1590">
                  <c:v>40763</c:v>
                </c:pt>
                <c:pt idx="1591">
                  <c:v>40764</c:v>
                </c:pt>
                <c:pt idx="1592">
                  <c:v>40765</c:v>
                </c:pt>
                <c:pt idx="1593">
                  <c:v>40766</c:v>
                </c:pt>
                <c:pt idx="1594">
                  <c:v>40767</c:v>
                </c:pt>
                <c:pt idx="1595">
                  <c:v>40771</c:v>
                </c:pt>
                <c:pt idx="1596">
                  <c:v>40772</c:v>
                </c:pt>
                <c:pt idx="1597">
                  <c:v>40773</c:v>
                </c:pt>
                <c:pt idx="1598">
                  <c:v>40774</c:v>
                </c:pt>
                <c:pt idx="1599">
                  <c:v>40777</c:v>
                </c:pt>
                <c:pt idx="1600">
                  <c:v>40778</c:v>
                </c:pt>
                <c:pt idx="1601">
                  <c:v>40779</c:v>
                </c:pt>
                <c:pt idx="1602">
                  <c:v>40780</c:v>
                </c:pt>
                <c:pt idx="1603">
                  <c:v>40781</c:v>
                </c:pt>
                <c:pt idx="1604">
                  <c:v>40784</c:v>
                </c:pt>
                <c:pt idx="1605">
                  <c:v>40785</c:v>
                </c:pt>
                <c:pt idx="1606">
                  <c:v>40786</c:v>
                </c:pt>
                <c:pt idx="1607">
                  <c:v>40787</c:v>
                </c:pt>
                <c:pt idx="1608">
                  <c:v>40788</c:v>
                </c:pt>
                <c:pt idx="1609">
                  <c:v>40791</c:v>
                </c:pt>
                <c:pt idx="1610">
                  <c:v>40792</c:v>
                </c:pt>
                <c:pt idx="1611">
                  <c:v>40793</c:v>
                </c:pt>
                <c:pt idx="1612">
                  <c:v>40794</c:v>
                </c:pt>
                <c:pt idx="1613">
                  <c:v>40795</c:v>
                </c:pt>
                <c:pt idx="1614">
                  <c:v>40798</c:v>
                </c:pt>
                <c:pt idx="1615">
                  <c:v>40799</c:v>
                </c:pt>
                <c:pt idx="1616">
                  <c:v>40800</c:v>
                </c:pt>
                <c:pt idx="1617">
                  <c:v>40801</c:v>
                </c:pt>
                <c:pt idx="1618">
                  <c:v>40802</c:v>
                </c:pt>
                <c:pt idx="1619">
                  <c:v>40805</c:v>
                </c:pt>
                <c:pt idx="1620">
                  <c:v>40806</c:v>
                </c:pt>
                <c:pt idx="1621">
                  <c:v>40807</c:v>
                </c:pt>
                <c:pt idx="1622">
                  <c:v>40808</c:v>
                </c:pt>
                <c:pt idx="1623">
                  <c:v>40809</c:v>
                </c:pt>
                <c:pt idx="1624">
                  <c:v>40812</c:v>
                </c:pt>
                <c:pt idx="1625">
                  <c:v>40813</c:v>
                </c:pt>
                <c:pt idx="1626">
                  <c:v>40814</c:v>
                </c:pt>
                <c:pt idx="1627">
                  <c:v>40815</c:v>
                </c:pt>
                <c:pt idx="1628">
                  <c:v>40816</c:v>
                </c:pt>
                <c:pt idx="1629">
                  <c:v>40819</c:v>
                </c:pt>
                <c:pt idx="1630">
                  <c:v>40820</c:v>
                </c:pt>
                <c:pt idx="1631">
                  <c:v>40821</c:v>
                </c:pt>
                <c:pt idx="1632">
                  <c:v>40822</c:v>
                </c:pt>
                <c:pt idx="1633">
                  <c:v>40823</c:v>
                </c:pt>
                <c:pt idx="1634">
                  <c:v>40826</c:v>
                </c:pt>
                <c:pt idx="1635">
                  <c:v>40827</c:v>
                </c:pt>
                <c:pt idx="1636">
                  <c:v>40828</c:v>
                </c:pt>
                <c:pt idx="1637">
                  <c:v>40829</c:v>
                </c:pt>
                <c:pt idx="1638">
                  <c:v>40830</c:v>
                </c:pt>
                <c:pt idx="1639">
                  <c:v>40834</c:v>
                </c:pt>
                <c:pt idx="1640">
                  <c:v>40835</c:v>
                </c:pt>
                <c:pt idx="1641">
                  <c:v>40836</c:v>
                </c:pt>
                <c:pt idx="1642">
                  <c:v>40837</c:v>
                </c:pt>
                <c:pt idx="1643">
                  <c:v>40840</c:v>
                </c:pt>
                <c:pt idx="1644">
                  <c:v>40841</c:v>
                </c:pt>
                <c:pt idx="1645">
                  <c:v>40842</c:v>
                </c:pt>
                <c:pt idx="1646">
                  <c:v>40843</c:v>
                </c:pt>
                <c:pt idx="1647">
                  <c:v>40844</c:v>
                </c:pt>
                <c:pt idx="1648">
                  <c:v>40847</c:v>
                </c:pt>
                <c:pt idx="1649">
                  <c:v>40848</c:v>
                </c:pt>
                <c:pt idx="1650">
                  <c:v>40849</c:v>
                </c:pt>
                <c:pt idx="1651">
                  <c:v>40850</c:v>
                </c:pt>
                <c:pt idx="1652">
                  <c:v>40851</c:v>
                </c:pt>
                <c:pt idx="1653">
                  <c:v>40855</c:v>
                </c:pt>
                <c:pt idx="1654">
                  <c:v>40856</c:v>
                </c:pt>
                <c:pt idx="1655">
                  <c:v>40857</c:v>
                </c:pt>
                <c:pt idx="1656">
                  <c:v>40858</c:v>
                </c:pt>
                <c:pt idx="1657">
                  <c:v>40862</c:v>
                </c:pt>
                <c:pt idx="1658">
                  <c:v>40863</c:v>
                </c:pt>
                <c:pt idx="1659">
                  <c:v>40864</c:v>
                </c:pt>
                <c:pt idx="1660">
                  <c:v>40865</c:v>
                </c:pt>
                <c:pt idx="1661">
                  <c:v>40868</c:v>
                </c:pt>
                <c:pt idx="1662">
                  <c:v>40869</c:v>
                </c:pt>
                <c:pt idx="1663">
                  <c:v>40870</c:v>
                </c:pt>
                <c:pt idx="1664">
                  <c:v>40871</c:v>
                </c:pt>
                <c:pt idx="1665">
                  <c:v>40872</c:v>
                </c:pt>
                <c:pt idx="1666">
                  <c:v>40875</c:v>
                </c:pt>
                <c:pt idx="1667">
                  <c:v>40876</c:v>
                </c:pt>
                <c:pt idx="1668">
                  <c:v>40877</c:v>
                </c:pt>
                <c:pt idx="1669">
                  <c:v>40878</c:v>
                </c:pt>
                <c:pt idx="1670">
                  <c:v>40879</c:v>
                </c:pt>
                <c:pt idx="1671">
                  <c:v>40882</c:v>
                </c:pt>
                <c:pt idx="1672">
                  <c:v>40883</c:v>
                </c:pt>
                <c:pt idx="1673">
                  <c:v>40884</c:v>
                </c:pt>
                <c:pt idx="1674">
                  <c:v>40886</c:v>
                </c:pt>
                <c:pt idx="1675">
                  <c:v>40889</c:v>
                </c:pt>
                <c:pt idx="1676">
                  <c:v>40890</c:v>
                </c:pt>
                <c:pt idx="1677">
                  <c:v>40891</c:v>
                </c:pt>
                <c:pt idx="1678">
                  <c:v>40892</c:v>
                </c:pt>
                <c:pt idx="1679">
                  <c:v>40893</c:v>
                </c:pt>
                <c:pt idx="1680">
                  <c:v>40896</c:v>
                </c:pt>
                <c:pt idx="1681">
                  <c:v>40897</c:v>
                </c:pt>
                <c:pt idx="1682">
                  <c:v>40898</c:v>
                </c:pt>
                <c:pt idx="1683">
                  <c:v>40899</c:v>
                </c:pt>
                <c:pt idx="1684">
                  <c:v>40900</c:v>
                </c:pt>
                <c:pt idx="1685">
                  <c:v>40903</c:v>
                </c:pt>
                <c:pt idx="1686">
                  <c:v>40904</c:v>
                </c:pt>
                <c:pt idx="1687">
                  <c:v>40905</c:v>
                </c:pt>
                <c:pt idx="1688">
                  <c:v>40906</c:v>
                </c:pt>
                <c:pt idx="1689">
                  <c:v>40907</c:v>
                </c:pt>
                <c:pt idx="1690">
                  <c:v>40910</c:v>
                </c:pt>
                <c:pt idx="1691">
                  <c:v>40911</c:v>
                </c:pt>
                <c:pt idx="1692">
                  <c:v>40912</c:v>
                </c:pt>
                <c:pt idx="1693">
                  <c:v>40913</c:v>
                </c:pt>
                <c:pt idx="1694">
                  <c:v>40914</c:v>
                </c:pt>
                <c:pt idx="1695">
                  <c:v>40918</c:v>
                </c:pt>
                <c:pt idx="1696">
                  <c:v>40919</c:v>
                </c:pt>
                <c:pt idx="1697">
                  <c:v>40920</c:v>
                </c:pt>
                <c:pt idx="1698">
                  <c:v>40921</c:v>
                </c:pt>
                <c:pt idx="1699">
                  <c:v>40924</c:v>
                </c:pt>
                <c:pt idx="1700">
                  <c:v>40925</c:v>
                </c:pt>
                <c:pt idx="1701">
                  <c:v>40926</c:v>
                </c:pt>
                <c:pt idx="1702">
                  <c:v>40927</c:v>
                </c:pt>
                <c:pt idx="1703">
                  <c:v>40928</c:v>
                </c:pt>
                <c:pt idx="1704">
                  <c:v>40931</c:v>
                </c:pt>
                <c:pt idx="1705">
                  <c:v>40932</c:v>
                </c:pt>
                <c:pt idx="1706">
                  <c:v>40933</c:v>
                </c:pt>
                <c:pt idx="1707">
                  <c:v>40934</c:v>
                </c:pt>
                <c:pt idx="1708">
                  <c:v>40935</c:v>
                </c:pt>
                <c:pt idx="1709">
                  <c:v>40938</c:v>
                </c:pt>
                <c:pt idx="1710">
                  <c:v>40939</c:v>
                </c:pt>
                <c:pt idx="1711">
                  <c:v>40940</c:v>
                </c:pt>
                <c:pt idx="1712">
                  <c:v>40941</c:v>
                </c:pt>
                <c:pt idx="1713">
                  <c:v>40942</c:v>
                </c:pt>
                <c:pt idx="1714">
                  <c:v>40945</c:v>
                </c:pt>
                <c:pt idx="1715">
                  <c:v>40946</c:v>
                </c:pt>
                <c:pt idx="1716">
                  <c:v>40947</c:v>
                </c:pt>
                <c:pt idx="1717">
                  <c:v>40948</c:v>
                </c:pt>
                <c:pt idx="1718">
                  <c:v>40949</c:v>
                </c:pt>
                <c:pt idx="1719">
                  <c:v>40952</c:v>
                </c:pt>
                <c:pt idx="1720">
                  <c:v>40953</c:v>
                </c:pt>
                <c:pt idx="1721">
                  <c:v>40954</c:v>
                </c:pt>
                <c:pt idx="1722">
                  <c:v>40955</c:v>
                </c:pt>
                <c:pt idx="1723">
                  <c:v>40956</c:v>
                </c:pt>
                <c:pt idx="1724">
                  <c:v>40959</c:v>
                </c:pt>
                <c:pt idx="1725">
                  <c:v>40960</c:v>
                </c:pt>
                <c:pt idx="1726">
                  <c:v>40961</c:v>
                </c:pt>
                <c:pt idx="1727">
                  <c:v>40962</c:v>
                </c:pt>
                <c:pt idx="1728">
                  <c:v>40963</c:v>
                </c:pt>
                <c:pt idx="1729">
                  <c:v>40966</c:v>
                </c:pt>
                <c:pt idx="1730">
                  <c:v>40967</c:v>
                </c:pt>
                <c:pt idx="1731">
                  <c:v>40968</c:v>
                </c:pt>
                <c:pt idx="1732">
                  <c:v>40969</c:v>
                </c:pt>
                <c:pt idx="1733">
                  <c:v>40970</c:v>
                </c:pt>
                <c:pt idx="1734">
                  <c:v>40973</c:v>
                </c:pt>
                <c:pt idx="1735">
                  <c:v>40974</c:v>
                </c:pt>
                <c:pt idx="1736">
                  <c:v>40975</c:v>
                </c:pt>
                <c:pt idx="1737">
                  <c:v>40976</c:v>
                </c:pt>
                <c:pt idx="1738">
                  <c:v>40977</c:v>
                </c:pt>
                <c:pt idx="1739">
                  <c:v>40980</c:v>
                </c:pt>
                <c:pt idx="1740">
                  <c:v>40981</c:v>
                </c:pt>
                <c:pt idx="1741">
                  <c:v>40982</c:v>
                </c:pt>
                <c:pt idx="1742">
                  <c:v>40983</c:v>
                </c:pt>
                <c:pt idx="1743">
                  <c:v>40984</c:v>
                </c:pt>
                <c:pt idx="1744">
                  <c:v>40988</c:v>
                </c:pt>
                <c:pt idx="1745">
                  <c:v>40989</c:v>
                </c:pt>
                <c:pt idx="1746">
                  <c:v>40990</c:v>
                </c:pt>
                <c:pt idx="1747">
                  <c:v>40991</c:v>
                </c:pt>
                <c:pt idx="1748">
                  <c:v>40994</c:v>
                </c:pt>
                <c:pt idx="1749">
                  <c:v>40995</c:v>
                </c:pt>
                <c:pt idx="1750">
                  <c:v>40996</c:v>
                </c:pt>
                <c:pt idx="1751">
                  <c:v>40997</c:v>
                </c:pt>
                <c:pt idx="1752">
                  <c:v>40998</c:v>
                </c:pt>
                <c:pt idx="1753">
                  <c:v>41001</c:v>
                </c:pt>
                <c:pt idx="1754">
                  <c:v>41002</c:v>
                </c:pt>
                <c:pt idx="1755">
                  <c:v>41003</c:v>
                </c:pt>
                <c:pt idx="1756">
                  <c:v>41008</c:v>
                </c:pt>
                <c:pt idx="1757">
                  <c:v>41009</c:v>
                </c:pt>
                <c:pt idx="1758">
                  <c:v>41010</c:v>
                </c:pt>
                <c:pt idx="1759">
                  <c:v>41011</c:v>
                </c:pt>
                <c:pt idx="1760">
                  <c:v>41012</c:v>
                </c:pt>
                <c:pt idx="1761">
                  <c:v>41015</c:v>
                </c:pt>
                <c:pt idx="1762">
                  <c:v>41016</c:v>
                </c:pt>
                <c:pt idx="1763">
                  <c:v>41017</c:v>
                </c:pt>
                <c:pt idx="1764">
                  <c:v>41018</c:v>
                </c:pt>
                <c:pt idx="1765">
                  <c:v>41019</c:v>
                </c:pt>
                <c:pt idx="1766">
                  <c:v>41022</c:v>
                </c:pt>
                <c:pt idx="1767">
                  <c:v>41023</c:v>
                </c:pt>
                <c:pt idx="1768">
                  <c:v>41024</c:v>
                </c:pt>
                <c:pt idx="1769">
                  <c:v>41025</c:v>
                </c:pt>
                <c:pt idx="1770">
                  <c:v>41026</c:v>
                </c:pt>
                <c:pt idx="1771">
                  <c:v>41029</c:v>
                </c:pt>
                <c:pt idx="1772">
                  <c:v>41031</c:v>
                </c:pt>
                <c:pt idx="1773">
                  <c:v>41032</c:v>
                </c:pt>
                <c:pt idx="1774">
                  <c:v>41033</c:v>
                </c:pt>
                <c:pt idx="1775">
                  <c:v>41036</c:v>
                </c:pt>
                <c:pt idx="1776">
                  <c:v>41037</c:v>
                </c:pt>
                <c:pt idx="1777">
                  <c:v>41038</c:v>
                </c:pt>
                <c:pt idx="1778">
                  <c:v>41039</c:v>
                </c:pt>
                <c:pt idx="1779">
                  <c:v>41040</c:v>
                </c:pt>
                <c:pt idx="1780">
                  <c:v>41043</c:v>
                </c:pt>
                <c:pt idx="1781">
                  <c:v>41044</c:v>
                </c:pt>
                <c:pt idx="1782">
                  <c:v>41045</c:v>
                </c:pt>
                <c:pt idx="1783">
                  <c:v>41046</c:v>
                </c:pt>
                <c:pt idx="1784">
                  <c:v>41047</c:v>
                </c:pt>
                <c:pt idx="1785">
                  <c:v>41051</c:v>
                </c:pt>
                <c:pt idx="1786">
                  <c:v>41052</c:v>
                </c:pt>
                <c:pt idx="1787">
                  <c:v>41053</c:v>
                </c:pt>
                <c:pt idx="1788">
                  <c:v>41054</c:v>
                </c:pt>
                <c:pt idx="1789">
                  <c:v>41057</c:v>
                </c:pt>
                <c:pt idx="1790">
                  <c:v>41058</c:v>
                </c:pt>
                <c:pt idx="1791">
                  <c:v>41059</c:v>
                </c:pt>
                <c:pt idx="1792">
                  <c:v>41060</c:v>
                </c:pt>
                <c:pt idx="1793">
                  <c:v>41061</c:v>
                </c:pt>
                <c:pt idx="1794">
                  <c:v>41064</c:v>
                </c:pt>
                <c:pt idx="1795">
                  <c:v>41065</c:v>
                </c:pt>
                <c:pt idx="1796">
                  <c:v>41066</c:v>
                </c:pt>
                <c:pt idx="1797">
                  <c:v>41067</c:v>
                </c:pt>
                <c:pt idx="1798">
                  <c:v>41068</c:v>
                </c:pt>
                <c:pt idx="1799">
                  <c:v>41072</c:v>
                </c:pt>
                <c:pt idx="1800">
                  <c:v>41073</c:v>
                </c:pt>
                <c:pt idx="1801">
                  <c:v>41074</c:v>
                </c:pt>
                <c:pt idx="1802">
                  <c:v>41075</c:v>
                </c:pt>
                <c:pt idx="1803">
                  <c:v>41079</c:v>
                </c:pt>
                <c:pt idx="1804">
                  <c:v>41080</c:v>
                </c:pt>
                <c:pt idx="1805">
                  <c:v>41081</c:v>
                </c:pt>
                <c:pt idx="1806">
                  <c:v>41082</c:v>
                </c:pt>
                <c:pt idx="1807">
                  <c:v>41085</c:v>
                </c:pt>
                <c:pt idx="1808">
                  <c:v>41086</c:v>
                </c:pt>
                <c:pt idx="1809">
                  <c:v>41087</c:v>
                </c:pt>
                <c:pt idx="1810">
                  <c:v>41088</c:v>
                </c:pt>
                <c:pt idx="1811">
                  <c:v>41089</c:v>
                </c:pt>
                <c:pt idx="1812">
                  <c:v>41093</c:v>
                </c:pt>
                <c:pt idx="1813">
                  <c:v>41094</c:v>
                </c:pt>
                <c:pt idx="1814">
                  <c:v>41095</c:v>
                </c:pt>
                <c:pt idx="1815">
                  <c:v>41096</c:v>
                </c:pt>
                <c:pt idx="1816">
                  <c:v>41099</c:v>
                </c:pt>
                <c:pt idx="1817">
                  <c:v>41100</c:v>
                </c:pt>
                <c:pt idx="1818">
                  <c:v>41101</c:v>
                </c:pt>
                <c:pt idx="1819">
                  <c:v>41102</c:v>
                </c:pt>
                <c:pt idx="1820">
                  <c:v>41103</c:v>
                </c:pt>
                <c:pt idx="1821">
                  <c:v>41106</c:v>
                </c:pt>
                <c:pt idx="1822">
                  <c:v>41107</c:v>
                </c:pt>
                <c:pt idx="1823">
                  <c:v>41108</c:v>
                </c:pt>
                <c:pt idx="1824">
                  <c:v>41109</c:v>
                </c:pt>
                <c:pt idx="1825">
                  <c:v>41113</c:v>
                </c:pt>
                <c:pt idx="1826">
                  <c:v>41114</c:v>
                </c:pt>
                <c:pt idx="1827">
                  <c:v>41115</c:v>
                </c:pt>
                <c:pt idx="1828">
                  <c:v>41116</c:v>
                </c:pt>
                <c:pt idx="1829">
                  <c:v>41117</c:v>
                </c:pt>
                <c:pt idx="1830">
                  <c:v>41120</c:v>
                </c:pt>
                <c:pt idx="1831">
                  <c:v>41121</c:v>
                </c:pt>
                <c:pt idx="1832">
                  <c:v>41122</c:v>
                </c:pt>
                <c:pt idx="1833">
                  <c:v>41123</c:v>
                </c:pt>
                <c:pt idx="1834">
                  <c:v>41124</c:v>
                </c:pt>
                <c:pt idx="1835">
                  <c:v>41127</c:v>
                </c:pt>
                <c:pt idx="1836">
                  <c:v>41129</c:v>
                </c:pt>
                <c:pt idx="1837">
                  <c:v>41130</c:v>
                </c:pt>
                <c:pt idx="1838">
                  <c:v>41131</c:v>
                </c:pt>
                <c:pt idx="1839">
                  <c:v>41134</c:v>
                </c:pt>
                <c:pt idx="1840">
                  <c:v>41135</c:v>
                </c:pt>
                <c:pt idx="1841">
                  <c:v>41136</c:v>
                </c:pt>
                <c:pt idx="1842">
                  <c:v>41137</c:v>
                </c:pt>
                <c:pt idx="1843">
                  <c:v>41138</c:v>
                </c:pt>
                <c:pt idx="1844">
                  <c:v>41142</c:v>
                </c:pt>
                <c:pt idx="1845">
                  <c:v>41143</c:v>
                </c:pt>
                <c:pt idx="1846">
                  <c:v>41144</c:v>
                </c:pt>
                <c:pt idx="1847">
                  <c:v>41145</c:v>
                </c:pt>
                <c:pt idx="1848">
                  <c:v>41148</c:v>
                </c:pt>
                <c:pt idx="1849">
                  <c:v>41149</c:v>
                </c:pt>
                <c:pt idx="1850">
                  <c:v>41150</c:v>
                </c:pt>
                <c:pt idx="1851">
                  <c:v>41151</c:v>
                </c:pt>
                <c:pt idx="1852">
                  <c:v>41152</c:v>
                </c:pt>
                <c:pt idx="1853">
                  <c:v>41155</c:v>
                </c:pt>
                <c:pt idx="1854">
                  <c:v>41156</c:v>
                </c:pt>
                <c:pt idx="1855">
                  <c:v>41157</c:v>
                </c:pt>
                <c:pt idx="1856">
                  <c:v>41158</c:v>
                </c:pt>
                <c:pt idx="1857">
                  <c:v>41159</c:v>
                </c:pt>
                <c:pt idx="1858">
                  <c:v>41162</c:v>
                </c:pt>
                <c:pt idx="1859">
                  <c:v>41163</c:v>
                </c:pt>
                <c:pt idx="1860">
                  <c:v>41164</c:v>
                </c:pt>
                <c:pt idx="1861">
                  <c:v>41165</c:v>
                </c:pt>
                <c:pt idx="1862">
                  <c:v>41166</c:v>
                </c:pt>
                <c:pt idx="1863">
                  <c:v>41169</c:v>
                </c:pt>
                <c:pt idx="1864">
                  <c:v>41170</c:v>
                </c:pt>
                <c:pt idx="1865">
                  <c:v>41171</c:v>
                </c:pt>
                <c:pt idx="1866">
                  <c:v>41172</c:v>
                </c:pt>
                <c:pt idx="1867">
                  <c:v>41173</c:v>
                </c:pt>
                <c:pt idx="1868">
                  <c:v>41176</c:v>
                </c:pt>
                <c:pt idx="1869">
                  <c:v>41177</c:v>
                </c:pt>
                <c:pt idx="1870">
                  <c:v>41178</c:v>
                </c:pt>
                <c:pt idx="1871">
                  <c:v>41179</c:v>
                </c:pt>
                <c:pt idx="1872">
                  <c:v>41180</c:v>
                </c:pt>
                <c:pt idx="1873">
                  <c:v>41183</c:v>
                </c:pt>
                <c:pt idx="1874">
                  <c:v>41184</c:v>
                </c:pt>
                <c:pt idx="1875">
                  <c:v>41185</c:v>
                </c:pt>
                <c:pt idx="1876">
                  <c:v>41186</c:v>
                </c:pt>
                <c:pt idx="1877">
                  <c:v>41187</c:v>
                </c:pt>
                <c:pt idx="1878">
                  <c:v>41190</c:v>
                </c:pt>
                <c:pt idx="1879">
                  <c:v>41191</c:v>
                </c:pt>
                <c:pt idx="1880">
                  <c:v>41192</c:v>
                </c:pt>
                <c:pt idx="1881">
                  <c:v>41193</c:v>
                </c:pt>
                <c:pt idx="1882">
                  <c:v>41194</c:v>
                </c:pt>
                <c:pt idx="1883">
                  <c:v>41198</c:v>
                </c:pt>
                <c:pt idx="1884">
                  <c:v>41199</c:v>
                </c:pt>
                <c:pt idx="1885">
                  <c:v>41200</c:v>
                </c:pt>
                <c:pt idx="1886">
                  <c:v>41201</c:v>
                </c:pt>
                <c:pt idx="1887">
                  <c:v>41204</c:v>
                </c:pt>
                <c:pt idx="1888">
                  <c:v>41205</c:v>
                </c:pt>
                <c:pt idx="1889">
                  <c:v>41206</c:v>
                </c:pt>
                <c:pt idx="1890">
                  <c:v>41207</c:v>
                </c:pt>
                <c:pt idx="1891">
                  <c:v>41208</c:v>
                </c:pt>
                <c:pt idx="1892">
                  <c:v>41211</c:v>
                </c:pt>
                <c:pt idx="1893">
                  <c:v>41212</c:v>
                </c:pt>
                <c:pt idx="1894">
                  <c:v>41213</c:v>
                </c:pt>
                <c:pt idx="1895">
                  <c:v>41214</c:v>
                </c:pt>
                <c:pt idx="1896">
                  <c:v>41215</c:v>
                </c:pt>
                <c:pt idx="1897">
                  <c:v>41219</c:v>
                </c:pt>
                <c:pt idx="1898">
                  <c:v>41220</c:v>
                </c:pt>
                <c:pt idx="1899">
                  <c:v>41221</c:v>
                </c:pt>
                <c:pt idx="1900">
                  <c:v>41222</c:v>
                </c:pt>
                <c:pt idx="1901">
                  <c:v>41226</c:v>
                </c:pt>
                <c:pt idx="1902">
                  <c:v>41227</c:v>
                </c:pt>
                <c:pt idx="1903">
                  <c:v>41228</c:v>
                </c:pt>
                <c:pt idx="1904">
                  <c:v>41229</c:v>
                </c:pt>
                <c:pt idx="1905">
                  <c:v>41232</c:v>
                </c:pt>
                <c:pt idx="1906">
                  <c:v>41233</c:v>
                </c:pt>
                <c:pt idx="1907">
                  <c:v>41234</c:v>
                </c:pt>
                <c:pt idx="1908">
                  <c:v>41235</c:v>
                </c:pt>
                <c:pt idx="1909">
                  <c:v>41236</c:v>
                </c:pt>
                <c:pt idx="1910">
                  <c:v>41239</c:v>
                </c:pt>
                <c:pt idx="1911">
                  <c:v>41240</c:v>
                </c:pt>
                <c:pt idx="1912">
                  <c:v>41241</c:v>
                </c:pt>
                <c:pt idx="1913">
                  <c:v>41242</c:v>
                </c:pt>
                <c:pt idx="1914">
                  <c:v>41243</c:v>
                </c:pt>
                <c:pt idx="1915">
                  <c:v>41246</c:v>
                </c:pt>
                <c:pt idx="1916">
                  <c:v>41247</c:v>
                </c:pt>
                <c:pt idx="1917">
                  <c:v>41248</c:v>
                </c:pt>
                <c:pt idx="1918">
                  <c:v>41249</c:v>
                </c:pt>
                <c:pt idx="1919">
                  <c:v>41250</c:v>
                </c:pt>
                <c:pt idx="1920">
                  <c:v>41253</c:v>
                </c:pt>
                <c:pt idx="1921">
                  <c:v>41254</c:v>
                </c:pt>
                <c:pt idx="1922">
                  <c:v>41255</c:v>
                </c:pt>
                <c:pt idx="1923">
                  <c:v>41256</c:v>
                </c:pt>
                <c:pt idx="1924">
                  <c:v>41257</c:v>
                </c:pt>
                <c:pt idx="1925">
                  <c:v>41260</c:v>
                </c:pt>
                <c:pt idx="1926">
                  <c:v>41261</c:v>
                </c:pt>
                <c:pt idx="1927">
                  <c:v>41262</c:v>
                </c:pt>
                <c:pt idx="1928">
                  <c:v>41263</c:v>
                </c:pt>
                <c:pt idx="1929">
                  <c:v>41264</c:v>
                </c:pt>
                <c:pt idx="1930">
                  <c:v>41267</c:v>
                </c:pt>
                <c:pt idx="1931">
                  <c:v>41269</c:v>
                </c:pt>
                <c:pt idx="1932">
                  <c:v>41270</c:v>
                </c:pt>
                <c:pt idx="1933">
                  <c:v>41271</c:v>
                </c:pt>
                <c:pt idx="1934">
                  <c:v>41274</c:v>
                </c:pt>
                <c:pt idx="1935">
                  <c:v>41276</c:v>
                </c:pt>
                <c:pt idx="1936">
                  <c:v>41277</c:v>
                </c:pt>
                <c:pt idx="1937">
                  <c:v>41278</c:v>
                </c:pt>
                <c:pt idx="1938">
                  <c:v>41282</c:v>
                </c:pt>
                <c:pt idx="1939">
                  <c:v>41283</c:v>
                </c:pt>
                <c:pt idx="1940">
                  <c:v>41284</c:v>
                </c:pt>
                <c:pt idx="1941">
                  <c:v>41285</c:v>
                </c:pt>
                <c:pt idx="1942">
                  <c:v>41288</c:v>
                </c:pt>
                <c:pt idx="1943">
                  <c:v>41289</c:v>
                </c:pt>
                <c:pt idx="1944">
                  <c:v>41290</c:v>
                </c:pt>
                <c:pt idx="1945">
                  <c:v>41291</c:v>
                </c:pt>
                <c:pt idx="1946">
                  <c:v>41292</c:v>
                </c:pt>
                <c:pt idx="1947">
                  <c:v>41295</c:v>
                </c:pt>
                <c:pt idx="1948">
                  <c:v>41296</c:v>
                </c:pt>
                <c:pt idx="1949">
                  <c:v>41297</c:v>
                </c:pt>
                <c:pt idx="1950">
                  <c:v>41298</c:v>
                </c:pt>
                <c:pt idx="1951">
                  <c:v>41299</c:v>
                </c:pt>
                <c:pt idx="1952">
                  <c:v>41302</c:v>
                </c:pt>
                <c:pt idx="1953">
                  <c:v>41303</c:v>
                </c:pt>
                <c:pt idx="1954">
                  <c:v>41304</c:v>
                </c:pt>
                <c:pt idx="1955">
                  <c:v>41305</c:v>
                </c:pt>
                <c:pt idx="1956">
                  <c:v>41306</c:v>
                </c:pt>
                <c:pt idx="1957">
                  <c:v>41309</c:v>
                </c:pt>
                <c:pt idx="1958">
                  <c:v>41310</c:v>
                </c:pt>
                <c:pt idx="1959">
                  <c:v>41311</c:v>
                </c:pt>
                <c:pt idx="1960">
                  <c:v>41312</c:v>
                </c:pt>
                <c:pt idx="1961">
                  <c:v>41313</c:v>
                </c:pt>
                <c:pt idx="1962">
                  <c:v>41316</c:v>
                </c:pt>
                <c:pt idx="1963">
                  <c:v>41317</c:v>
                </c:pt>
                <c:pt idx="1964">
                  <c:v>41318</c:v>
                </c:pt>
                <c:pt idx="1965">
                  <c:v>41319</c:v>
                </c:pt>
                <c:pt idx="1966">
                  <c:v>41320</c:v>
                </c:pt>
                <c:pt idx="1967">
                  <c:v>41323</c:v>
                </c:pt>
                <c:pt idx="1968">
                  <c:v>41324</c:v>
                </c:pt>
                <c:pt idx="1969">
                  <c:v>41325</c:v>
                </c:pt>
                <c:pt idx="1970">
                  <c:v>41326</c:v>
                </c:pt>
                <c:pt idx="1971">
                  <c:v>41327</c:v>
                </c:pt>
                <c:pt idx="1972">
                  <c:v>41330</c:v>
                </c:pt>
                <c:pt idx="1973">
                  <c:v>41331</c:v>
                </c:pt>
                <c:pt idx="1974">
                  <c:v>41332</c:v>
                </c:pt>
                <c:pt idx="1975">
                  <c:v>41333</c:v>
                </c:pt>
                <c:pt idx="1976">
                  <c:v>41334</c:v>
                </c:pt>
                <c:pt idx="1977">
                  <c:v>41337</c:v>
                </c:pt>
                <c:pt idx="1978">
                  <c:v>41338</c:v>
                </c:pt>
                <c:pt idx="1979">
                  <c:v>41339</c:v>
                </c:pt>
                <c:pt idx="1980">
                  <c:v>41340</c:v>
                </c:pt>
                <c:pt idx="1981">
                  <c:v>41341</c:v>
                </c:pt>
                <c:pt idx="1982">
                  <c:v>41344</c:v>
                </c:pt>
                <c:pt idx="1983">
                  <c:v>41345</c:v>
                </c:pt>
                <c:pt idx="1984">
                  <c:v>41346</c:v>
                </c:pt>
                <c:pt idx="1985">
                  <c:v>41347</c:v>
                </c:pt>
                <c:pt idx="1986">
                  <c:v>41348</c:v>
                </c:pt>
                <c:pt idx="1987">
                  <c:v>41351</c:v>
                </c:pt>
                <c:pt idx="1988">
                  <c:v>41352</c:v>
                </c:pt>
                <c:pt idx="1989">
                  <c:v>41353</c:v>
                </c:pt>
                <c:pt idx="1990">
                  <c:v>41354</c:v>
                </c:pt>
                <c:pt idx="1991">
                  <c:v>41355</c:v>
                </c:pt>
                <c:pt idx="1992">
                  <c:v>41359</c:v>
                </c:pt>
                <c:pt idx="1993">
                  <c:v>41360</c:v>
                </c:pt>
                <c:pt idx="1994">
                  <c:v>41365</c:v>
                </c:pt>
                <c:pt idx="1995">
                  <c:v>41366</c:v>
                </c:pt>
                <c:pt idx="1996">
                  <c:v>41367</c:v>
                </c:pt>
                <c:pt idx="1997">
                  <c:v>41368</c:v>
                </c:pt>
                <c:pt idx="1998">
                  <c:v>41369</c:v>
                </c:pt>
                <c:pt idx="1999">
                  <c:v>41372</c:v>
                </c:pt>
                <c:pt idx="2000">
                  <c:v>41373</c:v>
                </c:pt>
                <c:pt idx="2001">
                  <c:v>41374</c:v>
                </c:pt>
                <c:pt idx="2002">
                  <c:v>41375</c:v>
                </c:pt>
                <c:pt idx="2003">
                  <c:v>41376</c:v>
                </c:pt>
                <c:pt idx="2004">
                  <c:v>41379</c:v>
                </c:pt>
                <c:pt idx="2005">
                  <c:v>41380</c:v>
                </c:pt>
                <c:pt idx="2006">
                  <c:v>41381</c:v>
                </c:pt>
                <c:pt idx="2007">
                  <c:v>41382</c:v>
                </c:pt>
                <c:pt idx="2008">
                  <c:v>41383</c:v>
                </c:pt>
                <c:pt idx="2009">
                  <c:v>41386</c:v>
                </c:pt>
                <c:pt idx="2010">
                  <c:v>41387</c:v>
                </c:pt>
                <c:pt idx="2011">
                  <c:v>41388</c:v>
                </c:pt>
                <c:pt idx="2012">
                  <c:v>41389</c:v>
                </c:pt>
                <c:pt idx="2013">
                  <c:v>41390</c:v>
                </c:pt>
                <c:pt idx="2014">
                  <c:v>41393</c:v>
                </c:pt>
                <c:pt idx="2015">
                  <c:v>41394</c:v>
                </c:pt>
                <c:pt idx="2016">
                  <c:v>41396</c:v>
                </c:pt>
                <c:pt idx="2017">
                  <c:v>41397</c:v>
                </c:pt>
                <c:pt idx="2018">
                  <c:v>41400</c:v>
                </c:pt>
                <c:pt idx="2019">
                  <c:v>41401</c:v>
                </c:pt>
                <c:pt idx="2020">
                  <c:v>41402</c:v>
                </c:pt>
                <c:pt idx="2021">
                  <c:v>41403</c:v>
                </c:pt>
                <c:pt idx="2022">
                  <c:v>41404</c:v>
                </c:pt>
                <c:pt idx="2023">
                  <c:v>41408</c:v>
                </c:pt>
                <c:pt idx="2024">
                  <c:v>41409</c:v>
                </c:pt>
                <c:pt idx="2025">
                  <c:v>41410</c:v>
                </c:pt>
                <c:pt idx="2026">
                  <c:v>41411</c:v>
                </c:pt>
                <c:pt idx="2027">
                  <c:v>41414</c:v>
                </c:pt>
                <c:pt idx="2028">
                  <c:v>41415</c:v>
                </c:pt>
                <c:pt idx="2029">
                  <c:v>41416</c:v>
                </c:pt>
                <c:pt idx="2030">
                  <c:v>41417</c:v>
                </c:pt>
                <c:pt idx="2031">
                  <c:v>41418</c:v>
                </c:pt>
                <c:pt idx="2032">
                  <c:v>41421</c:v>
                </c:pt>
                <c:pt idx="2033">
                  <c:v>41422</c:v>
                </c:pt>
                <c:pt idx="2034">
                  <c:v>41423</c:v>
                </c:pt>
                <c:pt idx="2035">
                  <c:v>41424</c:v>
                </c:pt>
                <c:pt idx="2036">
                  <c:v>41425</c:v>
                </c:pt>
                <c:pt idx="2037">
                  <c:v>41429</c:v>
                </c:pt>
                <c:pt idx="2038">
                  <c:v>41430</c:v>
                </c:pt>
                <c:pt idx="2039">
                  <c:v>41431</c:v>
                </c:pt>
                <c:pt idx="2040">
                  <c:v>41432</c:v>
                </c:pt>
                <c:pt idx="2041">
                  <c:v>41436</c:v>
                </c:pt>
                <c:pt idx="2042">
                  <c:v>41437</c:v>
                </c:pt>
                <c:pt idx="2043">
                  <c:v>41438</c:v>
                </c:pt>
                <c:pt idx="2044">
                  <c:v>41439</c:v>
                </c:pt>
                <c:pt idx="2045">
                  <c:v>41442</c:v>
                </c:pt>
                <c:pt idx="2046">
                  <c:v>41443</c:v>
                </c:pt>
                <c:pt idx="2047">
                  <c:v>41444</c:v>
                </c:pt>
                <c:pt idx="2048">
                  <c:v>41445</c:v>
                </c:pt>
                <c:pt idx="2049">
                  <c:v>41446</c:v>
                </c:pt>
                <c:pt idx="2050">
                  <c:v>41449</c:v>
                </c:pt>
                <c:pt idx="2051">
                  <c:v>41450</c:v>
                </c:pt>
                <c:pt idx="2052">
                  <c:v>41451</c:v>
                </c:pt>
                <c:pt idx="2053">
                  <c:v>41452</c:v>
                </c:pt>
                <c:pt idx="2054">
                  <c:v>41453</c:v>
                </c:pt>
                <c:pt idx="2055">
                  <c:v>41457</c:v>
                </c:pt>
                <c:pt idx="2056">
                  <c:v>41458</c:v>
                </c:pt>
                <c:pt idx="2057">
                  <c:v>41459</c:v>
                </c:pt>
                <c:pt idx="2058">
                  <c:v>41460</c:v>
                </c:pt>
                <c:pt idx="2059">
                  <c:v>41463</c:v>
                </c:pt>
                <c:pt idx="2060">
                  <c:v>41464</c:v>
                </c:pt>
                <c:pt idx="2061">
                  <c:v>41465</c:v>
                </c:pt>
                <c:pt idx="2062">
                  <c:v>41466</c:v>
                </c:pt>
                <c:pt idx="2063">
                  <c:v>41467</c:v>
                </c:pt>
                <c:pt idx="2064">
                  <c:v>41470</c:v>
                </c:pt>
                <c:pt idx="2065">
                  <c:v>41471</c:v>
                </c:pt>
                <c:pt idx="2066">
                  <c:v>41472</c:v>
                </c:pt>
                <c:pt idx="2067">
                  <c:v>41473</c:v>
                </c:pt>
                <c:pt idx="2068">
                  <c:v>41474</c:v>
                </c:pt>
                <c:pt idx="2069">
                  <c:v>41477</c:v>
                </c:pt>
                <c:pt idx="2070">
                  <c:v>41478</c:v>
                </c:pt>
                <c:pt idx="2071">
                  <c:v>41479</c:v>
                </c:pt>
                <c:pt idx="2072">
                  <c:v>41480</c:v>
                </c:pt>
                <c:pt idx="2073">
                  <c:v>41481</c:v>
                </c:pt>
                <c:pt idx="2074">
                  <c:v>41484</c:v>
                </c:pt>
                <c:pt idx="2075">
                  <c:v>41485</c:v>
                </c:pt>
                <c:pt idx="2076">
                  <c:v>41486</c:v>
                </c:pt>
                <c:pt idx="2077">
                  <c:v>41487</c:v>
                </c:pt>
                <c:pt idx="2078">
                  <c:v>41488</c:v>
                </c:pt>
                <c:pt idx="2079">
                  <c:v>41491</c:v>
                </c:pt>
                <c:pt idx="2080">
                  <c:v>41492</c:v>
                </c:pt>
                <c:pt idx="2081">
                  <c:v>41494</c:v>
                </c:pt>
                <c:pt idx="2082">
                  <c:v>41495</c:v>
                </c:pt>
                <c:pt idx="2083">
                  <c:v>41498</c:v>
                </c:pt>
                <c:pt idx="2084">
                  <c:v>41499</c:v>
                </c:pt>
                <c:pt idx="2085">
                  <c:v>41500</c:v>
                </c:pt>
                <c:pt idx="2086">
                  <c:v>41501</c:v>
                </c:pt>
                <c:pt idx="2087">
                  <c:v>41502</c:v>
                </c:pt>
                <c:pt idx="2088">
                  <c:v>41506</c:v>
                </c:pt>
                <c:pt idx="2089">
                  <c:v>41507</c:v>
                </c:pt>
                <c:pt idx="2090">
                  <c:v>41508</c:v>
                </c:pt>
                <c:pt idx="2091">
                  <c:v>41509</c:v>
                </c:pt>
                <c:pt idx="2092">
                  <c:v>41512</c:v>
                </c:pt>
                <c:pt idx="2093">
                  <c:v>41513</c:v>
                </c:pt>
                <c:pt idx="2094">
                  <c:v>41514</c:v>
                </c:pt>
                <c:pt idx="2095">
                  <c:v>41515</c:v>
                </c:pt>
                <c:pt idx="2096">
                  <c:v>41516</c:v>
                </c:pt>
                <c:pt idx="2097">
                  <c:v>41519</c:v>
                </c:pt>
                <c:pt idx="2098">
                  <c:v>41520</c:v>
                </c:pt>
                <c:pt idx="2099">
                  <c:v>41521</c:v>
                </c:pt>
                <c:pt idx="2100">
                  <c:v>41522</c:v>
                </c:pt>
                <c:pt idx="2101">
                  <c:v>41523</c:v>
                </c:pt>
                <c:pt idx="2102">
                  <c:v>41526</c:v>
                </c:pt>
                <c:pt idx="2103">
                  <c:v>41527</c:v>
                </c:pt>
                <c:pt idx="2104">
                  <c:v>41528</c:v>
                </c:pt>
                <c:pt idx="2105">
                  <c:v>41529</c:v>
                </c:pt>
                <c:pt idx="2106">
                  <c:v>41530</c:v>
                </c:pt>
                <c:pt idx="2107">
                  <c:v>41533</c:v>
                </c:pt>
                <c:pt idx="2108">
                  <c:v>41534</c:v>
                </c:pt>
                <c:pt idx="2109">
                  <c:v>41535</c:v>
                </c:pt>
                <c:pt idx="2110">
                  <c:v>41536</c:v>
                </c:pt>
                <c:pt idx="2111">
                  <c:v>41537</c:v>
                </c:pt>
                <c:pt idx="2112">
                  <c:v>41540</c:v>
                </c:pt>
                <c:pt idx="2113">
                  <c:v>41541</c:v>
                </c:pt>
                <c:pt idx="2114">
                  <c:v>41542</c:v>
                </c:pt>
                <c:pt idx="2115">
                  <c:v>41543</c:v>
                </c:pt>
                <c:pt idx="2116">
                  <c:v>41544</c:v>
                </c:pt>
                <c:pt idx="2117">
                  <c:v>41547</c:v>
                </c:pt>
                <c:pt idx="2118">
                  <c:v>41548</c:v>
                </c:pt>
                <c:pt idx="2119">
                  <c:v>41549</c:v>
                </c:pt>
                <c:pt idx="2120">
                  <c:v>41550</c:v>
                </c:pt>
                <c:pt idx="2121">
                  <c:v>41551</c:v>
                </c:pt>
                <c:pt idx="2122">
                  <c:v>41554</c:v>
                </c:pt>
                <c:pt idx="2123">
                  <c:v>41555</c:v>
                </c:pt>
                <c:pt idx="2124">
                  <c:v>41556</c:v>
                </c:pt>
                <c:pt idx="2125">
                  <c:v>41557</c:v>
                </c:pt>
                <c:pt idx="2126">
                  <c:v>41558</c:v>
                </c:pt>
                <c:pt idx="2127">
                  <c:v>41562</c:v>
                </c:pt>
                <c:pt idx="2128">
                  <c:v>41563</c:v>
                </c:pt>
                <c:pt idx="2129">
                  <c:v>41564</c:v>
                </c:pt>
                <c:pt idx="2130">
                  <c:v>41565</c:v>
                </c:pt>
                <c:pt idx="2131">
                  <c:v>41568</c:v>
                </c:pt>
                <c:pt idx="2132">
                  <c:v>41569</c:v>
                </c:pt>
                <c:pt idx="2133">
                  <c:v>41570</c:v>
                </c:pt>
                <c:pt idx="2134">
                  <c:v>41571</c:v>
                </c:pt>
                <c:pt idx="2135">
                  <c:v>41572</c:v>
                </c:pt>
                <c:pt idx="2136">
                  <c:v>41575</c:v>
                </c:pt>
                <c:pt idx="2137">
                  <c:v>41576</c:v>
                </c:pt>
                <c:pt idx="2138">
                  <c:v>41577</c:v>
                </c:pt>
                <c:pt idx="2139">
                  <c:v>41578</c:v>
                </c:pt>
                <c:pt idx="2140">
                  <c:v>41579</c:v>
                </c:pt>
                <c:pt idx="2141">
                  <c:v>41583</c:v>
                </c:pt>
                <c:pt idx="2142">
                  <c:v>41584</c:v>
                </c:pt>
                <c:pt idx="2143">
                  <c:v>41585</c:v>
                </c:pt>
                <c:pt idx="2144">
                  <c:v>41586</c:v>
                </c:pt>
                <c:pt idx="2145">
                  <c:v>41590</c:v>
                </c:pt>
                <c:pt idx="2146">
                  <c:v>41591</c:v>
                </c:pt>
                <c:pt idx="2147">
                  <c:v>41592</c:v>
                </c:pt>
                <c:pt idx="2148">
                  <c:v>41593</c:v>
                </c:pt>
                <c:pt idx="2149">
                  <c:v>41596</c:v>
                </c:pt>
                <c:pt idx="2150">
                  <c:v>41597</c:v>
                </c:pt>
                <c:pt idx="2151">
                  <c:v>41598</c:v>
                </c:pt>
                <c:pt idx="2152">
                  <c:v>41599</c:v>
                </c:pt>
                <c:pt idx="2153">
                  <c:v>41600</c:v>
                </c:pt>
                <c:pt idx="2154">
                  <c:v>41603</c:v>
                </c:pt>
                <c:pt idx="2155">
                  <c:v>41604</c:v>
                </c:pt>
                <c:pt idx="2156">
                  <c:v>41605</c:v>
                </c:pt>
                <c:pt idx="2157">
                  <c:v>41606</c:v>
                </c:pt>
                <c:pt idx="2158">
                  <c:v>41607</c:v>
                </c:pt>
                <c:pt idx="2159">
                  <c:v>41610</c:v>
                </c:pt>
                <c:pt idx="2160">
                  <c:v>41611</c:v>
                </c:pt>
                <c:pt idx="2161">
                  <c:v>41612</c:v>
                </c:pt>
                <c:pt idx="2162">
                  <c:v>41613</c:v>
                </c:pt>
                <c:pt idx="2163">
                  <c:v>41614</c:v>
                </c:pt>
                <c:pt idx="2164">
                  <c:v>41617</c:v>
                </c:pt>
                <c:pt idx="2165">
                  <c:v>41618</c:v>
                </c:pt>
                <c:pt idx="2166">
                  <c:v>41619</c:v>
                </c:pt>
                <c:pt idx="2167">
                  <c:v>41620</c:v>
                </c:pt>
                <c:pt idx="2168">
                  <c:v>41621</c:v>
                </c:pt>
                <c:pt idx="2169">
                  <c:v>41624</c:v>
                </c:pt>
                <c:pt idx="2170">
                  <c:v>41625</c:v>
                </c:pt>
                <c:pt idx="2171">
                  <c:v>41626</c:v>
                </c:pt>
                <c:pt idx="2172">
                  <c:v>41627</c:v>
                </c:pt>
                <c:pt idx="2173">
                  <c:v>41628</c:v>
                </c:pt>
                <c:pt idx="2174">
                  <c:v>41631</c:v>
                </c:pt>
                <c:pt idx="2175">
                  <c:v>41632</c:v>
                </c:pt>
                <c:pt idx="2176">
                  <c:v>41634</c:v>
                </c:pt>
                <c:pt idx="2177">
                  <c:v>41635</c:v>
                </c:pt>
                <c:pt idx="2178">
                  <c:v>41638</c:v>
                </c:pt>
                <c:pt idx="2179">
                  <c:v>41639</c:v>
                </c:pt>
                <c:pt idx="2180">
                  <c:v>41641</c:v>
                </c:pt>
                <c:pt idx="2181">
                  <c:v>41642</c:v>
                </c:pt>
                <c:pt idx="2182">
                  <c:v>41646</c:v>
                </c:pt>
                <c:pt idx="2183">
                  <c:v>41647</c:v>
                </c:pt>
                <c:pt idx="2184">
                  <c:v>41648</c:v>
                </c:pt>
                <c:pt idx="2185">
                  <c:v>41649</c:v>
                </c:pt>
                <c:pt idx="2186">
                  <c:v>41652</c:v>
                </c:pt>
                <c:pt idx="2187">
                  <c:v>41653</c:v>
                </c:pt>
                <c:pt idx="2188">
                  <c:v>41654</c:v>
                </c:pt>
                <c:pt idx="2189">
                  <c:v>41655</c:v>
                </c:pt>
                <c:pt idx="2190">
                  <c:v>41656</c:v>
                </c:pt>
                <c:pt idx="2191">
                  <c:v>41659</c:v>
                </c:pt>
                <c:pt idx="2192">
                  <c:v>41660</c:v>
                </c:pt>
                <c:pt idx="2193">
                  <c:v>41661</c:v>
                </c:pt>
                <c:pt idx="2194">
                  <c:v>41662</c:v>
                </c:pt>
                <c:pt idx="2195">
                  <c:v>41663</c:v>
                </c:pt>
                <c:pt idx="2196">
                  <c:v>41666</c:v>
                </c:pt>
                <c:pt idx="2197">
                  <c:v>41667</c:v>
                </c:pt>
                <c:pt idx="2198">
                  <c:v>41668</c:v>
                </c:pt>
                <c:pt idx="2199">
                  <c:v>41669</c:v>
                </c:pt>
                <c:pt idx="2200">
                  <c:v>41670</c:v>
                </c:pt>
                <c:pt idx="2201">
                  <c:v>41673</c:v>
                </c:pt>
                <c:pt idx="2202">
                  <c:v>41674</c:v>
                </c:pt>
                <c:pt idx="2203">
                  <c:v>41675</c:v>
                </c:pt>
                <c:pt idx="2204">
                  <c:v>41676</c:v>
                </c:pt>
                <c:pt idx="2205">
                  <c:v>41677</c:v>
                </c:pt>
                <c:pt idx="2206">
                  <c:v>41680</c:v>
                </c:pt>
                <c:pt idx="2207">
                  <c:v>41681</c:v>
                </c:pt>
                <c:pt idx="2208">
                  <c:v>41682</c:v>
                </c:pt>
                <c:pt idx="2209">
                  <c:v>41683</c:v>
                </c:pt>
                <c:pt idx="2210">
                  <c:v>41684</c:v>
                </c:pt>
                <c:pt idx="2211">
                  <c:v>41687</c:v>
                </c:pt>
                <c:pt idx="2212">
                  <c:v>41688</c:v>
                </c:pt>
                <c:pt idx="2213">
                  <c:v>41689</c:v>
                </c:pt>
                <c:pt idx="2214">
                  <c:v>41690</c:v>
                </c:pt>
                <c:pt idx="2215">
                  <c:v>41691</c:v>
                </c:pt>
                <c:pt idx="2216">
                  <c:v>41694</c:v>
                </c:pt>
                <c:pt idx="2217">
                  <c:v>41695</c:v>
                </c:pt>
                <c:pt idx="2218">
                  <c:v>41696</c:v>
                </c:pt>
                <c:pt idx="2219">
                  <c:v>41697</c:v>
                </c:pt>
                <c:pt idx="2220">
                  <c:v>41698</c:v>
                </c:pt>
                <c:pt idx="2221">
                  <c:v>41701</c:v>
                </c:pt>
                <c:pt idx="2222">
                  <c:v>41702</c:v>
                </c:pt>
                <c:pt idx="2223">
                  <c:v>41703</c:v>
                </c:pt>
                <c:pt idx="2224">
                  <c:v>41704</c:v>
                </c:pt>
                <c:pt idx="2225">
                  <c:v>41705</c:v>
                </c:pt>
                <c:pt idx="2226">
                  <c:v>41708</c:v>
                </c:pt>
                <c:pt idx="2227">
                  <c:v>41709</c:v>
                </c:pt>
                <c:pt idx="2228">
                  <c:v>41710</c:v>
                </c:pt>
                <c:pt idx="2229">
                  <c:v>41711</c:v>
                </c:pt>
                <c:pt idx="2230">
                  <c:v>41712</c:v>
                </c:pt>
                <c:pt idx="2231">
                  <c:v>41715</c:v>
                </c:pt>
                <c:pt idx="2232">
                  <c:v>41716</c:v>
                </c:pt>
                <c:pt idx="2233">
                  <c:v>41717</c:v>
                </c:pt>
                <c:pt idx="2234">
                  <c:v>41718</c:v>
                </c:pt>
                <c:pt idx="2235">
                  <c:v>41719</c:v>
                </c:pt>
                <c:pt idx="2236">
                  <c:v>41723</c:v>
                </c:pt>
                <c:pt idx="2237">
                  <c:v>41724</c:v>
                </c:pt>
                <c:pt idx="2238">
                  <c:v>41725</c:v>
                </c:pt>
                <c:pt idx="2239">
                  <c:v>41726</c:v>
                </c:pt>
                <c:pt idx="2240">
                  <c:v>41729</c:v>
                </c:pt>
                <c:pt idx="2241">
                  <c:v>41730</c:v>
                </c:pt>
                <c:pt idx="2242">
                  <c:v>41731</c:v>
                </c:pt>
                <c:pt idx="2243">
                  <c:v>41732</c:v>
                </c:pt>
                <c:pt idx="2244">
                  <c:v>41733</c:v>
                </c:pt>
                <c:pt idx="2245">
                  <c:v>41736</c:v>
                </c:pt>
                <c:pt idx="2246">
                  <c:v>41737</c:v>
                </c:pt>
                <c:pt idx="2247">
                  <c:v>41738</c:v>
                </c:pt>
                <c:pt idx="2248">
                  <c:v>41739</c:v>
                </c:pt>
                <c:pt idx="2249">
                  <c:v>41740</c:v>
                </c:pt>
                <c:pt idx="2250">
                  <c:v>41743</c:v>
                </c:pt>
                <c:pt idx="2251">
                  <c:v>41744</c:v>
                </c:pt>
                <c:pt idx="2252">
                  <c:v>41745</c:v>
                </c:pt>
                <c:pt idx="2253">
                  <c:v>41750</c:v>
                </c:pt>
                <c:pt idx="2254">
                  <c:v>41751</c:v>
                </c:pt>
                <c:pt idx="2255">
                  <c:v>41752</c:v>
                </c:pt>
                <c:pt idx="2256">
                  <c:v>41753</c:v>
                </c:pt>
                <c:pt idx="2257">
                  <c:v>41754</c:v>
                </c:pt>
                <c:pt idx="2258">
                  <c:v>41757</c:v>
                </c:pt>
                <c:pt idx="2259">
                  <c:v>41758</c:v>
                </c:pt>
                <c:pt idx="2260">
                  <c:v>41759</c:v>
                </c:pt>
                <c:pt idx="2261">
                  <c:v>41761</c:v>
                </c:pt>
                <c:pt idx="2262">
                  <c:v>41764</c:v>
                </c:pt>
                <c:pt idx="2263">
                  <c:v>41765</c:v>
                </c:pt>
                <c:pt idx="2264">
                  <c:v>41766</c:v>
                </c:pt>
                <c:pt idx="2265">
                  <c:v>41767</c:v>
                </c:pt>
                <c:pt idx="2266">
                  <c:v>41768</c:v>
                </c:pt>
                <c:pt idx="2267">
                  <c:v>41771</c:v>
                </c:pt>
                <c:pt idx="2268">
                  <c:v>41772</c:v>
                </c:pt>
                <c:pt idx="2269">
                  <c:v>41773</c:v>
                </c:pt>
                <c:pt idx="2270">
                  <c:v>41774</c:v>
                </c:pt>
                <c:pt idx="2271">
                  <c:v>41775</c:v>
                </c:pt>
                <c:pt idx="2272">
                  <c:v>41778</c:v>
                </c:pt>
                <c:pt idx="2273">
                  <c:v>41779</c:v>
                </c:pt>
                <c:pt idx="2274">
                  <c:v>41780</c:v>
                </c:pt>
                <c:pt idx="2275">
                  <c:v>41781</c:v>
                </c:pt>
                <c:pt idx="2276">
                  <c:v>41782</c:v>
                </c:pt>
                <c:pt idx="2277">
                  <c:v>41785</c:v>
                </c:pt>
                <c:pt idx="2278">
                  <c:v>41786</c:v>
                </c:pt>
                <c:pt idx="2279">
                  <c:v>41787</c:v>
                </c:pt>
                <c:pt idx="2280">
                  <c:v>41788</c:v>
                </c:pt>
                <c:pt idx="2281">
                  <c:v>41789</c:v>
                </c:pt>
                <c:pt idx="2282">
                  <c:v>41793</c:v>
                </c:pt>
                <c:pt idx="2283">
                  <c:v>41794</c:v>
                </c:pt>
                <c:pt idx="2284">
                  <c:v>41795</c:v>
                </c:pt>
                <c:pt idx="2285">
                  <c:v>41796</c:v>
                </c:pt>
                <c:pt idx="2286">
                  <c:v>41799</c:v>
                </c:pt>
                <c:pt idx="2287">
                  <c:v>41800</c:v>
                </c:pt>
                <c:pt idx="2288">
                  <c:v>41801</c:v>
                </c:pt>
                <c:pt idx="2289">
                  <c:v>41802</c:v>
                </c:pt>
                <c:pt idx="2290">
                  <c:v>41803</c:v>
                </c:pt>
                <c:pt idx="2291">
                  <c:v>41806</c:v>
                </c:pt>
                <c:pt idx="2292">
                  <c:v>41807</c:v>
                </c:pt>
                <c:pt idx="2293">
                  <c:v>41808</c:v>
                </c:pt>
                <c:pt idx="2294">
                  <c:v>41809</c:v>
                </c:pt>
                <c:pt idx="2295">
                  <c:v>41810</c:v>
                </c:pt>
                <c:pt idx="2296">
                  <c:v>41814</c:v>
                </c:pt>
                <c:pt idx="2297">
                  <c:v>41815</c:v>
                </c:pt>
                <c:pt idx="2298">
                  <c:v>41816</c:v>
                </c:pt>
                <c:pt idx="2299">
                  <c:v>41817</c:v>
                </c:pt>
                <c:pt idx="2300">
                  <c:v>41821</c:v>
                </c:pt>
                <c:pt idx="2301">
                  <c:v>41822</c:v>
                </c:pt>
                <c:pt idx="2302">
                  <c:v>41823</c:v>
                </c:pt>
                <c:pt idx="2303">
                  <c:v>41824</c:v>
                </c:pt>
                <c:pt idx="2304">
                  <c:v>41827</c:v>
                </c:pt>
                <c:pt idx="2305">
                  <c:v>41828</c:v>
                </c:pt>
                <c:pt idx="2306">
                  <c:v>41829</c:v>
                </c:pt>
                <c:pt idx="2307">
                  <c:v>41830</c:v>
                </c:pt>
                <c:pt idx="2308">
                  <c:v>41831</c:v>
                </c:pt>
                <c:pt idx="2309">
                  <c:v>41834</c:v>
                </c:pt>
                <c:pt idx="2310">
                  <c:v>41835</c:v>
                </c:pt>
                <c:pt idx="2311">
                  <c:v>41836</c:v>
                </c:pt>
                <c:pt idx="2312">
                  <c:v>41837</c:v>
                </c:pt>
                <c:pt idx="2313">
                  <c:v>41838</c:v>
                </c:pt>
                <c:pt idx="2314">
                  <c:v>41841</c:v>
                </c:pt>
                <c:pt idx="2315">
                  <c:v>41842</c:v>
                </c:pt>
                <c:pt idx="2316">
                  <c:v>41843</c:v>
                </c:pt>
                <c:pt idx="2317">
                  <c:v>41844</c:v>
                </c:pt>
                <c:pt idx="2318">
                  <c:v>41845</c:v>
                </c:pt>
                <c:pt idx="2319">
                  <c:v>41848</c:v>
                </c:pt>
                <c:pt idx="2320">
                  <c:v>41849</c:v>
                </c:pt>
                <c:pt idx="2321">
                  <c:v>41850</c:v>
                </c:pt>
                <c:pt idx="2322">
                  <c:v>41851</c:v>
                </c:pt>
                <c:pt idx="2323">
                  <c:v>41852</c:v>
                </c:pt>
                <c:pt idx="2324">
                  <c:v>41855</c:v>
                </c:pt>
                <c:pt idx="2325">
                  <c:v>41856</c:v>
                </c:pt>
                <c:pt idx="2326">
                  <c:v>41857</c:v>
                </c:pt>
                <c:pt idx="2327">
                  <c:v>41859</c:v>
                </c:pt>
                <c:pt idx="2328">
                  <c:v>41862</c:v>
                </c:pt>
                <c:pt idx="2329">
                  <c:v>41863</c:v>
                </c:pt>
                <c:pt idx="2330">
                  <c:v>41864</c:v>
                </c:pt>
                <c:pt idx="2331">
                  <c:v>41865</c:v>
                </c:pt>
                <c:pt idx="2332">
                  <c:v>41866</c:v>
                </c:pt>
                <c:pt idx="2333">
                  <c:v>41870</c:v>
                </c:pt>
                <c:pt idx="2334">
                  <c:v>41871</c:v>
                </c:pt>
                <c:pt idx="2335">
                  <c:v>41872</c:v>
                </c:pt>
                <c:pt idx="2336">
                  <c:v>41873</c:v>
                </c:pt>
                <c:pt idx="2337">
                  <c:v>41876</c:v>
                </c:pt>
                <c:pt idx="2338">
                  <c:v>41877</c:v>
                </c:pt>
                <c:pt idx="2339">
                  <c:v>41878</c:v>
                </c:pt>
                <c:pt idx="2340">
                  <c:v>41879</c:v>
                </c:pt>
                <c:pt idx="2341">
                  <c:v>41880</c:v>
                </c:pt>
                <c:pt idx="2342">
                  <c:v>41883</c:v>
                </c:pt>
                <c:pt idx="2343">
                  <c:v>41884</c:v>
                </c:pt>
                <c:pt idx="2344">
                  <c:v>41885</c:v>
                </c:pt>
                <c:pt idx="2345">
                  <c:v>41886</c:v>
                </c:pt>
                <c:pt idx="2346">
                  <c:v>41887</c:v>
                </c:pt>
                <c:pt idx="2347">
                  <c:v>41890</c:v>
                </c:pt>
                <c:pt idx="2348">
                  <c:v>41891</c:v>
                </c:pt>
                <c:pt idx="2349">
                  <c:v>41892</c:v>
                </c:pt>
                <c:pt idx="2350">
                  <c:v>41893</c:v>
                </c:pt>
                <c:pt idx="2351">
                  <c:v>41894</c:v>
                </c:pt>
                <c:pt idx="2352">
                  <c:v>41897</c:v>
                </c:pt>
                <c:pt idx="2353">
                  <c:v>41898</c:v>
                </c:pt>
                <c:pt idx="2354">
                  <c:v>41899</c:v>
                </c:pt>
                <c:pt idx="2355">
                  <c:v>41900</c:v>
                </c:pt>
                <c:pt idx="2356">
                  <c:v>41901</c:v>
                </c:pt>
                <c:pt idx="2357">
                  <c:v>41904</c:v>
                </c:pt>
                <c:pt idx="2358">
                  <c:v>41905</c:v>
                </c:pt>
                <c:pt idx="2359">
                  <c:v>41906</c:v>
                </c:pt>
                <c:pt idx="2360">
                  <c:v>41907</c:v>
                </c:pt>
                <c:pt idx="2361">
                  <c:v>41908</c:v>
                </c:pt>
                <c:pt idx="2362">
                  <c:v>41911</c:v>
                </c:pt>
                <c:pt idx="2363">
                  <c:v>41912</c:v>
                </c:pt>
                <c:pt idx="2364">
                  <c:v>41913</c:v>
                </c:pt>
                <c:pt idx="2365">
                  <c:v>41914</c:v>
                </c:pt>
                <c:pt idx="2366">
                  <c:v>41915</c:v>
                </c:pt>
                <c:pt idx="2367">
                  <c:v>41918</c:v>
                </c:pt>
                <c:pt idx="2368">
                  <c:v>41919</c:v>
                </c:pt>
                <c:pt idx="2369">
                  <c:v>41920</c:v>
                </c:pt>
                <c:pt idx="2370">
                  <c:v>41921</c:v>
                </c:pt>
                <c:pt idx="2371">
                  <c:v>41922</c:v>
                </c:pt>
                <c:pt idx="2372">
                  <c:v>41926</c:v>
                </c:pt>
                <c:pt idx="2373">
                  <c:v>41927</c:v>
                </c:pt>
                <c:pt idx="2374">
                  <c:v>41928</c:v>
                </c:pt>
                <c:pt idx="2375">
                  <c:v>41929</c:v>
                </c:pt>
                <c:pt idx="2376">
                  <c:v>41932</c:v>
                </c:pt>
                <c:pt idx="2377">
                  <c:v>41933</c:v>
                </c:pt>
                <c:pt idx="2378">
                  <c:v>41934</c:v>
                </c:pt>
                <c:pt idx="2379">
                  <c:v>41935</c:v>
                </c:pt>
                <c:pt idx="2380">
                  <c:v>41936</c:v>
                </c:pt>
                <c:pt idx="2381">
                  <c:v>41939</c:v>
                </c:pt>
                <c:pt idx="2382">
                  <c:v>41940</c:v>
                </c:pt>
                <c:pt idx="2383">
                  <c:v>41941</c:v>
                </c:pt>
                <c:pt idx="2384">
                  <c:v>41942</c:v>
                </c:pt>
                <c:pt idx="2385">
                  <c:v>41943</c:v>
                </c:pt>
                <c:pt idx="2386">
                  <c:v>41947</c:v>
                </c:pt>
                <c:pt idx="2387">
                  <c:v>41948</c:v>
                </c:pt>
                <c:pt idx="2388">
                  <c:v>41949</c:v>
                </c:pt>
                <c:pt idx="2389">
                  <c:v>41950</c:v>
                </c:pt>
                <c:pt idx="2390">
                  <c:v>41953</c:v>
                </c:pt>
                <c:pt idx="2391">
                  <c:v>41954</c:v>
                </c:pt>
                <c:pt idx="2392">
                  <c:v>41955</c:v>
                </c:pt>
                <c:pt idx="2393">
                  <c:v>41956</c:v>
                </c:pt>
                <c:pt idx="2394">
                  <c:v>41957</c:v>
                </c:pt>
                <c:pt idx="2395">
                  <c:v>41961</c:v>
                </c:pt>
                <c:pt idx="2396">
                  <c:v>41962</c:v>
                </c:pt>
                <c:pt idx="2397">
                  <c:v>41963</c:v>
                </c:pt>
                <c:pt idx="2398">
                  <c:v>41964</c:v>
                </c:pt>
                <c:pt idx="2399">
                  <c:v>41967</c:v>
                </c:pt>
                <c:pt idx="2400">
                  <c:v>41968</c:v>
                </c:pt>
                <c:pt idx="2401">
                  <c:v>41969</c:v>
                </c:pt>
                <c:pt idx="2402">
                  <c:v>41970</c:v>
                </c:pt>
                <c:pt idx="2403">
                  <c:v>41971</c:v>
                </c:pt>
                <c:pt idx="2404">
                  <c:v>41974</c:v>
                </c:pt>
                <c:pt idx="2405">
                  <c:v>41975</c:v>
                </c:pt>
                <c:pt idx="2406">
                  <c:v>41976</c:v>
                </c:pt>
                <c:pt idx="2407">
                  <c:v>41977</c:v>
                </c:pt>
                <c:pt idx="2408">
                  <c:v>41978</c:v>
                </c:pt>
                <c:pt idx="2409">
                  <c:v>41982</c:v>
                </c:pt>
                <c:pt idx="2410">
                  <c:v>41983</c:v>
                </c:pt>
                <c:pt idx="2411">
                  <c:v>41984</c:v>
                </c:pt>
                <c:pt idx="2412">
                  <c:v>41985</c:v>
                </c:pt>
                <c:pt idx="2413">
                  <c:v>41988</c:v>
                </c:pt>
                <c:pt idx="2414">
                  <c:v>41989</c:v>
                </c:pt>
                <c:pt idx="2415">
                  <c:v>41990</c:v>
                </c:pt>
                <c:pt idx="2416">
                  <c:v>41991</c:v>
                </c:pt>
                <c:pt idx="2417">
                  <c:v>41992</c:v>
                </c:pt>
                <c:pt idx="2418">
                  <c:v>41995</c:v>
                </c:pt>
                <c:pt idx="2419">
                  <c:v>41996</c:v>
                </c:pt>
                <c:pt idx="2420">
                  <c:v>41997</c:v>
                </c:pt>
                <c:pt idx="2421">
                  <c:v>41999</c:v>
                </c:pt>
                <c:pt idx="2422">
                  <c:v>42002</c:v>
                </c:pt>
                <c:pt idx="2423">
                  <c:v>42003</c:v>
                </c:pt>
                <c:pt idx="2424">
                  <c:v>42004</c:v>
                </c:pt>
                <c:pt idx="2425">
                  <c:v>42006</c:v>
                </c:pt>
                <c:pt idx="2426">
                  <c:v>42009</c:v>
                </c:pt>
                <c:pt idx="2427">
                  <c:v>42010</c:v>
                </c:pt>
                <c:pt idx="2428">
                  <c:v>42011</c:v>
                </c:pt>
                <c:pt idx="2429">
                  <c:v>42012</c:v>
                </c:pt>
                <c:pt idx="2430">
                  <c:v>42013</c:v>
                </c:pt>
                <c:pt idx="2431">
                  <c:v>42017</c:v>
                </c:pt>
                <c:pt idx="2432">
                  <c:v>42018</c:v>
                </c:pt>
                <c:pt idx="2433">
                  <c:v>42019</c:v>
                </c:pt>
                <c:pt idx="2434">
                  <c:v>42020</c:v>
                </c:pt>
                <c:pt idx="2435">
                  <c:v>42023</c:v>
                </c:pt>
                <c:pt idx="2436">
                  <c:v>42024</c:v>
                </c:pt>
                <c:pt idx="2437">
                  <c:v>42025</c:v>
                </c:pt>
                <c:pt idx="2438">
                  <c:v>42026</c:v>
                </c:pt>
                <c:pt idx="2439">
                  <c:v>42027</c:v>
                </c:pt>
                <c:pt idx="2440">
                  <c:v>42030</c:v>
                </c:pt>
                <c:pt idx="2441">
                  <c:v>42031</c:v>
                </c:pt>
                <c:pt idx="2442">
                  <c:v>42032</c:v>
                </c:pt>
                <c:pt idx="2443">
                  <c:v>42033</c:v>
                </c:pt>
                <c:pt idx="2444">
                  <c:v>42034</c:v>
                </c:pt>
                <c:pt idx="2445">
                  <c:v>42037</c:v>
                </c:pt>
                <c:pt idx="2446">
                  <c:v>42038</c:v>
                </c:pt>
                <c:pt idx="2447">
                  <c:v>42039</c:v>
                </c:pt>
                <c:pt idx="2448">
                  <c:v>42040</c:v>
                </c:pt>
                <c:pt idx="2449">
                  <c:v>42041</c:v>
                </c:pt>
                <c:pt idx="2450">
                  <c:v>42044</c:v>
                </c:pt>
                <c:pt idx="2451">
                  <c:v>42045</c:v>
                </c:pt>
                <c:pt idx="2452">
                  <c:v>42046</c:v>
                </c:pt>
                <c:pt idx="2453">
                  <c:v>42047</c:v>
                </c:pt>
                <c:pt idx="2454">
                  <c:v>42048</c:v>
                </c:pt>
                <c:pt idx="2455">
                  <c:v>42051</c:v>
                </c:pt>
                <c:pt idx="2456">
                  <c:v>42052</c:v>
                </c:pt>
                <c:pt idx="2457">
                  <c:v>42053</c:v>
                </c:pt>
                <c:pt idx="2458">
                  <c:v>42054</c:v>
                </c:pt>
                <c:pt idx="2459">
                  <c:v>42055</c:v>
                </c:pt>
                <c:pt idx="2460">
                  <c:v>42058</c:v>
                </c:pt>
                <c:pt idx="2461">
                  <c:v>42059</c:v>
                </c:pt>
                <c:pt idx="2462">
                  <c:v>42060</c:v>
                </c:pt>
                <c:pt idx="2463">
                  <c:v>42061</c:v>
                </c:pt>
                <c:pt idx="2464">
                  <c:v>42062</c:v>
                </c:pt>
                <c:pt idx="2465">
                  <c:v>42065</c:v>
                </c:pt>
                <c:pt idx="2466">
                  <c:v>42066</c:v>
                </c:pt>
                <c:pt idx="2467">
                  <c:v>42067</c:v>
                </c:pt>
                <c:pt idx="2468">
                  <c:v>42068</c:v>
                </c:pt>
                <c:pt idx="2469">
                  <c:v>42069</c:v>
                </c:pt>
                <c:pt idx="2470">
                  <c:v>42072</c:v>
                </c:pt>
                <c:pt idx="2471">
                  <c:v>42073</c:v>
                </c:pt>
                <c:pt idx="2472">
                  <c:v>42074</c:v>
                </c:pt>
                <c:pt idx="2473">
                  <c:v>42075</c:v>
                </c:pt>
                <c:pt idx="2474">
                  <c:v>42076</c:v>
                </c:pt>
                <c:pt idx="2475">
                  <c:v>42079</c:v>
                </c:pt>
                <c:pt idx="2476">
                  <c:v>42080</c:v>
                </c:pt>
                <c:pt idx="2477">
                  <c:v>42081</c:v>
                </c:pt>
                <c:pt idx="2478">
                  <c:v>42082</c:v>
                </c:pt>
                <c:pt idx="2479">
                  <c:v>42083</c:v>
                </c:pt>
                <c:pt idx="2480">
                  <c:v>42087</c:v>
                </c:pt>
                <c:pt idx="2481">
                  <c:v>42088</c:v>
                </c:pt>
                <c:pt idx="2482">
                  <c:v>42089</c:v>
                </c:pt>
                <c:pt idx="2483">
                  <c:v>42090</c:v>
                </c:pt>
                <c:pt idx="2484">
                  <c:v>42093</c:v>
                </c:pt>
                <c:pt idx="2485">
                  <c:v>42094</c:v>
                </c:pt>
                <c:pt idx="2486">
                  <c:v>42095</c:v>
                </c:pt>
                <c:pt idx="2487">
                  <c:v>42100</c:v>
                </c:pt>
                <c:pt idx="2488">
                  <c:v>42101</c:v>
                </c:pt>
                <c:pt idx="2489">
                  <c:v>42102</c:v>
                </c:pt>
                <c:pt idx="2490">
                  <c:v>42103</c:v>
                </c:pt>
                <c:pt idx="2491">
                  <c:v>42104</c:v>
                </c:pt>
                <c:pt idx="2492">
                  <c:v>42107</c:v>
                </c:pt>
                <c:pt idx="2493">
                  <c:v>42108</c:v>
                </c:pt>
                <c:pt idx="2494">
                  <c:v>42109</c:v>
                </c:pt>
                <c:pt idx="2495">
                  <c:v>42110</c:v>
                </c:pt>
                <c:pt idx="2496">
                  <c:v>42111</c:v>
                </c:pt>
                <c:pt idx="2497">
                  <c:v>42114</c:v>
                </c:pt>
                <c:pt idx="2498">
                  <c:v>42115</c:v>
                </c:pt>
                <c:pt idx="2499">
                  <c:v>42116</c:v>
                </c:pt>
                <c:pt idx="2500">
                  <c:v>42117</c:v>
                </c:pt>
                <c:pt idx="2501">
                  <c:v>42118</c:v>
                </c:pt>
                <c:pt idx="2502">
                  <c:v>42121</c:v>
                </c:pt>
                <c:pt idx="2503">
                  <c:v>42122</c:v>
                </c:pt>
                <c:pt idx="2504">
                  <c:v>42123</c:v>
                </c:pt>
                <c:pt idx="2505">
                  <c:v>42124</c:v>
                </c:pt>
                <c:pt idx="2506">
                  <c:v>42128</c:v>
                </c:pt>
                <c:pt idx="2507">
                  <c:v>42129</c:v>
                </c:pt>
                <c:pt idx="2508">
                  <c:v>42130</c:v>
                </c:pt>
                <c:pt idx="2509">
                  <c:v>42131</c:v>
                </c:pt>
                <c:pt idx="2510">
                  <c:v>42132</c:v>
                </c:pt>
                <c:pt idx="2511">
                  <c:v>42135</c:v>
                </c:pt>
                <c:pt idx="2512">
                  <c:v>42136</c:v>
                </c:pt>
                <c:pt idx="2513">
                  <c:v>42137</c:v>
                </c:pt>
                <c:pt idx="2514">
                  <c:v>42138</c:v>
                </c:pt>
                <c:pt idx="2515">
                  <c:v>42139</c:v>
                </c:pt>
                <c:pt idx="2516">
                  <c:v>42143</c:v>
                </c:pt>
                <c:pt idx="2517">
                  <c:v>42144</c:v>
                </c:pt>
                <c:pt idx="2518">
                  <c:v>42145</c:v>
                </c:pt>
                <c:pt idx="2519">
                  <c:v>42146</c:v>
                </c:pt>
                <c:pt idx="2520">
                  <c:v>42149</c:v>
                </c:pt>
                <c:pt idx="2521">
                  <c:v>42150</c:v>
                </c:pt>
                <c:pt idx="2522">
                  <c:v>42151</c:v>
                </c:pt>
                <c:pt idx="2523">
                  <c:v>42152</c:v>
                </c:pt>
                <c:pt idx="2524">
                  <c:v>42153</c:v>
                </c:pt>
                <c:pt idx="2525">
                  <c:v>42156</c:v>
                </c:pt>
                <c:pt idx="2526">
                  <c:v>42157</c:v>
                </c:pt>
                <c:pt idx="2527">
                  <c:v>42158</c:v>
                </c:pt>
                <c:pt idx="2528">
                  <c:v>42159</c:v>
                </c:pt>
                <c:pt idx="2529">
                  <c:v>42160</c:v>
                </c:pt>
                <c:pt idx="2530">
                  <c:v>42164</c:v>
                </c:pt>
                <c:pt idx="2531">
                  <c:v>42165</c:v>
                </c:pt>
                <c:pt idx="2532">
                  <c:v>42166</c:v>
                </c:pt>
                <c:pt idx="2533">
                  <c:v>42167</c:v>
                </c:pt>
                <c:pt idx="2534">
                  <c:v>42171</c:v>
                </c:pt>
                <c:pt idx="2535">
                  <c:v>42172</c:v>
                </c:pt>
                <c:pt idx="2536">
                  <c:v>42173</c:v>
                </c:pt>
                <c:pt idx="2537">
                  <c:v>42174</c:v>
                </c:pt>
                <c:pt idx="2538">
                  <c:v>42177</c:v>
                </c:pt>
                <c:pt idx="2539">
                  <c:v>42178</c:v>
                </c:pt>
                <c:pt idx="2540">
                  <c:v>42179</c:v>
                </c:pt>
                <c:pt idx="2541">
                  <c:v>42180</c:v>
                </c:pt>
                <c:pt idx="2542">
                  <c:v>42181</c:v>
                </c:pt>
                <c:pt idx="2543">
                  <c:v>42185</c:v>
                </c:pt>
                <c:pt idx="2544">
                  <c:v>42186</c:v>
                </c:pt>
                <c:pt idx="2545">
                  <c:v>42187</c:v>
                </c:pt>
                <c:pt idx="2546">
                  <c:v>42188</c:v>
                </c:pt>
                <c:pt idx="2547">
                  <c:v>42191</c:v>
                </c:pt>
                <c:pt idx="2548">
                  <c:v>42192</c:v>
                </c:pt>
                <c:pt idx="2549">
                  <c:v>42193</c:v>
                </c:pt>
                <c:pt idx="2550">
                  <c:v>42194</c:v>
                </c:pt>
                <c:pt idx="2551">
                  <c:v>42195</c:v>
                </c:pt>
                <c:pt idx="2552">
                  <c:v>42198</c:v>
                </c:pt>
                <c:pt idx="2553">
                  <c:v>42199</c:v>
                </c:pt>
                <c:pt idx="2554">
                  <c:v>42200</c:v>
                </c:pt>
                <c:pt idx="2555">
                  <c:v>42201</c:v>
                </c:pt>
                <c:pt idx="2556">
                  <c:v>42202</c:v>
                </c:pt>
                <c:pt idx="2557">
                  <c:v>42206</c:v>
                </c:pt>
                <c:pt idx="2558">
                  <c:v>42207</c:v>
                </c:pt>
                <c:pt idx="2559">
                  <c:v>42208</c:v>
                </c:pt>
                <c:pt idx="2560">
                  <c:v>42209</c:v>
                </c:pt>
                <c:pt idx="2561">
                  <c:v>42212</c:v>
                </c:pt>
                <c:pt idx="2562">
                  <c:v>42213</c:v>
                </c:pt>
                <c:pt idx="2563">
                  <c:v>42214</c:v>
                </c:pt>
                <c:pt idx="2564">
                  <c:v>42215</c:v>
                </c:pt>
                <c:pt idx="2565">
                  <c:v>42216</c:v>
                </c:pt>
                <c:pt idx="2566">
                  <c:v>42219</c:v>
                </c:pt>
                <c:pt idx="2567">
                  <c:v>42220</c:v>
                </c:pt>
                <c:pt idx="2568">
                  <c:v>42221</c:v>
                </c:pt>
                <c:pt idx="2569">
                  <c:v>42222</c:v>
                </c:pt>
                <c:pt idx="2570">
                  <c:v>42226</c:v>
                </c:pt>
                <c:pt idx="2571">
                  <c:v>42227</c:v>
                </c:pt>
                <c:pt idx="2572">
                  <c:v>42228</c:v>
                </c:pt>
                <c:pt idx="2573">
                  <c:v>42229</c:v>
                </c:pt>
                <c:pt idx="2574">
                  <c:v>42230</c:v>
                </c:pt>
                <c:pt idx="2575">
                  <c:v>42234</c:v>
                </c:pt>
                <c:pt idx="2576">
                  <c:v>42235</c:v>
                </c:pt>
                <c:pt idx="2577">
                  <c:v>42236</c:v>
                </c:pt>
                <c:pt idx="2578">
                  <c:v>42237</c:v>
                </c:pt>
                <c:pt idx="2579">
                  <c:v>42240</c:v>
                </c:pt>
                <c:pt idx="2580">
                  <c:v>42241</c:v>
                </c:pt>
                <c:pt idx="2581">
                  <c:v>42242</c:v>
                </c:pt>
                <c:pt idx="2582">
                  <c:v>42243</c:v>
                </c:pt>
                <c:pt idx="2583">
                  <c:v>42244</c:v>
                </c:pt>
                <c:pt idx="2584">
                  <c:v>42247</c:v>
                </c:pt>
                <c:pt idx="2585">
                  <c:v>42248</c:v>
                </c:pt>
                <c:pt idx="2586">
                  <c:v>42249</c:v>
                </c:pt>
                <c:pt idx="2587">
                  <c:v>42250</c:v>
                </c:pt>
                <c:pt idx="2588">
                  <c:v>42251</c:v>
                </c:pt>
                <c:pt idx="2589">
                  <c:v>42254</c:v>
                </c:pt>
                <c:pt idx="2590">
                  <c:v>42255</c:v>
                </c:pt>
                <c:pt idx="2591">
                  <c:v>42256</c:v>
                </c:pt>
                <c:pt idx="2592">
                  <c:v>42257</c:v>
                </c:pt>
                <c:pt idx="2593">
                  <c:v>42258</c:v>
                </c:pt>
                <c:pt idx="2594">
                  <c:v>42261</c:v>
                </c:pt>
                <c:pt idx="2595">
                  <c:v>42262</c:v>
                </c:pt>
                <c:pt idx="2596">
                  <c:v>42263</c:v>
                </c:pt>
                <c:pt idx="2597">
                  <c:v>42264</c:v>
                </c:pt>
                <c:pt idx="2598">
                  <c:v>42265</c:v>
                </c:pt>
                <c:pt idx="2599">
                  <c:v>42268</c:v>
                </c:pt>
                <c:pt idx="2600">
                  <c:v>42269</c:v>
                </c:pt>
                <c:pt idx="2601">
                  <c:v>42270</c:v>
                </c:pt>
                <c:pt idx="2602">
                  <c:v>42271</c:v>
                </c:pt>
                <c:pt idx="2603">
                  <c:v>42272</c:v>
                </c:pt>
                <c:pt idx="2604">
                  <c:v>42275</c:v>
                </c:pt>
                <c:pt idx="2605">
                  <c:v>42276</c:v>
                </c:pt>
                <c:pt idx="2606">
                  <c:v>42277</c:v>
                </c:pt>
                <c:pt idx="2607">
                  <c:v>42278</c:v>
                </c:pt>
                <c:pt idx="2608">
                  <c:v>42279</c:v>
                </c:pt>
                <c:pt idx="2609">
                  <c:v>42282</c:v>
                </c:pt>
                <c:pt idx="2610">
                  <c:v>42283</c:v>
                </c:pt>
                <c:pt idx="2611">
                  <c:v>42284</c:v>
                </c:pt>
                <c:pt idx="2612">
                  <c:v>42285</c:v>
                </c:pt>
                <c:pt idx="2613">
                  <c:v>42286</c:v>
                </c:pt>
                <c:pt idx="2614">
                  <c:v>42290</c:v>
                </c:pt>
                <c:pt idx="2615">
                  <c:v>42291</c:v>
                </c:pt>
                <c:pt idx="2616">
                  <c:v>42292</c:v>
                </c:pt>
                <c:pt idx="2617">
                  <c:v>42293</c:v>
                </c:pt>
                <c:pt idx="2618">
                  <c:v>42296</c:v>
                </c:pt>
                <c:pt idx="2619">
                  <c:v>42297</c:v>
                </c:pt>
                <c:pt idx="2620">
                  <c:v>42298</c:v>
                </c:pt>
                <c:pt idx="2621">
                  <c:v>42299</c:v>
                </c:pt>
                <c:pt idx="2622">
                  <c:v>42300</c:v>
                </c:pt>
                <c:pt idx="2623">
                  <c:v>42303</c:v>
                </c:pt>
                <c:pt idx="2624">
                  <c:v>42304</c:v>
                </c:pt>
                <c:pt idx="2625">
                  <c:v>42305</c:v>
                </c:pt>
                <c:pt idx="2626">
                  <c:v>42306</c:v>
                </c:pt>
                <c:pt idx="2627">
                  <c:v>42307</c:v>
                </c:pt>
                <c:pt idx="2628">
                  <c:v>42311</c:v>
                </c:pt>
                <c:pt idx="2629">
                  <c:v>42312</c:v>
                </c:pt>
                <c:pt idx="2630">
                  <c:v>42313</c:v>
                </c:pt>
                <c:pt idx="2631">
                  <c:v>42314</c:v>
                </c:pt>
                <c:pt idx="2632">
                  <c:v>42317</c:v>
                </c:pt>
                <c:pt idx="2633">
                  <c:v>42318</c:v>
                </c:pt>
                <c:pt idx="2634">
                  <c:v>42319</c:v>
                </c:pt>
                <c:pt idx="2635">
                  <c:v>42320</c:v>
                </c:pt>
                <c:pt idx="2636">
                  <c:v>42321</c:v>
                </c:pt>
                <c:pt idx="2637">
                  <c:v>42325</c:v>
                </c:pt>
                <c:pt idx="2638">
                  <c:v>42326</c:v>
                </c:pt>
                <c:pt idx="2639">
                  <c:v>42327</c:v>
                </c:pt>
                <c:pt idx="2640">
                  <c:v>42328</c:v>
                </c:pt>
                <c:pt idx="2641">
                  <c:v>42331</c:v>
                </c:pt>
                <c:pt idx="2642">
                  <c:v>42332</c:v>
                </c:pt>
                <c:pt idx="2643">
                  <c:v>42333</c:v>
                </c:pt>
                <c:pt idx="2644">
                  <c:v>42334</c:v>
                </c:pt>
                <c:pt idx="2645">
                  <c:v>42335</c:v>
                </c:pt>
                <c:pt idx="2646">
                  <c:v>42338</c:v>
                </c:pt>
                <c:pt idx="2647">
                  <c:v>42339</c:v>
                </c:pt>
                <c:pt idx="2648">
                  <c:v>42340</c:v>
                </c:pt>
                <c:pt idx="2649">
                  <c:v>42341</c:v>
                </c:pt>
                <c:pt idx="2650">
                  <c:v>42342</c:v>
                </c:pt>
                <c:pt idx="2651">
                  <c:v>42345</c:v>
                </c:pt>
                <c:pt idx="2652">
                  <c:v>42347</c:v>
                </c:pt>
                <c:pt idx="2653">
                  <c:v>42348</c:v>
                </c:pt>
                <c:pt idx="2654">
                  <c:v>42349</c:v>
                </c:pt>
                <c:pt idx="2655">
                  <c:v>42352</c:v>
                </c:pt>
                <c:pt idx="2656">
                  <c:v>42353</c:v>
                </c:pt>
                <c:pt idx="2657">
                  <c:v>42354</c:v>
                </c:pt>
                <c:pt idx="2658">
                  <c:v>42355</c:v>
                </c:pt>
                <c:pt idx="2659">
                  <c:v>42356</c:v>
                </c:pt>
                <c:pt idx="2660">
                  <c:v>42359</c:v>
                </c:pt>
                <c:pt idx="2661">
                  <c:v>42360</c:v>
                </c:pt>
                <c:pt idx="2662">
                  <c:v>42361</c:v>
                </c:pt>
                <c:pt idx="2663">
                  <c:v>42362</c:v>
                </c:pt>
                <c:pt idx="2664">
                  <c:v>42366</c:v>
                </c:pt>
                <c:pt idx="2665">
                  <c:v>42367</c:v>
                </c:pt>
                <c:pt idx="2666">
                  <c:v>42368</c:v>
                </c:pt>
                <c:pt idx="2667">
                  <c:v>42369</c:v>
                </c:pt>
                <c:pt idx="2668">
                  <c:v>42373</c:v>
                </c:pt>
                <c:pt idx="2669">
                  <c:v>42374</c:v>
                </c:pt>
                <c:pt idx="2670">
                  <c:v>42375</c:v>
                </c:pt>
                <c:pt idx="2671">
                  <c:v>42376</c:v>
                </c:pt>
                <c:pt idx="2672">
                  <c:v>42377</c:v>
                </c:pt>
                <c:pt idx="2673">
                  <c:v>42381</c:v>
                </c:pt>
                <c:pt idx="2674">
                  <c:v>42382</c:v>
                </c:pt>
                <c:pt idx="2675">
                  <c:v>42383</c:v>
                </c:pt>
                <c:pt idx="2676">
                  <c:v>42384</c:v>
                </c:pt>
                <c:pt idx="2677">
                  <c:v>42387</c:v>
                </c:pt>
                <c:pt idx="2678">
                  <c:v>42388</c:v>
                </c:pt>
                <c:pt idx="2679">
                  <c:v>42389</c:v>
                </c:pt>
                <c:pt idx="2680">
                  <c:v>42390</c:v>
                </c:pt>
                <c:pt idx="2681">
                  <c:v>42391</c:v>
                </c:pt>
                <c:pt idx="2682">
                  <c:v>42394</c:v>
                </c:pt>
                <c:pt idx="2683">
                  <c:v>42395</c:v>
                </c:pt>
                <c:pt idx="2684">
                  <c:v>42396</c:v>
                </c:pt>
                <c:pt idx="2685">
                  <c:v>42397</c:v>
                </c:pt>
                <c:pt idx="2686">
                  <c:v>42398</c:v>
                </c:pt>
                <c:pt idx="2687">
                  <c:v>42401</c:v>
                </c:pt>
                <c:pt idx="2688">
                  <c:v>42402</c:v>
                </c:pt>
                <c:pt idx="2689">
                  <c:v>42403</c:v>
                </c:pt>
                <c:pt idx="2690">
                  <c:v>42404</c:v>
                </c:pt>
                <c:pt idx="2691">
                  <c:v>42405</c:v>
                </c:pt>
                <c:pt idx="2692">
                  <c:v>42408</c:v>
                </c:pt>
                <c:pt idx="2693">
                  <c:v>42409</c:v>
                </c:pt>
                <c:pt idx="2694">
                  <c:v>42410</c:v>
                </c:pt>
                <c:pt idx="2695">
                  <c:v>42411</c:v>
                </c:pt>
                <c:pt idx="2696">
                  <c:v>42412</c:v>
                </c:pt>
                <c:pt idx="2697">
                  <c:v>42415</c:v>
                </c:pt>
                <c:pt idx="2698">
                  <c:v>42416</c:v>
                </c:pt>
                <c:pt idx="2699">
                  <c:v>42417</c:v>
                </c:pt>
                <c:pt idx="2700">
                  <c:v>42418</c:v>
                </c:pt>
                <c:pt idx="2701">
                  <c:v>42419</c:v>
                </c:pt>
                <c:pt idx="2702">
                  <c:v>42422</c:v>
                </c:pt>
                <c:pt idx="2703">
                  <c:v>42423</c:v>
                </c:pt>
                <c:pt idx="2704">
                  <c:v>42424</c:v>
                </c:pt>
                <c:pt idx="2705">
                  <c:v>42425</c:v>
                </c:pt>
                <c:pt idx="2706">
                  <c:v>42426</c:v>
                </c:pt>
                <c:pt idx="2707">
                  <c:v>42429</c:v>
                </c:pt>
                <c:pt idx="2708">
                  <c:v>42430</c:v>
                </c:pt>
                <c:pt idx="2709">
                  <c:v>42431</c:v>
                </c:pt>
                <c:pt idx="2710">
                  <c:v>42432</c:v>
                </c:pt>
                <c:pt idx="2711">
                  <c:v>42433</c:v>
                </c:pt>
                <c:pt idx="2712">
                  <c:v>42436</c:v>
                </c:pt>
                <c:pt idx="2713">
                  <c:v>42437</c:v>
                </c:pt>
                <c:pt idx="2714">
                  <c:v>42438</c:v>
                </c:pt>
                <c:pt idx="2715">
                  <c:v>42439</c:v>
                </c:pt>
                <c:pt idx="2716">
                  <c:v>42440</c:v>
                </c:pt>
                <c:pt idx="2717">
                  <c:v>42443</c:v>
                </c:pt>
                <c:pt idx="2718">
                  <c:v>42444</c:v>
                </c:pt>
                <c:pt idx="2719">
                  <c:v>42445</c:v>
                </c:pt>
                <c:pt idx="2720">
                  <c:v>42446</c:v>
                </c:pt>
                <c:pt idx="2721">
                  <c:v>42447</c:v>
                </c:pt>
                <c:pt idx="2722">
                  <c:v>42451</c:v>
                </c:pt>
                <c:pt idx="2723">
                  <c:v>42452</c:v>
                </c:pt>
                <c:pt idx="2724">
                  <c:v>42457</c:v>
                </c:pt>
                <c:pt idx="2725">
                  <c:v>42458</c:v>
                </c:pt>
                <c:pt idx="2726">
                  <c:v>42459</c:v>
                </c:pt>
                <c:pt idx="2727">
                  <c:v>42460</c:v>
                </c:pt>
                <c:pt idx="2728">
                  <c:v>42461</c:v>
                </c:pt>
                <c:pt idx="2729">
                  <c:v>42464</c:v>
                </c:pt>
                <c:pt idx="2730">
                  <c:v>42465</c:v>
                </c:pt>
                <c:pt idx="2731">
                  <c:v>42466</c:v>
                </c:pt>
                <c:pt idx="2732">
                  <c:v>42467</c:v>
                </c:pt>
                <c:pt idx="2733">
                  <c:v>42468</c:v>
                </c:pt>
                <c:pt idx="2734">
                  <c:v>42471</c:v>
                </c:pt>
                <c:pt idx="2735">
                  <c:v>42472</c:v>
                </c:pt>
                <c:pt idx="2736">
                  <c:v>42473</c:v>
                </c:pt>
                <c:pt idx="2737">
                  <c:v>42474</c:v>
                </c:pt>
                <c:pt idx="2738">
                  <c:v>42475</c:v>
                </c:pt>
                <c:pt idx="2739">
                  <c:v>42478</c:v>
                </c:pt>
                <c:pt idx="2740">
                  <c:v>42479</c:v>
                </c:pt>
                <c:pt idx="2741">
                  <c:v>42480</c:v>
                </c:pt>
                <c:pt idx="2742">
                  <c:v>42481</c:v>
                </c:pt>
                <c:pt idx="2743">
                  <c:v>42482</c:v>
                </c:pt>
                <c:pt idx="2744">
                  <c:v>42485</c:v>
                </c:pt>
                <c:pt idx="2745">
                  <c:v>42486</c:v>
                </c:pt>
                <c:pt idx="2746">
                  <c:v>42487</c:v>
                </c:pt>
                <c:pt idx="2747">
                  <c:v>42488</c:v>
                </c:pt>
                <c:pt idx="2748">
                  <c:v>42489</c:v>
                </c:pt>
                <c:pt idx="2749">
                  <c:v>42492</c:v>
                </c:pt>
                <c:pt idx="2750">
                  <c:v>42493</c:v>
                </c:pt>
                <c:pt idx="2751">
                  <c:v>42494</c:v>
                </c:pt>
                <c:pt idx="2752">
                  <c:v>42495</c:v>
                </c:pt>
                <c:pt idx="2753">
                  <c:v>42496</c:v>
                </c:pt>
                <c:pt idx="2754">
                  <c:v>42500</c:v>
                </c:pt>
                <c:pt idx="2755">
                  <c:v>42501</c:v>
                </c:pt>
                <c:pt idx="2756">
                  <c:v>42502</c:v>
                </c:pt>
                <c:pt idx="2757">
                  <c:v>42503</c:v>
                </c:pt>
                <c:pt idx="2758">
                  <c:v>42506</c:v>
                </c:pt>
                <c:pt idx="2759">
                  <c:v>42507</c:v>
                </c:pt>
                <c:pt idx="2760">
                  <c:v>42508</c:v>
                </c:pt>
                <c:pt idx="2761">
                  <c:v>42509</c:v>
                </c:pt>
                <c:pt idx="2762">
                  <c:v>42510</c:v>
                </c:pt>
                <c:pt idx="2763">
                  <c:v>42513</c:v>
                </c:pt>
                <c:pt idx="2764">
                  <c:v>42514</c:v>
                </c:pt>
                <c:pt idx="2765">
                  <c:v>42515</c:v>
                </c:pt>
                <c:pt idx="2766">
                  <c:v>42516</c:v>
                </c:pt>
                <c:pt idx="2767">
                  <c:v>42517</c:v>
                </c:pt>
                <c:pt idx="2768">
                  <c:v>42521</c:v>
                </c:pt>
                <c:pt idx="2769">
                  <c:v>42522</c:v>
                </c:pt>
                <c:pt idx="2770">
                  <c:v>42523</c:v>
                </c:pt>
                <c:pt idx="2771">
                  <c:v>42524</c:v>
                </c:pt>
                <c:pt idx="2772">
                  <c:v>42528</c:v>
                </c:pt>
                <c:pt idx="2773">
                  <c:v>42529</c:v>
                </c:pt>
                <c:pt idx="2774">
                  <c:v>42530</c:v>
                </c:pt>
                <c:pt idx="2775">
                  <c:v>42531</c:v>
                </c:pt>
                <c:pt idx="2776">
                  <c:v>42534</c:v>
                </c:pt>
                <c:pt idx="2777">
                  <c:v>42535</c:v>
                </c:pt>
                <c:pt idx="2778">
                  <c:v>42536</c:v>
                </c:pt>
                <c:pt idx="2779">
                  <c:v>42537</c:v>
                </c:pt>
                <c:pt idx="2780">
                  <c:v>42538</c:v>
                </c:pt>
                <c:pt idx="2781">
                  <c:v>42541</c:v>
                </c:pt>
                <c:pt idx="2782">
                  <c:v>42542</c:v>
                </c:pt>
                <c:pt idx="2783">
                  <c:v>42543</c:v>
                </c:pt>
                <c:pt idx="2784">
                  <c:v>42544</c:v>
                </c:pt>
                <c:pt idx="2785">
                  <c:v>42545</c:v>
                </c:pt>
                <c:pt idx="2786">
                  <c:v>42548</c:v>
                </c:pt>
                <c:pt idx="2787">
                  <c:v>42549</c:v>
                </c:pt>
                <c:pt idx="2788">
                  <c:v>42550</c:v>
                </c:pt>
                <c:pt idx="2789">
                  <c:v>42551</c:v>
                </c:pt>
                <c:pt idx="2790">
                  <c:v>42552</c:v>
                </c:pt>
                <c:pt idx="2791">
                  <c:v>42556</c:v>
                </c:pt>
                <c:pt idx="2792">
                  <c:v>42557</c:v>
                </c:pt>
                <c:pt idx="2793">
                  <c:v>42558</c:v>
                </c:pt>
                <c:pt idx="2794">
                  <c:v>42559</c:v>
                </c:pt>
                <c:pt idx="2795">
                  <c:v>42562</c:v>
                </c:pt>
                <c:pt idx="2796">
                  <c:v>42563</c:v>
                </c:pt>
                <c:pt idx="2797">
                  <c:v>42564</c:v>
                </c:pt>
                <c:pt idx="2798">
                  <c:v>42565</c:v>
                </c:pt>
                <c:pt idx="2799">
                  <c:v>42566</c:v>
                </c:pt>
                <c:pt idx="2800">
                  <c:v>42569</c:v>
                </c:pt>
                <c:pt idx="2801">
                  <c:v>42570</c:v>
                </c:pt>
                <c:pt idx="2802">
                  <c:v>42572</c:v>
                </c:pt>
                <c:pt idx="2803">
                  <c:v>42573</c:v>
                </c:pt>
                <c:pt idx="2804">
                  <c:v>42576</c:v>
                </c:pt>
                <c:pt idx="2805">
                  <c:v>42577</c:v>
                </c:pt>
                <c:pt idx="2806">
                  <c:v>42578</c:v>
                </c:pt>
                <c:pt idx="2807">
                  <c:v>42579</c:v>
                </c:pt>
                <c:pt idx="2808">
                  <c:v>42580</c:v>
                </c:pt>
                <c:pt idx="2809">
                  <c:v>42583</c:v>
                </c:pt>
                <c:pt idx="2810">
                  <c:v>42584</c:v>
                </c:pt>
                <c:pt idx="2811">
                  <c:v>42585</c:v>
                </c:pt>
                <c:pt idx="2812">
                  <c:v>42586</c:v>
                </c:pt>
                <c:pt idx="2813">
                  <c:v>42587</c:v>
                </c:pt>
                <c:pt idx="2814">
                  <c:v>42590</c:v>
                </c:pt>
                <c:pt idx="2815">
                  <c:v>42591</c:v>
                </c:pt>
                <c:pt idx="2816">
                  <c:v>42592</c:v>
                </c:pt>
                <c:pt idx="2817">
                  <c:v>42593</c:v>
                </c:pt>
                <c:pt idx="2818">
                  <c:v>42594</c:v>
                </c:pt>
                <c:pt idx="2819">
                  <c:v>42598</c:v>
                </c:pt>
                <c:pt idx="2820">
                  <c:v>42599</c:v>
                </c:pt>
                <c:pt idx="2821">
                  <c:v>42600</c:v>
                </c:pt>
                <c:pt idx="2822">
                  <c:v>42601</c:v>
                </c:pt>
                <c:pt idx="2823">
                  <c:v>42604</c:v>
                </c:pt>
                <c:pt idx="2824">
                  <c:v>42605</c:v>
                </c:pt>
                <c:pt idx="2825">
                  <c:v>42606</c:v>
                </c:pt>
                <c:pt idx="2826">
                  <c:v>42607</c:v>
                </c:pt>
                <c:pt idx="2827">
                  <c:v>42608</c:v>
                </c:pt>
                <c:pt idx="2828">
                  <c:v>42611</c:v>
                </c:pt>
                <c:pt idx="2829">
                  <c:v>42612</c:v>
                </c:pt>
                <c:pt idx="2830">
                  <c:v>42613</c:v>
                </c:pt>
                <c:pt idx="2831">
                  <c:v>42614</c:v>
                </c:pt>
                <c:pt idx="2832">
                  <c:v>42615</c:v>
                </c:pt>
                <c:pt idx="2833">
                  <c:v>42618</c:v>
                </c:pt>
                <c:pt idx="2834">
                  <c:v>42619</c:v>
                </c:pt>
                <c:pt idx="2835">
                  <c:v>42620</c:v>
                </c:pt>
                <c:pt idx="2836">
                  <c:v>42621</c:v>
                </c:pt>
                <c:pt idx="2837">
                  <c:v>42622</c:v>
                </c:pt>
                <c:pt idx="2838">
                  <c:v>42625</c:v>
                </c:pt>
                <c:pt idx="2839">
                  <c:v>42626</c:v>
                </c:pt>
                <c:pt idx="2840">
                  <c:v>42627</c:v>
                </c:pt>
                <c:pt idx="2841">
                  <c:v>42628</c:v>
                </c:pt>
                <c:pt idx="2842">
                  <c:v>42629</c:v>
                </c:pt>
                <c:pt idx="2843">
                  <c:v>42632</c:v>
                </c:pt>
                <c:pt idx="2844">
                  <c:v>42633</c:v>
                </c:pt>
                <c:pt idx="2845">
                  <c:v>42634</c:v>
                </c:pt>
                <c:pt idx="2846">
                  <c:v>42635</c:v>
                </c:pt>
                <c:pt idx="2847">
                  <c:v>42636</c:v>
                </c:pt>
                <c:pt idx="2848">
                  <c:v>42639</c:v>
                </c:pt>
                <c:pt idx="2849">
                  <c:v>42640</c:v>
                </c:pt>
                <c:pt idx="2850">
                  <c:v>42641</c:v>
                </c:pt>
                <c:pt idx="2851">
                  <c:v>42642</c:v>
                </c:pt>
                <c:pt idx="2852">
                  <c:v>42643</c:v>
                </c:pt>
                <c:pt idx="2853">
                  <c:v>42646</c:v>
                </c:pt>
                <c:pt idx="2854">
                  <c:v>42647</c:v>
                </c:pt>
                <c:pt idx="2855">
                  <c:v>42648</c:v>
                </c:pt>
                <c:pt idx="2856">
                  <c:v>42649</c:v>
                </c:pt>
                <c:pt idx="2857">
                  <c:v>42650</c:v>
                </c:pt>
                <c:pt idx="2858">
                  <c:v>42653</c:v>
                </c:pt>
                <c:pt idx="2859">
                  <c:v>42654</c:v>
                </c:pt>
                <c:pt idx="2860">
                  <c:v>42655</c:v>
                </c:pt>
                <c:pt idx="2861">
                  <c:v>42656</c:v>
                </c:pt>
                <c:pt idx="2862">
                  <c:v>42657</c:v>
                </c:pt>
                <c:pt idx="2863">
                  <c:v>42661</c:v>
                </c:pt>
                <c:pt idx="2864">
                  <c:v>42662</c:v>
                </c:pt>
                <c:pt idx="2865">
                  <c:v>42663</c:v>
                </c:pt>
                <c:pt idx="2866">
                  <c:v>42664</c:v>
                </c:pt>
                <c:pt idx="2867">
                  <c:v>42667</c:v>
                </c:pt>
                <c:pt idx="2868">
                  <c:v>42668</c:v>
                </c:pt>
                <c:pt idx="2869">
                  <c:v>42669</c:v>
                </c:pt>
                <c:pt idx="2870">
                  <c:v>42670</c:v>
                </c:pt>
                <c:pt idx="2871">
                  <c:v>42671</c:v>
                </c:pt>
                <c:pt idx="2872">
                  <c:v>42674</c:v>
                </c:pt>
                <c:pt idx="2873">
                  <c:v>42675</c:v>
                </c:pt>
                <c:pt idx="2874">
                  <c:v>42676</c:v>
                </c:pt>
                <c:pt idx="2875">
                  <c:v>42677</c:v>
                </c:pt>
                <c:pt idx="2876">
                  <c:v>42678</c:v>
                </c:pt>
                <c:pt idx="2877">
                  <c:v>42682</c:v>
                </c:pt>
                <c:pt idx="2878">
                  <c:v>42683</c:v>
                </c:pt>
                <c:pt idx="2879">
                  <c:v>42684</c:v>
                </c:pt>
                <c:pt idx="2880">
                  <c:v>42685</c:v>
                </c:pt>
                <c:pt idx="2881">
                  <c:v>42689</c:v>
                </c:pt>
                <c:pt idx="2882">
                  <c:v>42690</c:v>
                </c:pt>
                <c:pt idx="2883">
                  <c:v>42691</c:v>
                </c:pt>
                <c:pt idx="2884">
                  <c:v>42692</c:v>
                </c:pt>
                <c:pt idx="2885">
                  <c:v>42695</c:v>
                </c:pt>
                <c:pt idx="2886">
                  <c:v>42696</c:v>
                </c:pt>
                <c:pt idx="2887">
                  <c:v>42697</c:v>
                </c:pt>
                <c:pt idx="2888">
                  <c:v>42698</c:v>
                </c:pt>
                <c:pt idx="2889">
                  <c:v>42699</c:v>
                </c:pt>
                <c:pt idx="2890">
                  <c:v>42702</c:v>
                </c:pt>
                <c:pt idx="2891">
                  <c:v>42703</c:v>
                </c:pt>
                <c:pt idx="2892">
                  <c:v>42704</c:v>
                </c:pt>
                <c:pt idx="2893">
                  <c:v>42705</c:v>
                </c:pt>
                <c:pt idx="2894">
                  <c:v>42706</c:v>
                </c:pt>
                <c:pt idx="2895">
                  <c:v>42709</c:v>
                </c:pt>
                <c:pt idx="2896">
                  <c:v>42710</c:v>
                </c:pt>
                <c:pt idx="2897">
                  <c:v>42711</c:v>
                </c:pt>
                <c:pt idx="2898">
                  <c:v>42713</c:v>
                </c:pt>
                <c:pt idx="2899">
                  <c:v>42716</c:v>
                </c:pt>
                <c:pt idx="2900">
                  <c:v>42717</c:v>
                </c:pt>
                <c:pt idx="2901">
                  <c:v>42718</c:v>
                </c:pt>
                <c:pt idx="2902">
                  <c:v>42719</c:v>
                </c:pt>
                <c:pt idx="2903">
                  <c:v>42720</c:v>
                </c:pt>
                <c:pt idx="2904">
                  <c:v>42723</c:v>
                </c:pt>
                <c:pt idx="2905">
                  <c:v>42724</c:v>
                </c:pt>
                <c:pt idx="2906">
                  <c:v>42725</c:v>
                </c:pt>
                <c:pt idx="2907">
                  <c:v>42726</c:v>
                </c:pt>
                <c:pt idx="2908">
                  <c:v>42727</c:v>
                </c:pt>
                <c:pt idx="2909">
                  <c:v>42730</c:v>
                </c:pt>
                <c:pt idx="2910">
                  <c:v>42731</c:v>
                </c:pt>
                <c:pt idx="2911">
                  <c:v>42732</c:v>
                </c:pt>
                <c:pt idx="2912">
                  <c:v>42733</c:v>
                </c:pt>
                <c:pt idx="2913">
                  <c:v>42734</c:v>
                </c:pt>
                <c:pt idx="2914">
                  <c:v>42737</c:v>
                </c:pt>
                <c:pt idx="2915">
                  <c:v>42738</c:v>
                </c:pt>
                <c:pt idx="2916">
                  <c:v>42739</c:v>
                </c:pt>
                <c:pt idx="2917">
                  <c:v>42740</c:v>
                </c:pt>
                <c:pt idx="2918">
                  <c:v>42741</c:v>
                </c:pt>
                <c:pt idx="2919">
                  <c:v>42745</c:v>
                </c:pt>
                <c:pt idx="2920">
                  <c:v>42746</c:v>
                </c:pt>
                <c:pt idx="2921">
                  <c:v>42747</c:v>
                </c:pt>
                <c:pt idx="2922">
                  <c:v>42748</c:v>
                </c:pt>
                <c:pt idx="2923">
                  <c:v>42751</c:v>
                </c:pt>
                <c:pt idx="2924">
                  <c:v>42752</c:v>
                </c:pt>
                <c:pt idx="2925">
                  <c:v>42753</c:v>
                </c:pt>
                <c:pt idx="2926">
                  <c:v>42754</c:v>
                </c:pt>
                <c:pt idx="2927">
                  <c:v>42755</c:v>
                </c:pt>
                <c:pt idx="2928">
                  <c:v>42758</c:v>
                </c:pt>
                <c:pt idx="2929">
                  <c:v>42759</c:v>
                </c:pt>
                <c:pt idx="2930">
                  <c:v>42760</c:v>
                </c:pt>
                <c:pt idx="2931">
                  <c:v>42761</c:v>
                </c:pt>
                <c:pt idx="2932">
                  <c:v>42762</c:v>
                </c:pt>
                <c:pt idx="2933">
                  <c:v>42765</c:v>
                </c:pt>
                <c:pt idx="2934">
                  <c:v>42766</c:v>
                </c:pt>
                <c:pt idx="2935">
                  <c:v>42767</c:v>
                </c:pt>
                <c:pt idx="2936">
                  <c:v>42768</c:v>
                </c:pt>
                <c:pt idx="2937">
                  <c:v>42769</c:v>
                </c:pt>
                <c:pt idx="2938">
                  <c:v>42772</c:v>
                </c:pt>
                <c:pt idx="2939">
                  <c:v>42773</c:v>
                </c:pt>
                <c:pt idx="2940">
                  <c:v>42774</c:v>
                </c:pt>
                <c:pt idx="2941">
                  <c:v>42775</c:v>
                </c:pt>
                <c:pt idx="2942">
                  <c:v>42776</c:v>
                </c:pt>
                <c:pt idx="2943">
                  <c:v>42779</c:v>
                </c:pt>
                <c:pt idx="2944">
                  <c:v>42780</c:v>
                </c:pt>
                <c:pt idx="2945">
                  <c:v>42781</c:v>
                </c:pt>
                <c:pt idx="2946">
                  <c:v>42782</c:v>
                </c:pt>
                <c:pt idx="2947">
                  <c:v>42783</c:v>
                </c:pt>
                <c:pt idx="2948">
                  <c:v>42786</c:v>
                </c:pt>
                <c:pt idx="2949">
                  <c:v>42787</c:v>
                </c:pt>
                <c:pt idx="2950">
                  <c:v>42788</c:v>
                </c:pt>
                <c:pt idx="2951">
                  <c:v>42789</c:v>
                </c:pt>
                <c:pt idx="2952">
                  <c:v>42790</c:v>
                </c:pt>
                <c:pt idx="2953">
                  <c:v>42793</c:v>
                </c:pt>
                <c:pt idx="2954">
                  <c:v>42794</c:v>
                </c:pt>
                <c:pt idx="2955">
                  <c:v>42795</c:v>
                </c:pt>
                <c:pt idx="2956">
                  <c:v>42796</c:v>
                </c:pt>
                <c:pt idx="2957">
                  <c:v>42797</c:v>
                </c:pt>
                <c:pt idx="2958">
                  <c:v>42800</c:v>
                </c:pt>
                <c:pt idx="2959">
                  <c:v>42801</c:v>
                </c:pt>
                <c:pt idx="2960">
                  <c:v>42802</c:v>
                </c:pt>
                <c:pt idx="2961">
                  <c:v>42803</c:v>
                </c:pt>
                <c:pt idx="2962">
                  <c:v>42804</c:v>
                </c:pt>
                <c:pt idx="2963">
                  <c:v>42807</c:v>
                </c:pt>
                <c:pt idx="2964">
                  <c:v>42808</c:v>
                </c:pt>
                <c:pt idx="2965">
                  <c:v>42809</c:v>
                </c:pt>
                <c:pt idx="2966">
                  <c:v>42810</c:v>
                </c:pt>
                <c:pt idx="2967">
                  <c:v>42811</c:v>
                </c:pt>
                <c:pt idx="2968">
                  <c:v>42815</c:v>
                </c:pt>
                <c:pt idx="2969">
                  <c:v>42816</c:v>
                </c:pt>
                <c:pt idx="2970">
                  <c:v>42817</c:v>
                </c:pt>
                <c:pt idx="2971">
                  <c:v>42818</c:v>
                </c:pt>
                <c:pt idx="2972">
                  <c:v>42821</c:v>
                </c:pt>
                <c:pt idx="2973">
                  <c:v>42822</c:v>
                </c:pt>
                <c:pt idx="2974">
                  <c:v>42823</c:v>
                </c:pt>
                <c:pt idx="2975">
                  <c:v>42824</c:v>
                </c:pt>
                <c:pt idx="2976">
                  <c:v>42825</c:v>
                </c:pt>
                <c:pt idx="2977">
                  <c:v>42828</c:v>
                </c:pt>
                <c:pt idx="2978">
                  <c:v>42829</c:v>
                </c:pt>
                <c:pt idx="2979">
                  <c:v>42830</c:v>
                </c:pt>
                <c:pt idx="2980">
                  <c:v>42831</c:v>
                </c:pt>
                <c:pt idx="2981">
                  <c:v>42832</c:v>
                </c:pt>
                <c:pt idx="2982">
                  <c:v>42835</c:v>
                </c:pt>
                <c:pt idx="2983">
                  <c:v>42836</c:v>
                </c:pt>
                <c:pt idx="2984">
                  <c:v>42837</c:v>
                </c:pt>
                <c:pt idx="2985">
                  <c:v>42842</c:v>
                </c:pt>
                <c:pt idx="2986">
                  <c:v>42843</c:v>
                </c:pt>
                <c:pt idx="2987">
                  <c:v>42844</c:v>
                </c:pt>
                <c:pt idx="2988">
                  <c:v>42845</c:v>
                </c:pt>
                <c:pt idx="2989">
                  <c:v>42846</c:v>
                </c:pt>
                <c:pt idx="2990">
                  <c:v>42849</c:v>
                </c:pt>
                <c:pt idx="2991">
                  <c:v>42850</c:v>
                </c:pt>
                <c:pt idx="2992">
                  <c:v>42851</c:v>
                </c:pt>
                <c:pt idx="2993">
                  <c:v>42852</c:v>
                </c:pt>
                <c:pt idx="2994">
                  <c:v>42853</c:v>
                </c:pt>
                <c:pt idx="2995">
                  <c:v>42857</c:v>
                </c:pt>
                <c:pt idx="2996">
                  <c:v>42858</c:v>
                </c:pt>
                <c:pt idx="2997">
                  <c:v>42859</c:v>
                </c:pt>
                <c:pt idx="2998">
                  <c:v>42860</c:v>
                </c:pt>
                <c:pt idx="2999">
                  <c:v>42863</c:v>
                </c:pt>
                <c:pt idx="3000">
                  <c:v>42864</c:v>
                </c:pt>
                <c:pt idx="3001">
                  <c:v>42865</c:v>
                </c:pt>
                <c:pt idx="3002">
                  <c:v>42866</c:v>
                </c:pt>
                <c:pt idx="3003">
                  <c:v>42867</c:v>
                </c:pt>
                <c:pt idx="3004">
                  <c:v>42870</c:v>
                </c:pt>
                <c:pt idx="3005">
                  <c:v>42871</c:v>
                </c:pt>
                <c:pt idx="3006">
                  <c:v>42872</c:v>
                </c:pt>
                <c:pt idx="3007">
                  <c:v>42873</c:v>
                </c:pt>
                <c:pt idx="3008">
                  <c:v>42874</c:v>
                </c:pt>
                <c:pt idx="3009">
                  <c:v>42877</c:v>
                </c:pt>
                <c:pt idx="3010">
                  <c:v>42878</c:v>
                </c:pt>
                <c:pt idx="3011">
                  <c:v>42879</c:v>
                </c:pt>
                <c:pt idx="3012">
                  <c:v>42880</c:v>
                </c:pt>
                <c:pt idx="3013">
                  <c:v>42881</c:v>
                </c:pt>
                <c:pt idx="3014">
                  <c:v>42885</c:v>
                </c:pt>
                <c:pt idx="3015">
                  <c:v>42886</c:v>
                </c:pt>
                <c:pt idx="3016">
                  <c:v>42887</c:v>
                </c:pt>
                <c:pt idx="3017">
                  <c:v>42888</c:v>
                </c:pt>
                <c:pt idx="3018">
                  <c:v>42891</c:v>
                </c:pt>
                <c:pt idx="3019">
                  <c:v>42892</c:v>
                </c:pt>
                <c:pt idx="3020">
                  <c:v>42893</c:v>
                </c:pt>
                <c:pt idx="3021">
                  <c:v>42894</c:v>
                </c:pt>
                <c:pt idx="3022">
                  <c:v>42895</c:v>
                </c:pt>
                <c:pt idx="3023">
                  <c:v>42898</c:v>
                </c:pt>
                <c:pt idx="3024">
                  <c:v>42899</c:v>
                </c:pt>
                <c:pt idx="3025">
                  <c:v>42900</c:v>
                </c:pt>
                <c:pt idx="3026">
                  <c:v>42901</c:v>
                </c:pt>
                <c:pt idx="3027">
                  <c:v>42902</c:v>
                </c:pt>
                <c:pt idx="3028">
                  <c:v>42906</c:v>
                </c:pt>
                <c:pt idx="3029">
                  <c:v>42907</c:v>
                </c:pt>
                <c:pt idx="3030">
                  <c:v>42908</c:v>
                </c:pt>
                <c:pt idx="3031">
                  <c:v>42909</c:v>
                </c:pt>
                <c:pt idx="3032">
                  <c:v>42913</c:v>
                </c:pt>
                <c:pt idx="3033">
                  <c:v>42914</c:v>
                </c:pt>
                <c:pt idx="3034">
                  <c:v>42915</c:v>
                </c:pt>
                <c:pt idx="3035">
                  <c:v>42916</c:v>
                </c:pt>
                <c:pt idx="3036">
                  <c:v>42920</c:v>
                </c:pt>
                <c:pt idx="3037">
                  <c:v>42921</c:v>
                </c:pt>
                <c:pt idx="3038">
                  <c:v>42922</c:v>
                </c:pt>
                <c:pt idx="3039">
                  <c:v>42923</c:v>
                </c:pt>
                <c:pt idx="3040">
                  <c:v>42926</c:v>
                </c:pt>
                <c:pt idx="3041">
                  <c:v>42927</c:v>
                </c:pt>
                <c:pt idx="3042">
                  <c:v>42928</c:v>
                </c:pt>
                <c:pt idx="3043">
                  <c:v>42929</c:v>
                </c:pt>
                <c:pt idx="3044">
                  <c:v>42930</c:v>
                </c:pt>
                <c:pt idx="3045">
                  <c:v>42933</c:v>
                </c:pt>
                <c:pt idx="3046">
                  <c:v>42934</c:v>
                </c:pt>
                <c:pt idx="3047">
                  <c:v>42935</c:v>
                </c:pt>
                <c:pt idx="3048">
                  <c:v>42937</c:v>
                </c:pt>
                <c:pt idx="3049">
                  <c:v>42940</c:v>
                </c:pt>
                <c:pt idx="3050">
                  <c:v>42941</c:v>
                </c:pt>
                <c:pt idx="3051">
                  <c:v>42942</c:v>
                </c:pt>
                <c:pt idx="3052">
                  <c:v>42943</c:v>
                </c:pt>
                <c:pt idx="3053">
                  <c:v>42944</c:v>
                </c:pt>
                <c:pt idx="3054">
                  <c:v>42947</c:v>
                </c:pt>
                <c:pt idx="3055">
                  <c:v>42948</c:v>
                </c:pt>
                <c:pt idx="3056">
                  <c:v>42949</c:v>
                </c:pt>
                <c:pt idx="3057">
                  <c:v>42950</c:v>
                </c:pt>
                <c:pt idx="3058">
                  <c:v>42951</c:v>
                </c:pt>
                <c:pt idx="3059">
                  <c:v>42955</c:v>
                </c:pt>
                <c:pt idx="3060">
                  <c:v>42956</c:v>
                </c:pt>
                <c:pt idx="3061">
                  <c:v>42957</c:v>
                </c:pt>
                <c:pt idx="3062">
                  <c:v>42958</c:v>
                </c:pt>
                <c:pt idx="3063">
                  <c:v>42961</c:v>
                </c:pt>
                <c:pt idx="3064">
                  <c:v>42962</c:v>
                </c:pt>
                <c:pt idx="3065">
                  <c:v>42963</c:v>
                </c:pt>
                <c:pt idx="3066">
                  <c:v>42964</c:v>
                </c:pt>
                <c:pt idx="3067">
                  <c:v>42965</c:v>
                </c:pt>
                <c:pt idx="3068">
                  <c:v>42969</c:v>
                </c:pt>
                <c:pt idx="3069">
                  <c:v>42970</c:v>
                </c:pt>
                <c:pt idx="3070">
                  <c:v>42971</c:v>
                </c:pt>
                <c:pt idx="3071">
                  <c:v>42972</c:v>
                </c:pt>
                <c:pt idx="3072">
                  <c:v>42975</c:v>
                </c:pt>
                <c:pt idx="3073">
                  <c:v>42976</c:v>
                </c:pt>
                <c:pt idx="3074">
                  <c:v>42977</c:v>
                </c:pt>
                <c:pt idx="3075">
                  <c:v>42978</c:v>
                </c:pt>
                <c:pt idx="3076">
                  <c:v>42979</c:v>
                </c:pt>
                <c:pt idx="3077">
                  <c:v>42982</c:v>
                </c:pt>
                <c:pt idx="3078">
                  <c:v>42983</c:v>
                </c:pt>
                <c:pt idx="3079">
                  <c:v>42984</c:v>
                </c:pt>
                <c:pt idx="3080">
                  <c:v>42985</c:v>
                </c:pt>
                <c:pt idx="3081">
                  <c:v>42986</c:v>
                </c:pt>
                <c:pt idx="3082">
                  <c:v>42989</c:v>
                </c:pt>
                <c:pt idx="3083">
                  <c:v>42990</c:v>
                </c:pt>
                <c:pt idx="3084">
                  <c:v>42991</c:v>
                </c:pt>
                <c:pt idx="3085">
                  <c:v>42992</c:v>
                </c:pt>
                <c:pt idx="3086">
                  <c:v>42993</c:v>
                </c:pt>
                <c:pt idx="3087">
                  <c:v>42996</c:v>
                </c:pt>
                <c:pt idx="3088">
                  <c:v>42997</c:v>
                </c:pt>
                <c:pt idx="3089">
                  <c:v>42998</c:v>
                </c:pt>
                <c:pt idx="3090">
                  <c:v>42999</c:v>
                </c:pt>
                <c:pt idx="3091">
                  <c:v>43000</c:v>
                </c:pt>
                <c:pt idx="3092">
                  <c:v>43003</c:v>
                </c:pt>
                <c:pt idx="3093">
                  <c:v>43004</c:v>
                </c:pt>
                <c:pt idx="3094">
                  <c:v>43005</c:v>
                </c:pt>
                <c:pt idx="3095">
                  <c:v>43006</c:v>
                </c:pt>
                <c:pt idx="3096">
                  <c:v>43007</c:v>
                </c:pt>
                <c:pt idx="3097">
                  <c:v>43010</c:v>
                </c:pt>
                <c:pt idx="3098">
                  <c:v>43011</c:v>
                </c:pt>
                <c:pt idx="3099">
                  <c:v>43012</c:v>
                </c:pt>
                <c:pt idx="3100">
                  <c:v>43013</c:v>
                </c:pt>
                <c:pt idx="3101">
                  <c:v>43014</c:v>
                </c:pt>
                <c:pt idx="3102">
                  <c:v>43017</c:v>
                </c:pt>
                <c:pt idx="3103">
                  <c:v>43018</c:v>
                </c:pt>
                <c:pt idx="3104">
                  <c:v>43019</c:v>
                </c:pt>
                <c:pt idx="3105">
                  <c:v>43020</c:v>
                </c:pt>
                <c:pt idx="3106">
                  <c:v>43021</c:v>
                </c:pt>
                <c:pt idx="3107">
                  <c:v>43025</c:v>
                </c:pt>
                <c:pt idx="3108">
                  <c:v>43026</c:v>
                </c:pt>
                <c:pt idx="3109">
                  <c:v>43027</c:v>
                </c:pt>
                <c:pt idx="3110">
                  <c:v>43028</c:v>
                </c:pt>
                <c:pt idx="3111">
                  <c:v>43031</c:v>
                </c:pt>
                <c:pt idx="3112">
                  <c:v>43032</c:v>
                </c:pt>
                <c:pt idx="3113">
                  <c:v>43033</c:v>
                </c:pt>
                <c:pt idx="3114">
                  <c:v>43034</c:v>
                </c:pt>
                <c:pt idx="3115">
                  <c:v>43035</c:v>
                </c:pt>
                <c:pt idx="3116">
                  <c:v>43038</c:v>
                </c:pt>
                <c:pt idx="3117">
                  <c:v>43039</c:v>
                </c:pt>
                <c:pt idx="3118">
                  <c:v>43040</c:v>
                </c:pt>
                <c:pt idx="3119">
                  <c:v>43041</c:v>
                </c:pt>
                <c:pt idx="3120">
                  <c:v>43042</c:v>
                </c:pt>
                <c:pt idx="3121">
                  <c:v>43046</c:v>
                </c:pt>
                <c:pt idx="3122">
                  <c:v>43047</c:v>
                </c:pt>
                <c:pt idx="3123">
                  <c:v>43048</c:v>
                </c:pt>
                <c:pt idx="3124">
                  <c:v>43049</c:v>
                </c:pt>
                <c:pt idx="3125">
                  <c:v>43053</c:v>
                </c:pt>
                <c:pt idx="3126">
                  <c:v>43054</c:v>
                </c:pt>
                <c:pt idx="3127">
                  <c:v>43055</c:v>
                </c:pt>
                <c:pt idx="3128">
                  <c:v>43056</c:v>
                </c:pt>
                <c:pt idx="3129">
                  <c:v>43059</c:v>
                </c:pt>
                <c:pt idx="3130">
                  <c:v>43060</c:v>
                </c:pt>
                <c:pt idx="3131">
                  <c:v>43061</c:v>
                </c:pt>
                <c:pt idx="3132">
                  <c:v>43062</c:v>
                </c:pt>
                <c:pt idx="3133">
                  <c:v>43063</c:v>
                </c:pt>
                <c:pt idx="3134">
                  <c:v>43066</c:v>
                </c:pt>
                <c:pt idx="3135">
                  <c:v>43067</c:v>
                </c:pt>
                <c:pt idx="3136">
                  <c:v>43068</c:v>
                </c:pt>
                <c:pt idx="3137">
                  <c:v>43069</c:v>
                </c:pt>
                <c:pt idx="3138">
                  <c:v>43070</c:v>
                </c:pt>
                <c:pt idx="3139">
                  <c:v>43073</c:v>
                </c:pt>
                <c:pt idx="3140">
                  <c:v>43074</c:v>
                </c:pt>
                <c:pt idx="3141">
                  <c:v>43075</c:v>
                </c:pt>
                <c:pt idx="3142">
                  <c:v>43076</c:v>
                </c:pt>
                <c:pt idx="3143">
                  <c:v>43080</c:v>
                </c:pt>
                <c:pt idx="3144">
                  <c:v>43081</c:v>
                </c:pt>
                <c:pt idx="3145">
                  <c:v>43082</c:v>
                </c:pt>
                <c:pt idx="3146">
                  <c:v>43083</c:v>
                </c:pt>
                <c:pt idx="3147">
                  <c:v>43084</c:v>
                </c:pt>
                <c:pt idx="3148">
                  <c:v>43087</c:v>
                </c:pt>
                <c:pt idx="3149">
                  <c:v>43088</c:v>
                </c:pt>
                <c:pt idx="3150">
                  <c:v>43089</c:v>
                </c:pt>
                <c:pt idx="3151">
                  <c:v>43090</c:v>
                </c:pt>
                <c:pt idx="3152">
                  <c:v>43091</c:v>
                </c:pt>
                <c:pt idx="3153">
                  <c:v>43095</c:v>
                </c:pt>
                <c:pt idx="3154">
                  <c:v>43096</c:v>
                </c:pt>
                <c:pt idx="3155">
                  <c:v>43097</c:v>
                </c:pt>
                <c:pt idx="3156">
                  <c:v>43098</c:v>
                </c:pt>
                <c:pt idx="3157">
                  <c:v>43102</c:v>
                </c:pt>
                <c:pt idx="3158">
                  <c:v>43103</c:v>
                </c:pt>
                <c:pt idx="3159">
                  <c:v>43104</c:v>
                </c:pt>
                <c:pt idx="3160">
                  <c:v>43105</c:v>
                </c:pt>
                <c:pt idx="3161">
                  <c:v>43109</c:v>
                </c:pt>
                <c:pt idx="3162">
                  <c:v>43110</c:v>
                </c:pt>
                <c:pt idx="3163">
                  <c:v>43111</c:v>
                </c:pt>
                <c:pt idx="3164">
                  <c:v>43112</c:v>
                </c:pt>
                <c:pt idx="3165">
                  <c:v>43115</c:v>
                </c:pt>
                <c:pt idx="3166">
                  <c:v>43116</c:v>
                </c:pt>
                <c:pt idx="3167">
                  <c:v>43117</c:v>
                </c:pt>
                <c:pt idx="3168">
                  <c:v>43118</c:v>
                </c:pt>
                <c:pt idx="3169">
                  <c:v>43119</c:v>
                </c:pt>
                <c:pt idx="3170">
                  <c:v>43122</c:v>
                </c:pt>
                <c:pt idx="3171">
                  <c:v>43123</c:v>
                </c:pt>
                <c:pt idx="3172">
                  <c:v>43124</c:v>
                </c:pt>
                <c:pt idx="3173">
                  <c:v>43125</c:v>
                </c:pt>
                <c:pt idx="3174">
                  <c:v>43126</c:v>
                </c:pt>
                <c:pt idx="3175">
                  <c:v>43129</c:v>
                </c:pt>
                <c:pt idx="3176">
                  <c:v>43130</c:v>
                </c:pt>
                <c:pt idx="3177">
                  <c:v>43131</c:v>
                </c:pt>
                <c:pt idx="3178">
                  <c:v>43132</c:v>
                </c:pt>
                <c:pt idx="3179">
                  <c:v>43133</c:v>
                </c:pt>
                <c:pt idx="3180">
                  <c:v>43136</c:v>
                </c:pt>
                <c:pt idx="3181">
                  <c:v>43137</c:v>
                </c:pt>
                <c:pt idx="3182">
                  <c:v>43138</c:v>
                </c:pt>
                <c:pt idx="3183">
                  <c:v>43139</c:v>
                </c:pt>
                <c:pt idx="3184">
                  <c:v>43140</c:v>
                </c:pt>
                <c:pt idx="3185">
                  <c:v>43143</c:v>
                </c:pt>
                <c:pt idx="3186">
                  <c:v>43144</c:v>
                </c:pt>
                <c:pt idx="3187">
                  <c:v>43145</c:v>
                </c:pt>
                <c:pt idx="3188">
                  <c:v>43146</c:v>
                </c:pt>
                <c:pt idx="3189">
                  <c:v>43147</c:v>
                </c:pt>
                <c:pt idx="3190">
                  <c:v>43150</c:v>
                </c:pt>
                <c:pt idx="3191">
                  <c:v>43151</c:v>
                </c:pt>
                <c:pt idx="3192">
                  <c:v>43152</c:v>
                </c:pt>
                <c:pt idx="3193">
                  <c:v>43153</c:v>
                </c:pt>
                <c:pt idx="3194">
                  <c:v>43154</c:v>
                </c:pt>
                <c:pt idx="3195">
                  <c:v>43157</c:v>
                </c:pt>
                <c:pt idx="3196">
                  <c:v>43158</c:v>
                </c:pt>
                <c:pt idx="3197">
                  <c:v>43159</c:v>
                </c:pt>
                <c:pt idx="3198">
                  <c:v>43160</c:v>
                </c:pt>
                <c:pt idx="3199">
                  <c:v>43161</c:v>
                </c:pt>
                <c:pt idx="3200">
                  <c:v>43164</c:v>
                </c:pt>
                <c:pt idx="3201">
                  <c:v>43165</c:v>
                </c:pt>
                <c:pt idx="3202">
                  <c:v>43166</c:v>
                </c:pt>
                <c:pt idx="3203">
                  <c:v>43167</c:v>
                </c:pt>
                <c:pt idx="3204">
                  <c:v>43168</c:v>
                </c:pt>
                <c:pt idx="3205">
                  <c:v>43171</c:v>
                </c:pt>
                <c:pt idx="3206">
                  <c:v>43172</c:v>
                </c:pt>
                <c:pt idx="3207">
                  <c:v>43173</c:v>
                </c:pt>
                <c:pt idx="3208">
                  <c:v>43174</c:v>
                </c:pt>
                <c:pt idx="3209">
                  <c:v>43175</c:v>
                </c:pt>
                <c:pt idx="3210">
                  <c:v>43179</c:v>
                </c:pt>
                <c:pt idx="3211">
                  <c:v>43180</c:v>
                </c:pt>
                <c:pt idx="3212">
                  <c:v>43181</c:v>
                </c:pt>
                <c:pt idx="3213">
                  <c:v>43182</c:v>
                </c:pt>
                <c:pt idx="3214">
                  <c:v>43185</c:v>
                </c:pt>
                <c:pt idx="3215">
                  <c:v>43186</c:v>
                </c:pt>
                <c:pt idx="3216">
                  <c:v>43187</c:v>
                </c:pt>
                <c:pt idx="3217">
                  <c:v>43192</c:v>
                </c:pt>
                <c:pt idx="3218">
                  <c:v>43193</c:v>
                </c:pt>
                <c:pt idx="3219">
                  <c:v>43194</c:v>
                </c:pt>
                <c:pt idx="3220">
                  <c:v>43195</c:v>
                </c:pt>
                <c:pt idx="3221">
                  <c:v>43196</c:v>
                </c:pt>
                <c:pt idx="3222">
                  <c:v>43199</c:v>
                </c:pt>
                <c:pt idx="3223">
                  <c:v>43200</c:v>
                </c:pt>
                <c:pt idx="3224">
                  <c:v>43201</c:v>
                </c:pt>
                <c:pt idx="3225">
                  <c:v>43202</c:v>
                </c:pt>
                <c:pt idx="3226">
                  <c:v>43203</c:v>
                </c:pt>
                <c:pt idx="3227">
                  <c:v>43206</c:v>
                </c:pt>
                <c:pt idx="3228">
                  <c:v>43207</c:v>
                </c:pt>
                <c:pt idx="3229">
                  <c:v>43208</c:v>
                </c:pt>
                <c:pt idx="3230">
                  <c:v>43209</c:v>
                </c:pt>
                <c:pt idx="3231">
                  <c:v>43210</c:v>
                </c:pt>
                <c:pt idx="3232">
                  <c:v>43213</c:v>
                </c:pt>
                <c:pt idx="3233">
                  <c:v>43214</c:v>
                </c:pt>
                <c:pt idx="3234">
                  <c:v>43215</c:v>
                </c:pt>
                <c:pt idx="3235">
                  <c:v>43216</c:v>
                </c:pt>
                <c:pt idx="3236">
                  <c:v>43217</c:v>
                </c:pt>
                <c:pt idx="3237">
                  <c:v>43220</c:v>
                </c:pt>
                <c:pt idx="3238">
                  <c:v>43222</c:v>
                </c:pt>
                <c:pt idx="3239">
                  <c:v>43223</c:v>
                </c:pt>
                <c:pt idx="3240">
                  <c:v>43224</c:v>
                </c:pt>
                <c:pt idx="3241">
                  <c:v>43227</c:v>
                </c:pt>
                <c:pt idx="3242">
                  <c:v>43228</c:v>
                </c:pt>
                <c:pt idx="3243">
                  <c:v>43229</c:v>
                </c:pt>
                <c:pt idx="3244">
                  <c:v>43230</c:v>
                </c:pt>
                <c:pt idx="3245">
                  <c:v>43231</c:v>
                </c:pt>
                <c:pt idx="3246">
                  <c:v>43235</c:v>
                </c:pt>
                <c:pt idx="3247">
                  <c:v>43236</c:v>
                </c:pt>
                <c:pt idx="3248">
                  <c:v>43237</c:v>
                </c:pt>
                <c:pt idx="3249">
                  <c:v>43238</c:v>
                </c:pt>
                <c:pt idx="3250">
                  <c:v>43241</c:v>
                </c:pt>
                <c:pt idx="3251">
                  <c:v>43242</c:v>
                </c:pt>
                <c:pt idx="3252">
                  <c:v>43243</c:v>
                </c:pt>
                <c:pt idx="3253">
                  <c:v>43244</c:v>
                </c:pt>
                <c:pt idx="3254">
                  <c:v>43245</c:v>
                </c:pt>
                <c:pt idx="3255">
                  <c:v>43248</c:v>
                </c:pt>
                <c:pt idx="3256">
                  <c:v>43249</c:v>
                </c:pt>
                <c:pt idx="3257">
                  <c:v>43250</c:v>
                </c:pt>
                <c:pt idx="3258">
                  <c:v>43251</c:v>
                </c:pt>
                <c:pt idx="3259">
                  <c:v>43252</c:v>
                </c:pt>
                <c:pt idx="3260">
                  <c:v>43256</c:v>
                </c:pt>
                <c:pt idx="3261">
                  <c:v>43257</c:v>
                </c:pt>
                <c:pt idx="3262">
                  <c:v>43258</c:v>
                </c:pt>
                <c:pt idx="3263">
                  <c:v>43259</c:v>
                </c:pt>
                <c:pt idx="3264">
                  <c:v>43263</c:v>
                </c:pt>
                <c:pt idx="3265">
                  <c:v>43264</c:v>
                </c:pt>
                <c:pt idx="3266">
                  <c:v>43265</c:v>
                </c:pt>
                <c:pt idx="3267">
                  <c:v>43266</c:v>
                </c:pt>
                <c:pt idx="3268">
                  <c:v>43269</c:v>
                </c:pt>
                <c:pt idx="3269">
                  <c:v>43270</c:v>
                </c:pt>
                <c:pt idx="3270">
                  <c:v>43271</c:v>
                </c:pt>
                <c:pt idx="3271">
                  <c:v>43272</c:v>
                </c:pt>
                <c:pt idx="3272">
                  <c:v>43273</c:v>
                </c:pt>
                <c:pt idx="3273">
                  <c:v>43276</c:v>
                </c:pt>
                <c:pt idx="3274">
                  <c:v>43277</c:v>
                </c:pt>
                <c:pt idx="3275">
                  <c:v>43278</c:v>
                </c:pt>
                <c:pt idx="3276">
                  <c:v>43279</c:v>
                </c:pt>
                <c:pt idx="3277">
                  <c:v>43280</c:v>
                </c:pt>
                <c:pt idx="3278">
                  <c:v>43284</c:v>
                </c:pt>
                <c:pt idx="3279">
                  <c:v>43285</c:v>
                </c:pt>
                <c:pt idx="3280">
                  <c:v>43286</c:v>
                </c:pt>
                <c:pt idx="3281">
                  <c:v>43287</c:v>
                </c:pt>
                <c:pt idx="3282">
                  <c:v>43290</c:v>
                </c:pt>
                <c:pt idx="3283">
                  <c:v>43291</c:v>
                </c:pt>
                <c:pt idx="3284">
                  <c:v>43292</c:v>
                </c:pt>
                <c:pt idx="3285">
                  <c:v>43293</c:v>
                </c:pt>
                <c:pt idx="3286">
                  <c:v>43294</c:v>
                </c:pt>
                <c:pt idx="3287">
                  <c:v>43297</c:v>
                </c:pt>
                <c:pt idx="3288">
                  <c:v>43298</c:v>
                </c:pt>
                <c:pt idx="3289">
                  <c:v>43299</c:v>
                </c:pt>
                <c:pt idx="3290">
                  <c:v>43300</c:v>
                </c:pt>
                <c:pt idx="3291">
                  <c:v>43304</c:v>
                </c:pt>
                <c:pt idx="3292">
                  <c:v>43305</c:v>
                </c:pt>
                <c:pt idx="3293">
                  <c:v>43306</c:v>
                </c:pt>
                <c:pt idx="3294">
                  <c:v>43307</c:v>
                </c:pt>
                <c:pt idx="3295">
                  <c:v>43308</c:v>
                </c:pt>
                <c:pt idx="3296">
                  <c:v>43311</c:v>
                </c:pt>
                <c:pt idx="3297">
                  <c:v>43312</c:v>
                </c:pt>
                <c:pt idx="3298">
                  <c:v>43313</c:v>
                </c:pt>
                <c:pt idx="3299">
                  <c:v>43314</c:v>
                </c:pt>
                <c:pt idx="3300">
                  <c:v>43315</c:v>
                </c:pt>
                <c:pt idx="3301">
                  <c:v>43318</c:v>
                </c:pt>
                <c:pt idx="3302">
                  <c:v>43320</c:v>
                </c:pt>
                <c:pt idx="3303">
                  <c:v>43321</c:v>
                </c:pt>
                <c:pt idx="3304">
                  <c:v>43322</c:v>
                </c:pt>
                <c:pt idx="3305">
                  <c:v>43325</c:v>
                </c:pt>
                <c:pt idx="3306">
                  <c:v>43326</c:v>
                </c:pt>
                <c:pt idx="3307">
                  <c:v>43327</c:v>
                </c:pt>
                <c:pt idx="3308">
                  <c:v>43328</c:v>
                </c:pt>
                <c:pt idx="3309">
                  <c:v>43329</c:v>
                </c:pt>
                <c:pt idx="3310">
                  <c:v>43333</c:v>
                </c:pt>
                <c:pt idx="3311">
                  <c:v>43334</c:v>
                </c:pt>
                <c:pt idx="3312">
                  <c:v>43335</c:v>
                </c:pt>
                <c:pt idx="3313">
                  <c:v>43336</c:v>
                </c:pt>
                <c:pt idx="3314">
                  <c:v>43339</c:v>
                </c:pt>
                <c:pt idx="3315">
                  <c:v>43340</c:v>
                </c:pt>
                <c:pt idx="3316">
                  <c:v>43341</c:v>
                </c:pt>
                <c:pt idx="3317">
                  <c:v>43342</c:v>
                </c:pt>
                <c:pt idx="3318">
                  <c:v>43343</c:v>
                </c:pt>
                <c:pt idx="3319">
                  <c:v>43346</c:v>
                </c:pt>
                <c:pt idx="3320">
                  <c:v>43347</c:v>
                </c:pt>
                <c:pt idx="3321">
                  <c:v>43348</c:v>
                </c:pt>
                <c:pt idx="3322">
                  <c:v>43349</c:v>
                </c:pt>
                <c:pt idx="3323">
                  <c:v>43350</c:v>
                </c:pt>
                <c:pt idx="3324">
                  <c:v>43353</c:v>
                </c:pt>
                <c:pt idx="3325">
                  <c:v>43354</c:v>
                </c:pt>
                <c:pt idx="3326">
                  <c:v>43355</c:v>
                </c:pt>
                <c:pt idx="3327">
                  <c:v>43356</c:v>
                </c:pt>
                <c:pt idx="3328">
                  <c:v>43357</c:v>
                </c:pt>
                <c:pt idx="3329">
                  <c:v>43360</c:v>
                </c:pt>
                <c:pt idx="3330">
                  <c:v>43361</c:v>
                </c:pt>
                <c:pt idx="3331">
                  <c:v>43362</c:v>
                </c:pt>
                <c:pt idx="3332">
                  <c:v>43363</c:v>
                </c:pt>
                <c:pt idx="3333">
                  <c:v>43364</c:v>
                </c:pt>
                <c:pt idx="3334">
                  <c:v>43367</c:v>
                </c:pt>
                <c:pt idx="3335">
                  <c:v>43368</c:v>
                </c:pt>
                <c:pt idx="3336">
                  <c:v>43369</c:v>
                </c:pt>
                <c:pt idx="3337">
                  <c:v>43370</c:v>
                </c:pt>
                <c:pt idx="3338">
                  <c:v>43371</c:v>
                </c:pt>
                <c:pt idx="3339">
                  <c:v>43374</c:v>
                </c:pt>
                <c:pt idx="3340">
                  <c:v>43375</c:v>
                </c:pt>
                <c:pt idx="3341">
                  <c:v>43376</c:v>
                </c:pt>
                <c:pt idx="3342">
                  <c:v>43377</c:v>
                </c:pt>
                <c:pt idx="3343">
                  <c:v>43378</c:v>
                </c:pt>
                <c:pt idx="3344">
                  <c:v>43381</c:v>
                </c:pt>
                <c:pt idx="3345">
                  <c:v>43382</c:v>
                </c:pt>
                <c:pt idx="3346">
                  <c:v>43383</c:v>
                </c:pt>
                <c:pt idx="3347">
                  <c:v>43384</c:v>
                </c:pt>
                <c:pt idx="3348">
                  <c:v>43385</c:v>
                </c:pt>
                <c:pt idx="3349">
                  <c:v>43389</c:v>
                </c:pt>
                <c:pt idx="3350">
                  <c:v>43390</c:v>
                </c:pt>
                <c:pt idx="3351">
                  <c:v>43391</c:v>
                </c:pt>
                <c:pt idx="3352">
                  <c:v>43392</c:v>
                </c:pt>
                <c:pt idx="3353">
                  <c:v>43395</c:v>
                </c:pt>
                <c:pt idx="3354">
                  <c:v>43396</c:v>
                </c:pt>
                <c:pt idx="3355">
                  <c:v>43397</c:v>
                </c:pt>
                <c:pt idx="3356">
                  <c:v>43398</c:v>
                </c:pt>
                <c:pt idx="3357">
                  <c:v>43399</c:v>
                </c:pt>
                <c:pt idx="3358">
                  <c:v>43402</c:v>
                </c:pt>
                <c:pt idx="3359">
                  <c:v>43403</c:v>
                </c:pt>
                <c:pt idx="3360">
                  <c:v>43404</c:v>
                </c:pt>
                <c:pt idx="3361">
                  <c:v>43405</c:v>
                </c:pt>
                <c:pt idx="3362">
                  <c:v>43406</c:v>
                </c:pt>
                <c:pt idx="3363">
                  <c:v>43410</c:v>
                </c:pt>
                <c:pt idx="3364">
                  <c:v>43411</c:v>
                </c:pt>
                <c:pt idx="3365">
                  <c:v>43412</c:v>
                </c:pt>
                <c:pt idx="3366">
                  <c:v>43413</c:v>
                </c:pt>
                <c:pt idx="3367">
                  <c:v>43417</c:v>
                </c:pt>
                <c:pt idx="3368">
                  <c:v>43418</c:v>
                </c:pt>
                <c:pt idx="3369">
                  <c:v>43419</c:v>
                </c:pt>
                <c:pt idx="3370">
                  <c:v>43420</c:v>
                </c:pt>
                <c:pt idx="3371">
                  <c:v>43423</c:v>
                </c:pt>
                <c:pt idx="3372">
                  <c:v>43424</c:v>
                </c:pt>
                <c:pt idx="3373">
                  <c:v>43425</c:v>
                </c:pt>
                <c:pt idx="3374">
                  <c:v>43426</c:v>
                </c:pt>
                <c:pt idx="3375">
                  <c:v>43427</c:v>
                </c:pt>
                <c:pt idx="3376">
                  <c:v>43430</c:v>
                </c:pt>
                <c:pt idx="3377">
                  <c:v>43431</c:v>
                </c:pt>
                <c:pt idx="3378">
                  <c:v>43432</c:v>
                </c:pt>
                <c:pt idx="3379">
                  <c:v>43433</c:v>
                </c:pt>
                <c:pt idx="3380">
                  <c:v>43434</c:v>
                </c:pt>
                <c:pt idx="3381">
                  <c:v>43437</c:v>
                </c:pt>
                <c:pt idx="3382">
                  <c:v>43438</c:v>
                </c:pt>
                <c:pt idx="3383">
                  <c:v>43439</c:v>
                </c:pt>
                <c:pt idx="3384">
                  <c:v>43440</c:v>
                </c:pt>
                <c:pt idx="3385">
                  <c:v>43441</c:v>
                </c:pt>
                <c:pt idx="3386">
                  <c:v>43444</c:v>
                </c:pt>
                <c:pt idx="3387">
                  <c:v>43445</c:v>
                </c:pt>
                <c:pt idx="3388">
                  <c:v>43446</c:v>
                </c:pt>
                <c:pt idx="3389">
                  <c:v>43447</c:v>
                </c:pt>
                <c:pt idx="3390">
                  <c:v>43448</c:v>
                </c:pt>
                <c:pt idx="3391">
                  <c:v>43451</c:v>
                </c:pt>
                <c:pt idx="3392">
                  <c:v>43452</c:v>
                </c:pt>
                <c:pt idx="3393">
                  <c:v>43453</c:v>
                </c:pt>
                <c:pt idx="3394">
                  <c:v>43454</c:v>
                </c:pt>
                <c:pt idx="3395">
                  <c:v>43455</c:v>
                </c:pt>
                <c:pt idx="3396">
                  <c:v>43458</c:v>
                </c:pt>
                <c:pt idx="3397">
                  <c:v>43460</c:v>
                </c:pt>
                <c:pt idx="3398">
                  <c:v>43461</c:v>
                </c:pt>
                <c:pt idx="3399">
                  <c:v>43462</c:v>
                </c:pt>
                <c:pt idx="3400">
                  <c:v>43465</c:v>
                </c:pt>
                <c:pt idx="3401">
                  <c:v>43467</c:v>
                </c:pt>
                <c:pt idx="3402">
                  <c:v>43468</c:v>
                </c:pt>
                <c:pt idx="3403">
                  <c:v>43469</c:v>
                </c:pt>
                <c:pt idx="3404">
                  <c:v>43473</c:v>
                </c:pt>
                <c:pt idx="3405">
                  <c:v>43474</c:v>
                </c:pt>
                <c:pt idx="3406">
                  <c:v>43475</c:v>
                </c:pt>
                <c:pt idx="3407">
                  <c:v>43476</c:v>
                </c:pt>
                <c:pt idx="3408">
                  <c:v>43479</c:v>
                </c:pt>
                <c:pt idx="3409">
                  <c:v>43480</c:v>
                </c:pt>
                <c:pt idx="3410">
                  <c:v>43481</c:v>
                </c:pt>
                <c:pt idx="3411">
                  <c:v>43482</c:v>
                </c:pt>
                <c:pt idx="3412">
                  <c:v>43483</c:v>
                </c:pt>
                <c:pt idx="3413">
                  <c:v>43486</c:v>
                </c:pt>
                <c:pt idx="3414">
                  <c:v>43487</c:v>
                </c:pt>
                <c:pt idx="3415">
                  <c:v>43488</c:v>
                </c:pt>
                <c:pt idx="3416">
                  <c:v>43489</c:v>
                </c:pt>
                <c:pt idx="3417">
                  <c:v>43490</c:v>
                </c:pt>
                <c:pt idx="3418">
                  <c:v>43493</c:v>
                </c:pt>
                <c:pt idx="3419">
                  <c:v>43494</c:v>
                </c:pt>
                <c:pt idx="3420">
                  <c:v>43495</c:v>
                </c:pt>
                <c:pt idx="3421">
                  <c:v>43496</c:v>
                </c:pt>
                <c:pt idx="3422">
                  <c:v>43497</c:v>
                </c:pt>
                <c:pt idx="3423">
                  <c:v>43500</c:v>
                </c:pt>
                <c:pt idx="3424">
                  <c:v>43501</c:v>
                </c:pt>
                <c:pt idx="3425">
                  <c:v>43502</c:v>
                </c:pt>
                <c:pt idx="3426">
                  <c:v>43503</c:v>
                </c:pt>
                <c:pt idx="3427">
                  <c:v>43504</c:v>
                </c:pt>
                <c:pt idx="3428">
                  <c:v>43507</c:v>
                </c:pt>
                <c:pt idx="3429">
                  <c:v>43508</c:v>
                </c:pt>
                <c:pt idx="3430">
                  <c:v>43509</c:v>
                </c:pt>
                <c:pt idx="3431">
                  <c:v>43510</c:v>
                </c:pt>
                <c:pt idx="3432">
                  <c:v>43511</c:v>
                </c:pt>
                <c:pt idx="3433">
                  <c:v>43514</c:v>
                </c:pt>
                <c:pt idx="3434">
                  <c:v>43515</c:v>
                </c:pt>
                <c:pt idx="3435">
                  <c:v>43516</c:v>
                </c:pt>
                <c:pt idx="3436">
                  <c:v>43517</c:v>
                </c:pt>
                <c:pt idx="3437">
                  <c:v>43518</c:v>
                </c:pt>
                <c:pt idx="3438">
                  <c:v>43521</c:v>
                </c:pt>
                <c:pt idx="3439">
                  <c:v>43522</c:v>
                </c:pt>
                <c:pt idx="3440">
                  <c:v>43523</c:v>
                </c:pt>
                <c:pt idx="3441">
                  <c:v>43524</c:v>
                </c:pt>
                <c:pt idx="3442">
                  <c:v>43525</c:v>
                </c:pt>
                <c:pt idx="3443">
                  <c:v>43528</c:v>
                </c:pt>
                <c:pt idx="3444">
                  <c:v>43529</c:v>
                </c:pt>
                <c:pt idx="3445">
                  <c:v>43530</c:v>
                </c:pt>
                <c:pt idx="3446">
                  <c:v>43531</c:v>
                </c:pt>
                <c:pt idx="3447">
                  <c:v>43532</c:v>
                </c:pt>
                <c:pt idx="3448">
                  <c:v>43535</c:v>
                </c:pt>
                <c:pt idx="3449">
                  <c:v>43536</c:v>
                </c:pt>
                <c:pt idx="3450">
                  <c:v>43537</c:v>
                </c:pt>
                <c:pt idx="3451">
                  <c:v>43538</c:v>
                </c:pt>
                <c:pt idx="3452">
                  <c:v>43539</c:v>
                </c:pt>
                <c:pt idx="3453">
                  <c:v>43542</c:v>
                </c:pt>
                <c:pt idx="3454">
                  <c:v>43543</c:v>
                </c:pt>
                <c:pt idx="3455">
                  <c:v>43544</c:v>
                </c:pt>
                <c:pt idx="3456">
                  <c:v>43545</c:v>
                </c:pt>
                <c:pt idx="3457">
                  <c:v>43546</c:v>
                </c:pt>
                <c:pt idx="3458">
                  <c:v>43550</c:v>
                </c:pt>
                <c:pt idx="3459">
                  <c:v>43551</c:v>
                </c:pt>
                <c:pt idx="3460">
                  <c:v>43552</c:v>
                </c:pt>
                <c:pt idx="3461">
                  <c:v>43553</c:v>
                </c:pt>
                <c:pt idx="3462">
                  <c:v>43556</c:v>
                </c:pt>
                <c:pt idx="3463">
                  <c:v>43557</c:v>
                </c:pt>
                <c:pt idx="3464">
                  <c:v>43558</c:v>
                </c:pt>
                <c:pt idx="3465">
                  <c:v>43559</c:v>
                </c:pt>
                <c:pt idx="3466">
                  <c:v>43560</c:v>
                </c:pt>
                <c:pt idx="3467">
                  <c:v>43563</c:v>
                </c:pt>
                <c:pt idx="3468">
                  <c:v>43564</c:v>
                </c:pt>
                <c:pt idx="3469">
                  <c:v>43565</c:v>
                </c:pt>
                <c:pt idx="3470">
                  <c:v>43566</c:v>
                </c:pt>
                <c:pt idx="3471">
                  <c:v>43567</c:v>
                </c:pt>
                <c:pt idx="3472">
                  <c:v>43570</c:v>
                </c:pt>
                <c:pt idx="3473">
                  <c:v>43571</c:v>
                </c:pt>
                <c:pt idx="3474">
                  <c:v>43572</c:v>
                </c:pt>
                <c:pt idx="3475">
                  <c:v>43577</c:v>
                </c:pt>
                <c:pt idx="3476">
                  <c:v>43578</c:v>
                </c:pt>
                <c:pt idx="3477">
                  <c:v>43579</c:v>
                </c:pt>
                <c:pt idx="3478">
                  <c:v>43580</c:v>
                </c:pt>
                <c:pt idx="3479">
                  <c:v>43581</c:v>
                </c:pt>
                <c:pt idx="3480">
                  <c:v>43584</c:v>
                </c:pt>
                <c:pt idx="3481">
                  <c:v>43585</c:v>
                </c:pt>
                <c:pt idx="3482">
                  <c:v>43587</c:v>
                </c:pt>
                <c:pt idx="3483">
                  <c:v>43588</c:v>
                </c:pt>
                <c:pt idx="3484">
                  <c:v>43591</c:v>
                </c:pt>
                <c:pt idx="3485">
                  <c:v>43592</c:v>
                </c:pt>
                <c:pt idx="3486">
                  <c:v>43593</c:v>
                </c:pt>
                <c:pt idx="3487">
                  <c:v>43594</c:v>
                </c:pt>
                <c:pt idx="3488">
                  <c:v>43595</c:v>
                </c:pt>
                <c:pt idx="3489">
                  <c:v>43598</c:v>
                </c:pt>
                <c:pt idx="3490">
                  <c:v>43599</c:v>
                </c:pt>
                <c:pt idx="3491">
                  <c:v>43600</c:v>
                </c:pt>
                <c:pt idx="3492">
                  <c:v>43601</c:v>
                </c:pt>
                <c:pt idx="3493">
                  <c:v>43602</c:v>
                </c:pt>
                <c:pt idx="3494">
                  <c:v>43605</c:v>
                </c:pt>
                <c:pt idx="3495">
                  <c:v>43606</c:v>
                </c:pt>
                <c:pt idx="3496">
                  <c:v>43607</c:v>
                </c:pt>
                <c:pt idx="3497">
                  <c:v>43608</c:v>
                </c:pt>
                <c:pt idx="3498">
                  <c:v>43609</c:v>
                </c:pt>
                <c:pt idx="3499">
                  <c:v>43612</c:v>
                </c:pt>
                <c:pt idx="3500">
                  <c:v>43613</c:v>
                </c:pt>
                <c:pt idx="3501">
                  <c:v>43614</c:v>
                </c:pt>
                <c:pt idx="3502">
                  <c:v>43615</c:v>
                </c:pt>
                <c:pt idx="3503">
                  <c:v>43616</c:v>
                </c:pt>
                <c:pt idx="3504">
                  <c:v>43620</c:v>
                </c:pt>
                <c:pt idx="3505">
                  <c:v>43621</c:v>
                </c:pt>
                <c:pt idx="3506">
                  <c:v>43622</c:v>
                </c:pt>
                <c:pt idx="3507">
                  <c:v>43623</c:v>
                </c:pt>
                <c:pt idx="3508">
                  <c:v>43626</c:v>
                </c:pt>
                <c:pt idx="3509">
                  <c:v>43627</c:v>
                </c:pt>
                <c:pt idx="3510">
                  <c:v>43628</c:v>
                </c:pt>
                <c:pt idx="3511">
                  <c:v>43629</c:v>
                </c:pt>
                <c:pt idx="3512">
                  <c:v>43630</c:v>
                </c:pt>
                <c:pt idx="3513">
                  <c:v>43633</c:v>
                </c:pt>
                <c:pt idx="3514">
                  <c:v>43634</c:v>
                </c:pt>
                <c:pt idx="3515">
                  <c:v>43635</c:v>
                </c:pt>
                <c:pt idx="3516">
                  <c:v>43636</c:v>
                </c:pt>
                <c:pt idx="3517">
                  <c:v>43637</c:v>
                </c:pt>
                <c:pt idx="3518">
                  <c:v>43641</c:v>
                </c:pt>
                <c:pt idx="3519">
                  <c:v>43642</c:v>
                </c:pt>
                <c:pt idx="3520">
                  <c:v>43643</c:v>
                </c:pt>
                <c:pt idx="3521">
                  <c:v>43644</c:v>
                </c:pt>
                <c:pt idx="3522">
                  <c:v>43648</c:v>
                </c:pt>
                <c:pt idx="3523">
                  <c:v>43649</c:v>
                </c:pt>
                <c:pt idx="3524">
                  <c:v>43650</c:v>
                </c:pt>
                <c:pt idx="3525">
                  <c:v>43651</c:v>
                </c:pt>
                <c:pt idx="3526">
                  <c:v>43654</c:v>
                </c:pt>
                <c:pt idx="3527">
                  <c:v>43655</c:v>
                </c:pt>
                <c:pt idx="3528">
                  <c:v>43656</c:v>
                </c:pt>
                <c:pt idx="3529">
                  <c:v>43657</c:v>
                </c:pt>
                <c:pt idx="3530">
                  <c:v>43658</c:v>
                </c:pt>
                <c:pt idx="3531">
                  <c:v>43661</c:v>
                </c:pt>
                <c:pt idx="3532">
                  <c:v>43662</c:v>
                </c:pt>
                <c:pt idx="3533">
                  <c:v>43663</c:v>
                </c:pt>
                <c:pt idx="3534">
                  <c:v>43664</c:v>
                </c:pt>
                <c:pt idx="3535">
                  <c:v>43665</c:v>
                </c:pt>
                <c:pt idx="3536">
                  <c:v>43668</c:v>
                </c:pt>
                <c:pt idx="3537">
                  <c:v>43669</c:v>
                </c:pt>
                <c:pt idx="3538">
                  <c:v>43670</c:v>
                </c:pt>
                <c:pt idx="3539">
                  <c:v>43671</c:v>
                </c:pt>
                <c:pt idx="3540">
                  <c:v>43672</c:v>
                </c:pt>
                <c:pt idx="3541">
                  <c:v>43675</c:v>
                </c:pt>
                <c:pt idx="3542">
                  <c:v>43676</c:v>
                </c:pt>
                <c:pt idx="3543">
                  <c:v>43677</c:v>
                </c:pt>
                <c:pt idx="3544">
                  <c:v>43678</c:v>
                </c:pt>
                <c:pt idx="3545">
                  <c:v>43679</c:v>
                </c:pt>
                <c:pt idx="3546">
                  <c:v>43682</c:v>
                </c:pt>
                <c:pt idx="3547">
                  <c:v>43683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7</c:v>
                </c:pt>
                <c:pt idx="3556">
                  <c:v>43698</c:v>
                </c:pt>
                <c:pt idx="3557">
                  <c:v>43699</c:v>
                </c:pt>
                <c:pt idx="3558">
                  <c:v>43700</c:v>
                </c:pt>
                <c:pt idx="3559">
                  <c:v>43703</c:v>
                </c:pt>
                <c:pt idx="3560">
                  <c:v>43704</c:v>
                </c:pt>
                <c:pt idx="3561">
                  <c:v>43705</c:v>
                </c:pt>
                <c:pt idx="3562">
                  <c:v>43706</c:v>
                </c:pt>
                <c:pt idx="3563">
                  <c:v>43707</c:v>
                </c:pt>
                <c:pt idx="3564">
                  <c:v>43710</c:v>
                </c:pt>
                <c:pt idx="3565">
                  <c:v>43711</c:v>
                </c:pt>
                <c:pt idx="3566">
                  <c:v>43712</c:v>
                </c:pt>
                <c:pt idx="3567">
                  <c:v>43713</c:v>
                </c:pt>
                <c:pt idx="3568">
                  <c:v>43714</c:v>
                </c:pt>
                <c:pt idx="3569">
                  <c:v>43717</c:v>
                </c:pt>
                <c:pt idx="3570">
                  <c:v>43718</c:v>
                </c:pt>
                <c:pt idx="3571">
                  <c:v>43719</c:v>
                </c:pt>
                <c:pt idx="3572">
                  <c:v>43720</c:v>
                </c:pt>
                <c:pt idx="3573">
                  <c:v>43721</c:v>
                </c:pt>
                <c:pt idx="3574">
                  <c:v>43724</c:v>
                </c:pt>
                <c:pt idx="3575">
                  <c:v>43725</c:v>
                </c:pt>
                <c:pt idx="3576">
                  <c:v>43726</c:v>
                </c:pt>
                <c:pt idx="3577">
                  <c:v>43727</c:v>
                </c:pt>
                <c:pt idx="3578">
                  <c:v>43728</c:v>
                </c:pt>
                <c:pt idx="3579">
                  <c:v>43731</c:v>
                </c:pt>
                <c:pt idx="3580">
                  <c:v>43732</c:v>
                </c:pt>
                <c:pt idx="3581">
                  <c:v>43733</c:v>
                </c:pt>
                <c:pt idx="3582">
                  <c:v>43734</c:v>
                </c:pt>
                <c:pt idx="3583">
                  <c:v>43735</c:v>
                </c:pt>
                <c:pt idx="3584">
                  <c:v>43738</c:v>
                </c:pt>
                <c:pt idx="3585">
                  <c:v>43739</c:v>
                </c:pt>
                <c:pt idx="3586">
                  <c:v>43740</c:v>
                </c:pt>
                <c:pt idx="3587">
                  <c:v>43741</c:v>
                </c:pt>
                <c:pt idx="3588">
                  <c:v>43742</c:v>
                </c:pt>
                <c:pt idx="3589">
                  <c:v>43745</c:v>
                </c:pt>
                <c:pt idx="3590">
                  <c:v>43746</c:v>
                </c:pt>
                <c:pt idx="3591">
                  <c:v>43747</c:v>
                </c:pt>
                <c:pt idx="3592">
                  <c:v>43748</c:v>
                </c:pt>
                <c:pt idx="3593">
                  <c:v>43749</c:v>
                </c:pt>
                <c:pt idx="3594">
                  <c:v>43753</c:v>
                </c:pt>
                <c:pt idx="3595">
                  <c:v>43754</c:v>
                </c:pt>
                <c:pt idx="3596">
                  <c:v>43755</c:v>
                </c:pt>
                <c:pt idx="3597">
                  <c:v>43756</c:v>
                </c:pt>
                <c:pt idx="3598">
                  <c:v>43759</c:v>
                </c:pt>
                <c:pt idx="3599">
                  <c:v>43760</c:v>
                </c:pt>
                <c:pt idx="3600">
                  <c:v>43761</c:v>
                </c:pt>
                <c:pt idx="3601">
                  <c:v>43762</c:v>
                </c:pt>
                <c:pt idx="3602">
                  <c:v>43763</c:v>
                </c:pt>
                <c:pt idx="3603">
                  <c:v>43766</c:v>
                </c:pt>
                <c:pt idx="3604">
                  <c:v>43767</c:v>
                </c:pt>
                <c:pt idx="3605">
                  <c:v>43768</c:v>
                </c:pt>
                <c:pt idx="3606">
                  <c:v>43769</c:v>
                </c:pt>
                <c:pt idx="3607">
                  <c:v>43770</c:v>
                </c:pt>
                <c:pt idx="3608">
                  <c:v>43774</c:v>
                </c:pt>
                <c:pt idx="3609">
                  <c:v>43775</c:v>
                </c:pt>
                <c:pt idx="3610">
                  <c:v>43776</c:v>
                </c:pt>
                <c:pt idx="3611">
                  <c:v>43777</c:v>
                </c:pt>
                <c:pt idx="3612">
                  <c:v>43781</c:v>
                </c:pt>
                <c:pt idx="3613">
                  <c:v>43782</c:v>
                </c:pt>
                <c:pt idx="3614">
                  <c:v>43783</c:v>
                </c:pt>
                <c:pt idx="3615">
                  <c:v>43784</c:v>
                </c:pt>
                <c:pt idx="3616">
                  <c:v>43787</c:v>
                </c:pt>
                <c:pt idx="3617">
                  <c:v>43788</c:v>
                </c:pt>
                <c:pt idx="3618">
                  <c:v>43789</c:v>
                </c:pt>
                <c:pt idx="3619">
                  <c:v>43790</c:v>
                </c:pt>
                <c:pt idx="3620">
                  <c:v>43791</c:v>
                </c:pt>
                <c:pt idx="3621">
                  <c:v>43794</c:v>
                </c:pt>
                <c:pt idx="3622">
                  <c:v>43795</c:v>
                </c:pt>
                <c:pt idx="3623">
                  <c:v>43796</c:v>
                </c:pt>
                <c:pt idx="3624">
                  <c:v>43797</c:v>
                </c:pt>
                <c:pt idx="3625">
                  <c:v>43798</c:v>
                </c:pt>
                <c:pt idx="3626">
                  <c:v>43801</c:v>
                </c:pt>
                <c:pt idx="3627">
                  <c:v>43802</c:v>
                </c:pt>
                <c:pt idx="3628">
                  <c:v>43803</c:v>
                </c:pt>
                <c:pt idx="3629">
                  <c:v>43804</c:v>
                </c:pt>
                <c:pt idx="3630">
                  <c:v>43805</c:v>
                </c:pt>
                <c:pt idx="3631">
                  <c:v>43808</c:v>
                </c:pt>
                <c:pt idx="3632">
                  <c:v>43809</c:v>
                </c:pt>
                <c:pt idx="3633">
                  <c:v>43810</c:v>
                </c:pt>
                <c:pt idx="3634">
                  <c:v>43811</c:v>
                </c:pt>
                <c:pt idx="3635">
                  <c:v>43812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2</c:v>
                </c:pt>
                <c:pt idx="3642">
                  <c:v>43823</c:v>
                </c:pt>
                <c:pt idx="3643">
                  <c:v>43825</c:v>
                </c:pt>
                <c:pt idx="3644">
                  <c:v>43826</c:v>
                </c:pt>
                <c:pt idx="3645">
                  <c:v>43829</c:v>
                </c:pt>
                <c:pt idx="3646">
                  <c:v>43830</c:v>
                </c:pt>
                <c:pt idx="3647">
                  <c:v>43832</c:v>
                </c:pt>
                <c:pt idx="3648">
                  <c:v>43833</c:v>
                </c:pt>
                <c:pt idx="3649">
                  <c:v>43837</c:v>
                </c:pt>
                <c:pt idx="3650">
                  <c:v>43838</c:v>
                </c:pt>
                <c:pt idx="3651">
                  <c:v>43839</c:v>
                </c:pt>
                <c:pt idx="3652">
                  <c:v>43840</c:v>
                </c:pt>
                <c:pt idx="3653">
                  <c:v>43843</c:v>
                </c:pt>
                <c:pt idx="3654">
                  <c:v>43844</c:v>
                </c:pt>
                <c:pt idx="3655">
                  <c:v>43845</c:v>
                </c:pt>
                <c:pt idx="3656">
                  <c:v>43846</c:v>
                </c:pt>
                <c:pt idx="3657">
                  <c:v>43847</c:v>
                </c:pt>
                <c:pt idx="3658">
                  <c:v>43850</c:v>
                </c:pt>
                <c:pt idx="3659">
                  <c:v>43851</c:v>
                </c:pt>
                <c:pt idx="3660">
                  <c:v>43852</c:v>
                </c:pt>
                <c:pt idx="3661">
                  <c:v>43853</c:v>
                </c:pt>
                <c:pt idx="3662">
                  <c:v>43854</c:v>
                </c:pt>
                <c:pt idx="3663">
                  <c:v>43857</c:v>
                </c:pt>
                <c:pt idx="3664">
                  <c:v>43858</c:v>
                </c:pt>
                <c:pt idx="3665">
                  <c:v>43859</c:v>
                </c:pt>
                <c:pt idx="3666">
                  <c:v>43860</c:v>
                </c:pt>
                <c:pt idx="3667">
                  <c:v>43861</c:v>
                </c:pt>
                <c:pt idx="3668">
                  <c:v>43864</c:v>
                </c:pt>
                <c:pt idx="3669">
                  <c:v>43865</c:v>
                </c:pt>
                <c:pt idx="3670">
                  <c:v>43866</c:v>
                </c:pt>
                <c:pt idx="3671">
                  <c:v>43867</c:v>
                </c:pt>
                <c:pt idx="3672">
                  <c:v>43868</c:v>
                </c:pt>
                <c:pt idx="3673">
                  <c:v>43871</c:v>
                </c:pt>
                <c:pt idx="3674">
                  <c:v>43872</c:v>
                </c:pt>
                <c:pt idx="3675">
                  <c:v>43873</c:v>
                </c:pt>
                <c:pt idx="3676">
                  <c:v>43874</c:v>
                </c:pt>
                <c:pt idx="3677">
                  <c:v>43875</c:v>
                </c:pt>
                <c:pt idx="3678">
                  <c:v>43878</c:v>
                </c:pt>
                <c:pt idx="3679">
                  <c:v>43879</c:v>
                </c:pt>
                <c:pt idx="3680">
                  <c:v>43880</c:v>
                </c:pt>
                <c:pt idx="3681">
                  <c:v>43881</c:v>
                </c:pt>
                <c:pt idx="3682">
                  <c:v>43882</c:v>
                </c:pt>
                <c:pt idx="3683">
                  <c:v>43885</c:v>
                </c:pt>
                <c:pt idx="3684">
                  <c:v>43886</c:v>
                </c:pt>
                <c:pt idx="3685">
                  <c:v>43887</c:v>
                </c:pt>
                <c:pt idx="3686">
                  <c:v>43888</c:v>
                </c:pt>
                <c:pt idx="3687">
                  <c:v>43889</c:v>
                </c:pt>
                <c:pt idx="3688">
                  <c:v>43892</c:v>
                </c:pt>
                <c:pt idx="3689">
                  <c:v>43893</c:v>
                </c:pt>
                <c:pt idx="3690">
                  <c:v>43894</c:v>
                </c:pt>
                <c:pt idx="3691">
                  <c:v>43895</c:v>
                </c:pt>
                <c:pt idx="3692">
                  <c:v>43896</c:v>
                </c:pt>
                <c:pt idx="3693">
                  <c:v>43899</c:v>
                </c:pt>
                <c:pt idx="3694">
                  <c:v>43900</c:v>
                </c:pt>
                <c:pt idx="3695">
                  <c:v>43901</c:v>
                </c:pt>
                <c:pt idx="3696">
                  <c:v>43902</c:v>
                </c:pt>
                <c:pt idx="3697">
                  <c:v>43903</c:v>
                </c:pt>
                <c:pt idx="3698">
                  <c:v>43906</c:v>
                </c:pt>
                <c:pt idx="3699">
                  <c:v>43907</c:v>
                </c:pt>
                <c:pt idx="3700">
                  <c:v>43908</c:v>
                </c:pt>
                <c:pt idx="3701">
                  <c:v>43909</c:v>
                </c:pt>
                <c:pt idx="3702">
                  <c:v>43910</c:v>
                </c:pt>
                <c:pt idx="3703">
                  <c:v>43914</c:v>
                </c:pt>
                <c:pt idx="3704">
                  <c:v>43915</c:v>
                </c:pt>
                <c:pt idx="3705">
                  <c:v>43916</c:v>
                </c:pt>
                <c:pt idx="3706">
                  <c:v>43917</c:v>
                </c:pt>
                <c:pt idx="3707">
                  <c:v>43920</c:v>
                </c:pt>
                <c:pt idx="3708">
                  <c:v>43921</c:v>
                </c:pt>
                <c:pt idx="3709">
                  <c:v>43922</c:v>
                </c:pt>
                <c:pt idx="3710">
                  <c:v>43923</c:v>
                </c:pt>
                <c:pt idx="3711">
                  <c:v>43924</c:v>
                </c:pt>
                <c:pt idx="3712">
                  <c:v>43927</c:v>
                </c:pt>
                <c:pt idx="3713">
                  <c:v>43928</c:v>
                </c:pt>
                <c:pt idx="3714">
                  <c:v>43929</c:v>
                </c:pt>
                <c:pt idx="3715">
                  <c:v>43934</c:v>
                </c:pt>
                <c:pt idx="3716">
                  <c:v>43935</c:v>
                </c:pt>
                <c:pt idx="3717">
                  <c:v>43936</c:v>
                </c:pt>
                <c:pt idx="3718">
                  <c:v>43937</c:v>
                </c:pt>
                <c:pt idx="3719">
                  <c:v>43938</c:v>
                </c:pt>
                <c:pt idx="3720">
                  <c:v>43941</c:v>
                </c:pt>
                <c:pt idx="3721">
                  <c:v>43942</c:v>
                </c:pt>
                <c:pt idx="3722">
                  <c:v>43943</c:v>
                </c:pt>
                <c:pt idx="3723">
                  <c:v>43944</c:v>
                </c:pt>
                <c:pt idx="3724">
                  <c:v>43945</c:v>
                </c:pt>
                <c:pt idx="3725">
                  <c:v>43948</c:v>
                </c:pt>
                <c:pt idx="3726">
                  <c:v>43949</c:v>
                </c:pt>
                <c:pt idx="3727">
                  <c:v>43950</c:v>
                </c:pt>
                <c:pt idx="3728">
                  <c:v>43951</c:v>
                </c:pt>
                <c:pt idx="3729">
                  <c:v>43955</c:v>
                </c:pt>
                <c:pt idx="3730">
                  <c:v>43956</c:v>
                </c:pt>
                <c:pt idx="3731">
                  <c:v>43957</c:v>
                </c:pt>
                <c:pt idx="3732">
                  <c:v>43958</c:v>
                </c:pt>
                <c:pt idx="3733">
                  <c:v>43959</c:v>
                </c:pt>
                <c:pt idx="3734">
                  <c:v>43962</c:v>
                </c:pt>
                <c:pt idx="3735">
                  <c:v>43963</c:v>
                </c:pt>
                <c:pt idx="3736">
                  <c:v>43964</c:v>
                </c:pt>
                <c:pt idx="3737">
                  <c:v>43965</c:v>
                </c:pt>
                <c:pt idx="3738">
                  <c:v>43966</c:v>
                </c:pt>
                <c:pt idx="3739">
                  <c:v>43969</c:v>
                </c:pt>
                <c:pt idx="3740">
                  <c:v>43970</c:v>
                </c:pt>
                <c:pt idx="3741">
                  <c:v>43971</c:v>
                </c:pt>
                <c:pt idx="3742">
                  <c:v>43972</c:v>
                </c:pt>
                <c:pt idx="3743">
                  <c:v>43973</c:v>
                </c:pt>
                <c:pt idx="3744">
                  <c:v>43977</c:v>
                </c:pt>
                <c:pt idx="3745">
                  <c:v>43978</c:v>
                </c:pt>
                <c:pt idx="3746">
                  <c:v>43979</c:v>
                </c:pt>
                <c:pt idx="3747">
                  <c:v>43980</c:v>
                </c:pt>
                <c:pt idx="3748">
                  <c:v>43983</c:v>
                </c:pt>
                <c:pt idx="3749">
                  <c:v>43984</c:v>
                </c:pt>
                <c:pt idx="3750">
                  <c:v>43985</c:v>
                </c:pt>
                <c:pt idx="3751">
                  <c:v>43986</c:v>
                </c:pt>
                <c:pt idx="3752">
                  <c:v>43987</c:v>
                </c:pt>
                <c:pt idx="3753">
                  <c:v>43990</c:v>
                </c:pt>
                <c:pt idx="3754">
                  <c:v>43991</c:v>
                </c:pt>
                <c:pt idx="3755">
                  <c:v>43992</c:v>
                </c:pt>
                <c:pt idx="3756">
                  <c:v>43993</c:v>
                </c:pt>
                <c:pt idx="3757">
                  <c:v>43994</c:v>
                </c:pt>
                <c:pt idx="3758">
                  <c:v>43998</c:v>
                </c:pt>
                <c:pt idx="3759">
                  <c:v>43999</c:v>
                </c:pt>
                <c:pt idx="3760">
                  <c:v>44000</c:v>
                </c:pt>
                <c:pt idx="3761">
                  <c:v>44001</c:v>
                </c:pt>
                <c:pt idx="3762">
                  <c:v>44005</c:v>
                </c:pt>
                <c:pt idx="3763">
                  <c:v>44006</c:v>
                </c:pt>
                <c:pt idx="3764">
                  <c:v>44007</c:v>
                </c:pt>
                <c:pt idx="3765">
                  <c:v>44008</c:v>
                </c:pt>
                <c:pt idx="3766">
                  <c:v>44012</c:v>
                </c:pt>
                <c:pt idx="3767">
                  <c:v>44013</c:v>
                </c:pt>
                <c:pt idx="3768">
                  <c:v>44014</c:v>
                </c:pt>
                <c:pt idx="3769">
                  <c:v>44015</c:v>
                </c:pt>
                <c:pt idx="3770">
                  <c:v>44018</c:v>
                </c:pt>
                <c:pt idx="3771">
                  <c:v>44019</c:v>
                </c:pt>
                <c:pt idx="3772">
                  <c:v>44020</c:v>
                </c:pt>
                <c:pt idx="3773">
                  <c:v>44021</c:v>
                </c:pt>
                <c:pt idx="3774">
                  <c:v>44022</c:v>
                </c:pt>
                <c:pt idx="3775">
                  <c:v>44025</c:v>
                </c:pt>
                <c:pt idx="3776">
                  <c:v>44026</c:v>
                </c:pt>
                <c:pt idx="3777">
                  <c:v>44027</c:v>
                </c:pt>
                <c:pt idx="3778">
                  <c:v>44028</c:v>
                </c:pt>
                <c:pt idx="3779">
                  <c:v>44029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1</c:v>
                </c:pt>
                <c:pt idx="3799">
                  <c:v>44062</c:v>
                </c:pt>
                <c:pt idx="3800">
                  <c:v>44063</c:v>
                </c:pt>
                <c:pt idx="3801">
                  <c:v>44064</c:v>
                </c:pt>
                <c:pt idx="3802">
                  <c:v>44067</c:v>
                </c:pt>
                <c:pt idx="3803">
                  <c:v>44068</c:v>
                </c:pt>
                <c:pt idx="3804">
                  <c:v>44069</c:v>
                </c:pt>
                <c:pt idx="3805">
                  <c:v>44070</c:v>
                </c:pt>
                <c:pt idx="3806">
                  <c:v>44071</c:v>
                </c:pt>
                <c:pt idx="3807">
                  <c:v>44074</c:v>
                </c:pt>
                <c:pt idx="3808">
                  <c:v>44075</c:v>
                </c:pt>
                <c:pt idx="3809">
                  <c:v>44076</c:v>
                </c:pt>
                <c:pt idx="3810">
                  <c:v>44077</c:v>
                </c:pt>
                <c:pt idx="3811">
                  <c:v>44078</c:v>
                </c:pt>
                <c:pt idx="3812">
                  <c:v>44081</c:v>
                </c:pt>
                <c:pt idx="3813">
                  <c:v>44082</c:v>
                </c:pt>
                <c:pt idx="3814">
                  <c:v>44083</c:v>
                </c:pt>
                <c:pt idx="3815">
                  <c:v>44084</c:v>
                </c:pt>
                <c:pt idx="3816">
                  <c:v>44085</c:v>
                </c:pt>
                <c:pt idx="3817">
                  <c:v>44088</c:v>
                </c:pt>
                <c:pt idx="3818">
                  <c:v>44089</c:v>
                </c:pt>
                <c:pt idx="3819">
                  <c:v>44090</c:v>
                </c:pt>
                <c:pt idx="3820">
                  <c:v>44091</c:v>
                </c:pt>
                <c:pt idx="3821">
                  <c:v>44092</c:v>
                </c:pt>
                <c:pt idx="3822">
                  <c:v>44095</c:v>
                </c:pt>
                <c:pt idx="3823">
                  <c:v>44096</c:v>
                </c:pt>
                <c:pt idx="3824">
                  <c:v>44097</c:v>
                </c:pt>
                <c:pt idx="3825">
                  <c:v>44098</c:v>
                </c:pt>
                <c:pt idx="3826">
                  <c:v>44099</c:v>
                </c:pt>
                <c:pt idx="3827">
                  <c:v>44102</c:v>
                </c:pt>
                <c:pt idx="3828">
                  <c:v>44103</c:v>
                </c:pt>
                <c:pt idx="3829">
                  <c:v>44104</c:v>
                </c:pt>
                <c:pt idx="3830">
                  <c:v>44105</c:v>
                </c:pt>
                <c:pt idx="3831">
                  <c:v>44106</c:v>
                </c:pt>
                <c:pt idx="3832">
                  <c:v>44109</c:v>
                </c:pt>
                <c:pt idx="3833">
                  <c:v>44110</c:v>
                </c:pt>
                <c:pt idx="3834">
                  <c:v>44111</c:v>
                </c:pt>
                <c:pt idx="3835">
                  <c:v>44112</c:v>
                </c:pt>
                <c:pt idx="3836">
                  <c:v>44113</c:v>
                </c:pt>
                <c:pt idx="3837">
                  <c:v>44117</c:v>
                </c:pt>
                <c:pt idx="3838">
                  <c:v>44118</c:v>
                </c:pt>
                <c:pt idx="3839">
                  <c:v>44119</c:v>
                </c:pt>
                <c:pt idx="3840">
                  <c:v>44120</c:v>
                </c:pt>
                <c:pt idx="3841">
                  <c:v>44123</c:v>
                </c:pt>
                <c:pt idx="3842">
                  <c:v>44124</c:v>
                </c:pt>
                <c:pt idx="3843">
                  <c:v>44125</c:v>
                </c:pt>
                <c:pt idx="3844">
                  <c:v>44126</c:v>
                </c:pt>
                <c:pt idx="3845">
                  <c:v>44127</c:v>
                </c:pt>
                <c:pt idx="3846">
                  <c:v>44130</c:v>
                </c:pt>
                <c:pt idx="3847">
                  <c:v>44131</c:v>
                </c:pt>
                <c:pt idx="3848">
                  <c:v>44132</c:v>
                </c:pt>
                <c:pt idx="3849">
                  <c:v>44133</c:v>
                </c:pt>
                <c:pt idx="3850">
                  <c:v>44134</c:v>
                </c:pt>
                <c:pt idx="3851">
                  <c:v>44138</c:v>
                </c:pt>
                <c:pt idx="3852">
                  <c:v>44139</c:v>
                </c:pt>
                <c:pt idx="3853">
                  <c:v>44140</c:v>
                </c:pt>
                <c:pt idx="3854">
                  <c:v>44141</c:v>
                </c:pt>
                <c:pt idx="3855">
                  <c:v>44144</c:v>
                </c:pt>
                <c:pt idx="3856">
                  <c:v>44145</c:v>
                </c:pt>
                <c:pt idx="3857">
                  <c:v>44146</c:v>
                </c:pt>
                <c:pt idx="3858">
                  <c:v>44147</c:v>
                </c:pt>
                <c:pt idx="3859">
                  <c:v>44148</c:v>
                </c:pt>
                <c:pt idx="3860">
                  <c:v>44152</c:v>
                </c:pt>
                <c:pt idx="3861">
                  <c:v>44153</c:v>
                </c:pt>
                <c:pt idx="3862">
                  <c:v>44154</c:v>
                </c:pt>
                <c:pt idx="3863">
                  <c:v>44155</c:v>
                </c:pt>
                <c:pt idx="3864">
                  <c:v>44158</c:v>
                </c:pt>
                <c:pt idx="3865">
                  <c:v>44159</c:v>
                </c:pt>
                <c:pt idx="3866">
                  <c:v>44160</c:v>
                </c:pt>
                <c:pt idx="3867">
                  <c:v>44161</c:v>
                </c:pt>
                <c:pt idx="3868">
                  <c:v>44162</c:v>
                </c:pt>
                <c:pt idx="3869">
                  <c:v>44165</c:v>
                </c:pt>
                <c:pt idx="3870">
                  <c:v>44166</c:v>
                </c:pt>
                <c:pt idx="3871">
                  <c:v>44167</c:v>
                </c:pt>
                <c:pt idx="3872">
                  <c:v>44168</c:v>
                </c:pt>
                <c:pt idx="3873">
                  <c:v>44169</c:v>
                </c:pt>
                <c:pt idx="3874">
                  <c:v>44172</c:v>
                </c:pt>
                <c:pt idx="3875">
                  <c:v>44174</c:v>
                </c:pt>
                <c:pt idx="3876">
                  <c:v>44175</c:v>
                </c:pt>
                <c:pt idx="3877">
                  <c:v>44176</c:v>
                </c:pt>
                <c:pt idx="3878">
                  <c:v>44179</c:v>
                </c:pt>
                <c:pt idx="3879">
                  <c:v>44180</c:v>
                </c:pt>
                <c:pt idx="3880">
                  <c:v>44181</c:v>
                </c:pt>
                <c:pt idx="3881">
                  <c:v>44182</c:v>
                </c:pt>
                <c:pt idx="3882">
                  <c:v>44183</c:v>
                </c:pt>
                <c:pt idx="3883">
                  <c:v>44186</c:v>
                </c:pt>
                <c:pt idx="3884">
                  <c:v>44187</c:v>
                </c:pt>
                <c:pt idx="3885">
                  <c:v>44188</c:v>
                </c:pt>
                <c:pt idx="3886">
                  <c:v>44189</c:v>
                </c:pt>
                <c:pt idx="3887">
                  <c:v>44193</c:v>
                </c:pt>
                <c:pt idx="3888">
                  <c:v>44194</c:v>
                </c:pt>
                <c:pt idx="3889">
                  <c:v>44195</c:v>
                </c:pt>
                <c:pt idx="3890">
                  <c:v>44196</c:v>
                </c:pt>
                <c:pt idx="3891">
                  <c:v>44200</c:v>
                </c:pt>
                <c:pt idx="3892">
                  <c:v>44201</c:v>
                </c:pt>
                <c:pt idx="3893">
                  <c:v>44202</c:v>
                </c:pt>
                <c:pt idx="3894">
                  <c:v>44203</c:v>
                </c:pt>
                <c:pt idx="3895">
                  <c:v>44204</c:v>
                </c:pt>
                <c:pt idx="3896">
                  <c:v>44208</c:v>
                </c:pt>
                <c:pt idx="3897">
                  <c:v>44209</c:v>
                </c:pt>
                <c:pt idx="3898">
                  <c:v>44210</c:v>
                </c:pt>
                <c:pt idx="3899">
                  <c:v>44211</c:v>
                </c:pt>
                <c:pt idx="3900">
                  <c:v>44214</c:v>
                </c:pt>
                <c:pt idx="3901">
                  <c:v>44215</c:v>
                </c:pt>
                <c:pt idx="3902">
                  <c:v>44216</c:v>
                </c:pt>
                <c:pt idx="3903">
                  <c:v>44217</c:v>
                </c:pt>
                <c:pt idx="3904">
                  <c:v>44218</c:v>
                </c:pt>
                <c:pt idx="3905">
                  <c:v>44221</c:v>
                </c:pt>
                <c:pt idx="3906">
                  <c:v>44222</c:v>
                </c:pt>
                <c:pt idx="3907">
                  <c:v>44223</c:v>
                </c:pt>
                <c:pt idx="3908">
                  <c:v>44224</c:v>
                </c:pt>
                <c:pt idx="3909">
                  <c:v>44225</c:v>
                </c:pt>
                <c:pt idx="3910">
                  <c:v>44228</c:v>
                </c:pt>
                <c:pt idx="3911">
                  <c:v>44229</c:v>
                </c:pt>
                <c:pt idx="3912">
                  <c:v>44230</c:v>
                </c:pt>
                <c:pt idx="3913">
                  <c:v>44231</c:v>
                </c:pt>
                <c:pt idx="3914">
                  <c:v>44232</c:v>
                </c:pt>
                <c:pt idx="3915">
                  <c:v>44235</c:v>
                </c:pt>
                <c:pt idx="3916">
                  <c:v>44236</c:v>
                </c:pt>
                <c:pt idx="3917">
                  <c:v>44237</c:v>
                </c:pt>
                <c:pt idx="3918">
                  <c:v>44238</c:v>
                </c:pt>
                <c:pt idx="3919">
                  <c:v>44239</c:v>
                </c:pt>
                <c:pt idx="3920">
                  <c:v>44242</c:v>
                </c:pt>
                <c:pt idx="3921">
                  <c:v>44243</c:v>
                </c:pt>
                <c:pt idx="3922">
                  <c:v>44244</c:v>
                </c:pt>
                <c:pt idx="3923">
                  <c:v>44245</c:v>
                </c:pt>
                <c:pt idx="3924">
                  <c:v>44246</c:v>
                </c:pt>
                <c:pt idx="3925">
                  <c:v>44249</c:v>
                </c:pt>
                <c:pt idx="3926">
                  <c:v>44250</c:v>
                </c:pt>
                <c:pt idx="3927">
                  <c:v>44251</c:v>
                </c:pt>
                <c:pt idx="3928">
                  <c:v>44252</c:v>
                </c:pt>
                <c:pt idx="3929">
                  <c:v>44253</c:v>
                </c:pt>
                <c:pt idx="3930">
                  <c:v>44256</c:v>
                </c:pt>
                <c:pt idx="3931">
                  <c:v>44257</c:v>
                </c:pt>
                <c:pt idx="3932">
                  <c:v>44258</c:v>
                </c:pt>
                <c:pt idx="3933">
                  <c:v>44259</c:v>
                </c:pt>
                <c:pt idx="3934">
                  <c:v>44260</c:v>
                </c:pt>
                <c:pt idx="3935">
                  <c:v>44263</c:v>
                </c:pt>
                <c:pt idx="3936">
                  <c:v>44264</c:v>
                </c:pt>
                <c:pt idx="3937">
                  <c:v>44265</c:v>
                </c:pt>
                <c:pt idx="3938">
                  <c:v>44266</c:v>
                </c:pt>
                <c:pt idx="3939">
                  <c:v>44267</c:v>
                </c:pt>
                <c:pt idx="3940">
                  <c:v>44270</c:v>
                </c:pt>
                <c:pt idx="3941">
                  <c:v>44271</c:v>
                </c:pt>
                <c:pt idx="3942">
                  <c:v>44272</c:v>
                </c:pt>
                <c:pt idx="3943">
                  <c:v>44273</c:v>
                </c:pt>
                <c:pt idx="3944">
                  <c:v>44274</c:v>
                </c:pt>
                <c:pt idx="3945">
                  <c:v>44278</c:v>
                </c:pt>
                <c:pt idx="3946">
                  <c:v>44279</c:v>
                </c:pt>
                <c:pt idx="3947">
                  <c:v>44280</c:v>
                </c:pt>
                <c:pt idx="3948">
                  <c:v>44281</c:v>
                </c:pt>
                <c:pt idx="3949">
                  <c:v>44284</c:v>
                </c:pt>
                <c:pt idx="3950">
                  <c:v>44285</c:v>
                </c:pt>
                <c:pt idx="3951">
                  <c:v>44286</c:v>
                </c:pt>
                <c:pt idx="3952">
                  <c:v>44291</c:v>
                </c:pt>
                <c:pt idx="3953">
                  <c:v>44292</c:v>
                </c:pt>
                <c:pt idx="3954">
                  <c:v>44293</c:v>
                </c:pt>
                <c:pt idx="3955">
                  <c:v>44294</c:v>
                </c:pt>
                <c:pt idx="3956">
                  <c:v>44295</c:v>
                </c:pt>
                <c:pt idx="3957">
                  <c:v>44298</c:v>
                </c:pt>
                <c:pt idx="3958">
                  <c:v>44299</c:v>
                </c:pt>
                <c:pt idx="3959">
                  <c:v>44300</c:v>
                </c:pt>
                <c:pt idx="3960">
                  <c:v>44301</c:v>
                </c:pt>
                <c:pt idx="3961">
                  <c:v>44302</c:v>
                </c:pt>
                <c:pt idx="3962">
                  <c:v>44305</c:v>
                </c:pt>
                <c:pt idx="3963">
                  <c:v>44306</c:v>
                </c:pt>
                <c:pt idx="3964">
                  <c:v>44307</c:v>
                </c:pt>
                <c:pt idx="3965">
                  <c:v>44308</c:v>
                </c:pt>
                <c:pt idx="3966">
                  <c:v>44309</c:v>
                </c:pt>
                <c:pt idx="3967">
                  <c:v>44312</c:v>
                </c:pt>
                <c:pt idx="3968">
                  <c:v>44313</c:v>
                </c:pt>
                <c:pt idx="3969">
                  <c:v>44314</c:v>
                </c:pt>
                <c:pt idx="3970">
                  <c:v>44315</c:v>
                </c:pt>
                <c:pt idx="3971">
                  <c:v>44316</c:v>
                </c:pt>
                <c:pt idx="3972">
                  <c:v>44319</c:v>
                </c:pt>
                <c:pt idx="3973">
                  <c:v>44320</c:v>
                </c:pt>
                <c:pt idx="3974">
                  <c:v>44321</c:v>
                </c:pt>
                <c:pt idx="3975">
                  <c:v>44322</c:v>
                </c:pt>
                <c:pt idx="3976">
                  <c:v>44323</c:v>
                </c:pt>
                <c:pt idx="3977">
                  <c:v>44326</c:v>
                </c:pt>
                <c:pt idx="3978">
                  <c:v>44327</c:v>
                </c:pt>
                <c:pt idx="3979">
                  <c:v>44328</c:v>
                </c:pt>
                <c:pt idx="3980">
                  <c:v>44329</c:v>
                </c:pt>
                <c:pt idx="3981">
                  <c:v>44330</c:v>
                </c:pt>
                <c:pt idx="3982">
                  <c:v>44334</c:v>
                </c:pt>
                <c:pt idx="3983">
                  <c:v>44335</c:v>
                </c:pt>
                <c:pt idx="3984">
                  <c:v>44336</c:v>
                </c:pt>
                <c:pt idx="3985">
                  <c:v>44337</c:v>
                </c:pt>
                <c:pt idx="3986">
                  <c:v>44340</c:v>
                </c:pt>
                <c:pt idx="3987">
                  <c:v>44341</c:v>
                </c:pt>
                <c:pt idx="3988">
                  <c:v>44342</c:v>
                </c:pt>
                <c:pt idx="3989">
                  <c:v>44343</c:v>
                </c:pt>
                <c:pt idx="3990">
                  <c:v>44344</c:v>
                </c:pt>
                <c:pt idx="3991">
                  <c:v>44347</c:v>
                </c:pt>
                <c:pt idx="3992">
                  <c:v>44348</c:v>
                </c:pt>
                <c:pt idx="3993">
                  <c:v>44349</c:v>
                </c:pt>
                <c:pt idx="3994">
                  <c:v>44350</c:v>
                </c:pt>
                <c:pt idx="3995">
                  <c:v>44351</c:v>
                </c:pt>
                <c:pt idx="3996">
                  <c:v>44355</c:v>
                </c:pt>
                <c:pt idx="3997">
                  <c:v>44356</c:v>
                </c:pt>
                <c:pt idx="3998">
                  <c:v>44357</c:v>
                </c:pt>
                <c:pt idx="3999">
                  <c:v>44358</c:v>
                </c:pt>
                <c:pt idx="4000">
                  <c:v>44362</c:v>
                </c:pt>
                <c:pt idx="4001">
                  <c:v>44363</c:v>
                </c:pt>
                <c:pt idx="4002">
                  <c:v>44364</c:v>
                </c:pt>
                <c:pt idx="4003">
                  <c:v>44365</c:v>
                </c:pt>
                <c:pt idx="4004">
                  <c:v>44368</c:v>
                </c:pt>
                <c:pt idx="4005">
                  <c:v>44369</c:v>
                </c:pt>
                <c:pt idx="4006">
                  <c:v>44370</c:v>
                </c:pt>
                <c:pt idx="4007">
                  <c:v>44371</c:v>
                </c:pt>
                <c:pt idx="4008">
                  <c:v>44372</c:v>
                </c:pt>
                <c:pt idx="4009">
                  <c:v>44375</c:v>
                </c:pt>
                <c:pt idx="4010">
                  <c:v>44376</c:v>
                </c:pt>
                <c:pt idx="4011">
                  <c:v>44377</c:v>
                </c:pt>
                <c:pt idx="4012">
                  <c:v>44378</c:v>
                </c:pt>
                <c:pt idx="4013">
                  <c:v>44379</c:v>
                </c:pt>
                <c:pt idx="4014">
                  <c:v>44383</c:v>
                </c:pt>
                <c:pt idx="4015">
                  <c:v>44384</c:v>
                </c:pt>
                <c:pt idx="4016">
                  <c:v>44385</c:v>
                </c:pt>
                <c:pt idx="4017">
                  <c:v>44386</c:v>
                </c:pt>
                <c:pt idx="4018">
                  <c:v>44389</c:v>
                </c:pt>
                <c:pt idx="4019">
                  <c:v>44390</c:v>
                </c:pt>
                <c:pt idx="4020">
                  <c:v>44391</c:v>
                </c:pt>
                <c:pt idx="4021">
                  <c:v>44392</c:v>
                </c:pt>
                <c:pt idx="4022">
                  <c:v>44393</c:v>
                </c:pt>
                <c:pt idx="4023">
                  <c:v>44396</c:v>
                </c:pt>
                <c:pt idx="4024">
                  <c:v>44398</c:v>
                </c:pt>
                <c:pt idx="4025">
                  <c:v>44399</c:v>
                </c:pt>
                <c:pt idx="4026">
                  <c:v>44400</c:v>
                </c:pt>
                <c:pt idx="4027">
                  <c:v>44403</c:v>
                </c:pt>
                <c:pt idx="4028">
                  <c:v>44404</c:v>
                </c:pt>
                <c:pt idx="4029">
                  <c:v>44405</c:v>
                </c:pt>
                <c:pt idx="4030">
                  <c:v>44406</c:v>
                </c:pt>
                <c:pt idx="4031">
                  <c:v>44407</c:v>
                </c:pt>
                <c:pt idx="4032">
                  <c:v>44410</c:v>
                </c:pt>
                <c:pt idx="4033">
                  <c:v>44411</c:v>
                </c:pt>
                <c:pt idx="4034">
                  <c:v>44412</c:v>
                </c:pt>
                <c:pt idx="4035">
                  <c:v>44413</c:v>
                </c:pt>
                <c:pt idx="4036">
                  <c:v>44414</c:v>
                </c:pt>
                <c:pt idx="4037">
                  <c:v>44417</c:v>
                </c:pt>
                <c:pt idx="4038">
                  <c:v>44418</c:v>
                </c:pt>
                <c:pt idx="4039">
                  <c:v>44419</c:v>
                </c:pt>
                <c:pt idx="4040">
                  <c:v>44420</c:v>
                </c:pt>
                <c:pt idx="4041">
                  <c:v>44421</c:v>
                </c:pt>
                <c:pt idx="4042">
                  <c:v>44425</c:v>
                </c:pt>
                <c:pt idx="4043">
                  <c:v>44426</c:v>
                </c:pt>
                <c:pt idx="4044">
                  <c:v>44427</c:v>
                </c:pt>
                <c:pt idx="4045">
                  <c:v>44428</c:v>
                </c:pt>
                <c:pt idx="4046">
                  <c:v>44431</c:v>
                </c:pt>
                <c:pt idx="4047">
                  <c:v>44432</c:v>
                </c:pt>
                <c:pt idx="4048">
                  <c:v>44433</c:v>
                </c:pt>
                <c:pt idx="4049">
                  <c:v>44434</c:v>
                </c:pt>
                <c:pt idx="4050">
                  <c:v>44435</c:v>
                </c:pt>
                <c:pt idx="4051">
                  <c:v>44438</c:v>
                </c:pt>
                <c:pt idx="4052">
                  <c:v>44439</c:v>
                </c:pt>
                <c:pt idx="4053">
                  <c:v>44440</c:v>
                </c:pt>
                <c:pt idx="4054">
                  <c:v>44441</c:v>
                </c:pt>
                <c:pt idx="4055">
                  <c:v>44442</c:v>
                </c:pt>
                <c:pt idx="4056">
                  <c:v>44445</c:v>
                </c:pt>
                <c:pt idx="4057">
                  <c:v>44446</c:v>
                </c:pt>
                <c:pt idx="4058">
                  <c:v>44447</c:v>
                </c:pt>
                <c:pt idx="4059">
                  <c:v>44448</c:v>
                </c:pt>
                <c:pt idx="4060">
                  <c:v>44449</c:v>
                </c:pt>
                <c:pt idx="4061">
                  <c:v>44452</c:v>
                </c:pt>
                <c:pt idx="4062">
                  <c:v>44453</c:v>
                </c:pt>
                <c:pt idx="4063">
                  <c:v>44454</c:v>
                </c:pt>
                <c:pt idx="4064">
                  <c:v>44455</c:v>
                </c:pt>
                <c:pt idx="4065">
                  <c:v>44456</c:v>
                </c:pt>
                <c:pt idx="4066">
                  <c:v>44459</c:v>
                </c:pt>
                <c:pt idx="4067">
                  <c:v>44460</c:v>
                </c:pt>
                <c:pt idx="4068">
                  <c:v>44461</c:v>
                </c:pt>
                <c:pt idx="4069">
                  <c:v>44462</c:v>
                </c:pt>
                <c:pt idx="4070">
                  <c:v>44463</c:v>
                </c:pt>
                <c:pt idx="4071">
                  <c:v>44466</c:v>
                </c:pt>
                <c:pt idx="4072">
                  <c:v>44467</c:v>
                </c:pt>
                <c:pt idx="4073">
                  <c:v>44468</c:v>
                </c:pt>
                <c:pt idx="4074">
                  <c:v>44469</c:v>
                </c:pt>
                <c:pt idx="4075">
                  <c:v>44470</c:v>
                </c:pt>
                <c:pt idx="4076">
                  <c:v>44473</c:v>
                </c:pt>
                <c:pt idx="4077">
                  <c:v>44474</c:v>
                </c:pt>
                <c:pt idx="4078">
                  <c:v>44475</c:v>
                </c:pt>
                <c:pt idx="4079">
                  <c:v>44476</c:v>
                </c:pt>
                <c:pt idx="4080">
                  <c:v>44477</c:v>
                </c:pt>
                <c:pt idx="4081">
                  <c:v>44480</c:v>
                </c:pt>
                <c:pt idx="4082">
                  <c:v>44481</c:v>
                </c:pt>
                <c:pt idx="4083">
                  <c:v>44482</c:v>
                </c:pt>
                <c:pt idx="4084">
                  <c:v>44483</c:v>
                </c:pt>
                <c:pt idx="4085">
                  <c:v>44484</c:v>
                </c:pt>
                <c:pt idx="4086">
                  <c:v>44488</c:v>
                </c:pt>
                <c:pt idx="4087">
                  <c:v>44489</c:v>
                </c:pt>
                <c:pt idx="4088">
                  <c:v>44490</c:v>
                </c:pt>
                <c:pt idx="4089">
                  <c:v>44491</c:v>
                </c:pt>
                <c:pt idx="4090">
                  <c:v>44494</c:v>
                </c:pt>
                <c:pt idx="4091">
                  <c:v>44495</c:v>
                </c:pt>
                <c:pt idx="4092">
                  <c:v>44496</c:v>
                </c:pt>
                <c:pt idx="4093">
                  <c:v>44497</c:v>
                </c:pt>
                <c:pt idx="4094">
                  <c:v>44498</c:v>
                </c:pt>
                <c:pt idx="4095">
                  <c:v>44502</c:v>
                </c:pt>
                <c:pt idx="4096">
                  <c:v>44503</c:v>
                </c:pt>
                <c:pt idx="4097">
                  <c:v>44504</c:v>
                </c:pt>
                <c:pt idx="4098">
                  <c:v>44505</c:v>
                </c:pt>
                <c:pt idx="4099">
                  <c:v>44508</c:v>
                </c:pt>
                <c:pt idx="4100">
                  <c:v>44509</c:v>
                </c:pt>
                <c:pt idx="4101">
                  <c:v>44510</c:v>
                </c:pt>
                <c:pt idx="4102">
                  <c:v>44511</c:v>
                </c:pt>
                <c:pt idx="4103">
                  <c:v>44512</c:v>
                </c:pt>
                <c:pt idx="4104">
                  <c:v>44516</c:v>
                </c:pt>
                <c:pt idx="4105">
                  <c:v>44517</c:v>
                </c:pt>
                <c:pt idx="4106">
                  <c:v>44518</c:v>
                </c:pt>
                <c:pt idx="4107">
                  <c:v>44519</c:v>
                </c:pt>
                <c:pt idx="4108">
                  <c:v>44522</c:v>
                </c:pt>
                <c:pt idx="4109">
                  <c:v>44523</c:v>
                </c:pt>
                <c:pt idx="4110">
                  <c:v>44524</c:v>
                </c:pt>
                <c:pt idx="4111">
                  <c:v>44525</c:v>
                </c:pt>
                <c:pt idx="4112">
                  <c:v>44526</c:v>
                </c:pt>
                <c:pt idx="4113">
                  <c:v>44529</c:v>
                </c:pt>
                <c:pt idx="4114">
                  <c:v>44530</c:v>
                </c:pt>
                <c:pt idx="4115">
                  <c:v>44531</c:v>
                </c:pt>
                <c:pt idx="4116">
                  <c:v>44532</c:v>
                </c:pt>
                <c:pt idx="4117">
                  <c:v>44533</c:v>
                </c:pt>
                <c:pt idx="4118">
                  <c:v>44536</c:v>
                </c:pt>
                <c:pt idx="4119">
                  <c:v>44537</c:v>
                </c:pt>
                <c:pt idx="4120">
                  <c:v>44539</c:v>
                </c:pt>
                <c:pt idx="4121">
                  <c:v>44540</c:v>
                </c:pt>
                <c:pt idx="4122">
                  <c:v>44543</c:v>
                </c:pt>
                <c:pt idx="4123">
                  <c:v>44544</c:v>
                </c:pt>
                <c:pt idx="4124">
                  <c:v>44545</c:v>
                </c:pt>
                <c:pt idx="4125">
                  <c:v>44546</c:v>
                </c:pt>
                <c:pt idx="4126">
                  <c:v>44547</c:v>
                </c:pt>
                <c:pt idx="4127">
                  <c:v>44550</c:v>
                </c:pt>
                <c:pt idx="4128">
                  <c:v>44551</c:v>
                </c:pt>
                <c:pt idx="4129">
                  <c:v>44552</c:v>
                </c:pt>
                <c:pt idx="4130">
                  <c:v>44553</c:v>
                </c:pt>
                <c:pt idx="4131">
                  <c:v>44554</c:v>
                </c:pt>
                <c:pt idx="4132">
                  <c:v>44557</c:v>
                </c:pt>
                <c:pt idx="4133">
                  <c:v>44558</c:v>
                </c:pt>
                <c:pt idx="4134">
                  <c:v>44559</c:v>
                </c:pt>
                <c:pt idx="4135">
                  <c:v>44560</c:v>
                </c:pt>
                <c:pt idx="4136">
                  <c:v>44561</c:v>
                </c:pt>
                <c:pt idx="4137">
                  <c:v>44564</c:v>
                </c:pt>
                <c:pt idx="4138">
                  <c:v>44565</c:v>
                </c:pt>
                <c:pt idx="4139">
                  <c:v>44566</c:v>
                </c:pt>
                <c:pt idx="4140">
                  <c:v>44567</c:v>
                </c:pt>
                <c:pt idx="4141">
                  <c:v>44568</c:v>
                </c:pt>
                <c:pt idx="4142">
                  <c:v>44572</c:v>
                </c:pt>
                <c:pt idx="4143">
                  <c:v>44573</c:v>
                </c:pt>
                <c:pt idx="4144">
                  <c:v>44574</c:v>
                </c:pt>
                <c:pt idx="4145">
                  <c:v>44575</c:v>
                </c:pt>
                <c:pt idx="4146">
                  <c:v>44578</c:v>
                </c:pt>
                <c:pt idx="4147">
                  <c:v>44579</c:v>
                </c:pt>
                <c:pt idx="4148">
                  <c:v>44580</c:v>
                </c:pt>
                <c:pt idx="4149">
                  <c:v>44581</c:v>
                </c:pt>
                <c:pt idx="4150">
                  <c:v>44582</c:v>
                </c:pt>
                <c:pt idx="4151">
                  <c:v>44585</c:v>
                </c:pt>
                <c:pt idx="4152">
                  <c:v>44586</c:v>
                </c:pt>
                <c:pt idx="4153">
                  <c:v>44587</c:v>
                </c:pt>
                <c:pt idx="4154">
                  <c:v>44588</c:v>
                </c:pt>
                <c:pt idx="4155">
                  <c:v>44589</c:v>
                </c:pt>
                <c:pt idx="4156">
                  <c:v>44592</c:v>
                </c:pt>
                <c:pt idx="4157">
                  <c:v>44593</c:v>
                </c:pt>
                <c:pt idx="4158">
                  <c:v>44594</c:v>
                </c:pt>
                <c:pt idx="4159">
                  <c:v>44595</c:v>
                </c:pt>
                <c:pt idx="4160">
                  <c:v>44596</c:v>
                </c:pt>
                <c:pt idx="4161">
                  <c:v>44599</c:v>
                </c:pt>
                <c:pt idx="4162">
                  <c:v>44600</c:v>
                </c:pt>
                <c:pt idx="4163">
                  <c:v>44601</c:v>
                </c:pt>
                <c:pt idx="4164">
                  <c:v>44602</c:v>
                </c:pt>
                <c:pt idx="4165">
                  <c:v>44603</c:v>
                </c:pt>
                <c:pt idx="4166">
                  <c:v>44606</c:v>
                </c:pt>
                <c:pt idx="4167">
                  <c:v>44607</c:v>
                </c:pt>
                <c:pt idx="4168">
                  <c:v>44608</c:v>
                </c:pt>
                <c:pt idx="4169">
                  <c:v>44609</c:v>
                </c:pt>
                <c:pt idx="4170">
                  <c:v>44610</c:v>
                </c:pt>
                <c:pt idx="4171">
                  <c:v>44613</c:v>
                </c:pt>
                <c:pt idx="4172">
                  <c:v>44614</c:v>
                </c:pt>
                <c:pt idx="4173">
                  <c:v>44615</c:v>
                </c:pt>
                <c:pt idx="4174">
                  <c:v>44616</c:v>
                </c:pt>
                <c:pt idx="4175">
                  <c:v>44617</c:v>
                </c:pt>
                <c:pt idx="4176">
                  <c:v>44620</c:v>
                </c:pt>
                <c:pt idx="4177">
                  <c:v>44621</c:v>
                </c:pt>
                <c:pt idx="4178">
                  <c:v>44622</c:v>
                </c:pt>
                <c:pt idx="4179">
                  <c:v>44623</c:v>
                </c:pt>
                <c:pt idx="4180">
                  <c:v>44624</c:v>
                </c:pt>
                <c:pt idx="4181">
                  <c:v>44627</c:v>
                </c:pt>
                <c:pt idx="4182">
                  <c:v>44628</c:v>
                </c:pt>
                <c:pt idx="4183">
                  <c:v>44629</c:v>
                </c:pt>
                <c:pt idx="4184">
                  <c:v>44630</c:v>
                </c:pt>
                <c:pt idx="4185">
                  <c:v>44631</c:v>
                </c:pt>
                <c:pt idx="4186">
                  <c:v>44634</c:v>
                </c:pt>
                <c:pt idx="4187">
                  <c:v>44635</c:v>
                </c:pt>
                <c:pt idx="4188">
                  <c:v>44636</c:v>
                </c:pt>
                <c:pt idx="4189">
                  <c:v>44637</c:v>
                </c:pt>
                <c:pt idx="4190">
                  <c:v>44638</c:v>
                </c:pt>
                <c:pt idx="4191">
                  <c:v>44642</c:v>
                </c:pt>
                <c:pt idx="4192">
                  <c:v>44643</c:v>
                </c:pt>
                <c:pt idx="4193">
                  <c:v>44644</c:v>
                </c:pt>
                <c:pt idx="4194">
                  <c:v>44645</c:v>
                </c:pt>
                <c:pt idx="4195">
                  <c:v>44648</c:v>
                </c:pt>
                <c:pt idx="4196">
                  <c:v>44649</c:v>
                </c:pt>
                <c:pt idx="4197">
                  <c:v>44650</c:v>
                </c:pt>
                <c:pt idx="4198">
                  <c:v>44651</c:v>
                </c:pt>
                <c:pt idx="4199">
                  <c:v>44652</c:v>
                </c:pt>
                <c:pt idx="4200">
                  <c:v>44655</c:v>
                </c:pt>
                <c:pt idx="4201">
                  <c:v>44656</c:v>
                </c:pt>
                <c:pt idx="4202">
                  <c:v>44657</c:v>
                </c:pt>
                <c:pt idx="4203">
                  <c:v>44658</c:v>
                </c:pt>
                <c:pt idx="4204">
                  <c:v>44659</c:v>
                </c:pt>
                <c:pt idx="4205">
                  <c:v>44662</c:v>
                </c:pt>
                <c:pt idx="4206">
                  <c:v>44663</c:v>
                </c:pt>
                <c:pt idx="4207">
                  <c:v>44664</c:v>
                </c:pt>
                <c:pt idx="4208">
                  <c:v>44669</c:v>
                </c:pt>
                <c:pt idx="4209">
                  <c:v>44670</c:v>
                </c:pt>
                <c:pt idx="4210">
                  <c:v>44671</c:v>
                </c:pt>
                <c:pt idx="4211">
                  <c:v>44672</c:v>
                </c:pt>
                <c:pt idx="4212">
                  <c:v>44673</c:v>
                </c:pt>
                <c:pt idx="4213">
                  <c:v>44676</c:v>
                </c:pt>
                <c:pt idx="4214">
                  <c:v>44677</c:v>
                </c:pt>
                <c:pt idx="4215">
                  <c:v>44678</c:v>
                </c:pt>
                <c:pt idx="4216">
                  <c:v>44679</c:v>
                </c:pt>
                <c:pt idx="4217">
                  <c:v>44680</c:v>
                </c:pt>
                <c:pt idx="4218">
                  <c:v>44683</c:v>
                </c:pt>
                <c:pt idx="4219">
                  <c:v>44684</c:v>
                </c:pt>
                <c:pt idx="4220">
                  <c:v>44685</c:v>
                </c:pt>
                <c:pt idx="4221">
                  <c:v>44686</c:v>
                </c:pt>
                <c:pt idx="4222">
                  <c:v>44687</c:v>
                </c:pt>
                <c:pt idx="4223">
                  <c:v>44690</c:v>
                </c:pt>
                <c:pt idx="4224">
                  <c:v>44691</c:v>
                </c:pt>
                <c:pt idx="4225">
                  <c:v>44692</c:v>
                </c:pt>
                <c:pt idx="4226">
                  <c:v>44693</c:v>
                </c:pt>
                <c:pt idx="4227">
                  <c:v>44694</c:v>
                </c:pt>
                <c:pt idx="4228">
                  <c:v>44697</c:v>
                </c:pt>
                <c:pt idx="4229">
                  <c:v>44698</c:v>
                </c:pt>
                <c:pt idx="4230">
                  <c:v>44699</c:v>
                </c:pt>
                <c:pt idx="4231">
                  <c:v>44700</c:v>
                </c:pt>
                <c:pt idx="4232">
                  <c:v>44701</c:v>
                </c:pt>
                <c:pt idx="4233">
                  <c:v>44704</c:v>
                </c:pt>
                <c:pt idx="4234">
                  <c:v>44705</c:v>
                </c:pt>
                <c:pt idx="4235">
                  <c:v>44706</c:v>
                </c:pt>
                <c:pt idx="4236">
                  <c:v>44707</c:v>
                </c:pt>
                <c:pt idx="4237">
                  <c:v>44708</c:v>
                </c:pt>
                <c:pt idx="4238">
                  <c:v>44712</c:v>
                </c:pt>
                <c:pt idx="4239">
                  <c:v>44713</c:v>
                </c:pt>
                <c:pt idx="4240">
                  <c:v>44714</c:v>
                </c:pt>
                <c:pt idx="4241">
                  <c:v>44715</c:v>
                </c:pt>
                <c:pt idx="4242">
                  <c:v>44718</c:v>
                </c:pt>
                <c:pt idx="4243">
                  <c:v>44719</c:v>
                </c:pt>
                <c:pt idx="4244">
                  <c:v>44720</c:v>
                </c:pt>
                <c:pt idx="4245">
                  <c:v>44721</c:v>
                </c:pt>
                <c:pt idx="4246">
                  <c:v>44722</c:v>
                </c:pt>
                <c:pt idx="4247">
                  <c:v>44725</c:v>
                </c:pt>
                <c:pt idx="4248">
                  <c:v>44726</c:v>
                </c:pt>
                <c:pt idx="4249">
                  <c:v>44727</c:v>
                </c:pt>
                <c:pt idx="4250">
                  <c:v>44728</c:v>
                </c:pt>
                <c:pt idx="4251">
                  <c:v>44729</c:v>
                </c:pt>
                <c:pt idx="4252">
                  <c:v>44733</c:v>
                </c:pt>
                <c:pt idx="4253">
                  <c:v>44734</c:v>
                </c:pt>
                <c:pt idx="4254">
                  <c:v>44735</c:v>
                </c:pt>
                <c:pt idx="4255">
                  <c:v>44736</c:v>
                </c:pt>
                <c:pt idx="4256">
                  <c:v>44740</c:v>
                </c:pt>
                <c:pt idx="4257">
                  <c:v>44741</c:v>
                </c:pt>
                <c:pt idx="4258">
                  <c:v>44742</c:v>
                </c:pt>
                <c:pt idx="4259">
                  <c:v>44743</c:v>
                </c:pt>
                <c:pt idx="4260">
                  <c:v>44747</c:v>
                </c:pt>
                <c:pt idx="4261">
                  <c:v>44748</c:v>
                </c:pt>
                <c:pt idx="4262">
                  <c:v>44749</c:v>
                </c:pt>
                <c:pt idx="4263">
                  <c:v>44750</c:v>
                </c:pt>
                <c:pt idx="4264">
                  <c:v>44753</c:v>
                </c:pt>
                <c:pt idx="4265">
                  <c:v>44754</c:v>
                </c:pt>
                <c:pt idx="4266">
                  <c:v>44755</c:v>
                </c:pt>
                <c:pt idx="4267">
                  <c:v>44756</c:v>
                </c:pt>
                <c:pt idx="4268">
                  <c:v>44757</c:v>
                </c:pt>
                <c:pt idx="4269">
                  <c:v>44760</c:v>
                </c:pt>
                <c:pt idx="4270">
                  <c:v>44761</c:v>
                </c:pt>
                <c:pt idx="4271">
                  <c:v>44763</c:v>
                </c:pt>
                <c:pt idx="4272">
                  <c:v>44764</c:v>
                </c:pt>
                <c:pt idx="4273">
                  <c:v>44767</c:v>
                </c:pt>
                <c:pt idx="4274">
                  <c:v>44768</c:v>
                </c:pt>
                <c:pt idx="4275">
                  <c:v>44769</c:v>
                </c:pt>
                <c:pt idx="4276">
                  <c:v>44770</c:v>
                </c:pt>
                <c:pt idx="4277">
                  <c:v>44771</c:v>
                </c:pt>
                <c:pt idx="4278">
                  <c:v>44774</c:v>
                </c:pt>
                <c:pt idx="4279">
                  <c:v>44775</c:v>
                </c:pt>
                <c:pt idx="4280">
                  <c:v>44776</c:v>
                </c:pt>
                <c:pt idx="4281">
                  <c:v>44777</c:v>
                </c:pt>
                <c:pt idx="4282">
                  <c:v>44778</c:v>
                </c:pt>
                <c:pt idx="4283">
                  <c:v>44781</c:v>
                </c:pt>
                <c:pt idx="4284">
                  <c:v>44782</c:v>
                </c:pt>
                <c:pt idx="4285">
                  <c:v>44783</c:v>
                </c:pt>
                <c:pt idx="4286">
                  <c:v>44784</c:v>
                </c:pt>
                <c:pt idx="4287">
                  <c:v>44785</c:v>
                </c:pt>
                <c:pt idx="4288">
                  <c:v>44789</c:v>
                </c:pt>
                <c:pt idx="4289">
                  <c:v>44790</c:v>
                </c:pt>
                <c:pt idx="4290">
                  <c:v>44791</c:v>
                </c:pt>
                <c:pt idx="4291">
                  <c:v>44792</c:v>
                </c:pt>
                <c:pt idx="4292">
                  <c:v>44795</c:v>
                </c:pt>
                <c:pt idx="4293">
                  <c:v>44796</c:v>
                </c:pt>
                <c:pt idx="4294">
                  <c:v>44797</c:v>
                </c:pt>
                <c:pt idx="4295">
                  <c:v>44798</c:v>
                </c:pt>
                <c:pt idx="4296">
                  <c:v>44799</c:v>
                </c:pt>
                <c:pt idx="4297">
                  <c:v>44802</c:v>
                </c:pt>
                <c:pt idx="4298">
                  <c:v>44803</c:v>
                </c:pt>
                <c:pt idx="4299">
                  <c:v>44804</c:v>
                </c:pt>
                <c:pt idx="4300">
                  <c:v>44805</c:v>
                </c:pt>
                <c:pt idx="4301">
                  <c:v>44806</c:v>
                </c:pt>
                <c:pt idx="4302">
                  <c:v>44809</c:v>
                </c:pt>
                <c:pt idx="4303">
                  <c:v>44810</c:v>
                </c:pt>
                <c:pt idx="4304">
                  <c:v>44811</c:v>
                </c:pt>
                <c:pt idx="4305">
                  <c:v>44812</c:v>
                </c:pt>
                <c:pt idx="4306">
                  <c:v>44813</c:v>
                </c:pt>
                <c:pt idx="4307">
                  <c:v>44816</c:v>
                </c:pt>
                <c:pt idx="4308">
                  <c:v>44817</c:v>
                </c:pt>
                <c:pt idx="4309">
                  <c:v>44818</c:v>
                </c:pt>
                <c:pt idx="4310">
                  <c:v>44819</c:v>
                </c:pt>
                <c:pt idx="4311">
                  <c:v>44820</c:v>
                </c:pt>
                <c:pt idx="4312">
                  <c:v>44823</c:v>
                </c:pt>
                <c:pt idx="4313">
                  <c:v>44824</c:v>
                </c:pt>
                <c:pt idx="4314">
                  <c:v>44825</c:v>
                </c:pt>
                <c:pt idx="4315">
                  <c:v>44826</c:v>
                </c:pt>
                <c:pt idx="4316">
                  <c:v>44827</c:v>
                </c:pt>
                <c:pt idx="4317">
                  <c:v>44830</c:v>
                </c:pt>
                <c:pt idx="4318">
                  <c:v>44831</c:v>
                </c:pt>
                <c:pt idx="4319">
                  <c:v>44832</c:v>
                </c:pt>
                <c:pt idx="4320">
                  <c:v>44833</c:v>
                </c:pt>
                <c:pt idx="4321">
                  <c:v>44834</c:v>
                </c:pt>
                <c:pt idx="4322">
                  <c:v>44837</c:v>
                </c:pt>
                <c:pt idx="4323">
                  <c:v>44838</c:v>
                </c:pt>
                <c:pt idx="4324">
                  <c:v>44839</c:v>
                </c:pt>
                <c:pt idx="4325">
                  <c:v>44840</c:v>
                </c:pt>
                <c:pt idx="4326">
                  <c:v>44841</c:v>
                </c:pt>
                <c:pt idx="4327">
                  <c:v>44844</c:v>
                </c:pt>
                <c:pt idx="4328">
                  <c:v>44845</c:v>
                </c:pt>
                <c:pt idx="4329">
                  <c:v>44846</c:v>
                </c:pt>
                <c:pt idx="4330">
                  <c:v>44847</c:v>
                </c:pt>
                <c:pt idx="4331">
                  <c:v>44848</c:v>
                </c:pt>
                <c:pt idx="4332">
                  <c:v>44852</c:v>
                </c:pt>
                <c:pt idx="4333">
                  <c:v>44853</c:v>
                </c:pt>
                <c:pt idx="4334">
                  <c:v>44854</c:v>
                </c:pt>
                <c:pt idx="4335">
                  <c:v>44855</c:v>
                </c:pt>
                <c:pt idx="4336">
                  <c:v>44858</c:v>
                </c:pt>
                <c:pt idx="4337">
                  <c:v>44859</c:v>
                </c:pt>
                <c:pt idx="4338">
                  <c:v>44860</c:v>
                </c:pt>
                <c:pt idx="4339">
                  <c:v>44861</c:v>
                </c:pt>
                <c:pt idx="4340">
                  <c:v>44862</c:v>
                </c:pt>
                <c:pt idx="4341">
                  <c:v>44865</c:v>
                </c:pt>
                <c:pt idx="4342">
                  <c:v>44866</c:v>
                </c:pt>
                <c:pt idx="4343">
                  <c:v>44867</c:v>
                </c:pt>
                <c:pt idx="4344">
                  <c:v>44868</c:v>
                </c:pt>
                <c:pt idx="4345">
                  <c:v>44869</c:v>
                </c:pt>
                <c:pt idx="4346">
                  <c:v>44873</c:v>
                </c:pt>
                <c:pt idx="4347">
                  <c:v>44874</c:v>
                </c:pt>
                <c:pt idx="4348">
                  <c:v>44875</c:v>
                </c:pt>
                <c:pt idx="4349">
                  <c:v>44876</c:v>
                </c:pt>
                <c:pt idx="4350">
                  <c:v>44880</c:v>
                </c:pt>
                <c:pt idx="4351">
                  <c:v>44881</c:v>
                </c:pt>
                <c:pt idx="4352">
                  <c:v>44882</c:v>
                </c:pt>
                <c:pt idx="4353">
                  <c:v>44883</c:v>
                </c:pt>
                <c:pt idx="4354">
                  <c:v>44886</c:v>
                </c:pt>
                <c:pt idx="4355">
                  <c:v>44887</c:v>
                </c:pt>
                <c:pt idx="4356">
                  <c:v>44888</c:v>
                </c:pt>
                <c:pt idx="4357">
                  <c:v>44889</c:v>
                </c:pt>
                <c:pt idx="4358">
                  <c:v>44890</c:v>
                </c:pt>
                <c:pt idx="4359">
                  <c:v>44893</c:v>
                </c:pt>
                <c:pt idx="4360">
                  <c:v>44894</c:v>
                </c:pt>
                <c:pt idx="4361">
                  <c:v>44895</c:v>
                </c:pt>
                <c:pt idx="4362">
                  <c:v>44896</c:v>
                </c:pt>
                <c:pt idx="4363">
                  <c:v>44897</c:v>
                </c:pt>
                <c:pt idx="4364">
                  <c:v>44900</c:v>
                </c:pt>
                <c:pt idx="4365">
                  <c:v>44901</c:v>
                </c:pt>
                <c:pt idx="4366">
                  <c:v>44902</c:v>
                </c:pt>
                <c:pt idx="4367">
                  <c:v>44904</c:v>
                </c:pt>
                <c:pt idx="4368">
                  <c:v>44907</c:v>
                </c:pt>
                <c:pt idx="4369">
                  <c:v>44908</c:v>
                </c:pt>
                <c:pt idx="4370">
                  <c:v>44909</c:v>
                </c:pt>
                <c:pt idx="4371">
                  <c:v>44910</c:v>
                </c:pt>
                <c:pt idx="4372">
                  <c:v>44911</c:v>
                </c:pt>
                <c:pt idx="4373">
                  <c:v>44914</c:v>
                </c:pt>
                <c:pt idx="4374">
                  <c:v>44915</c:v>
                </c:pt>
                <c:pt idx="4375">
                  <c:v>44916</c:v>
                </c:pt>
                <c:pt idx="4376">
                  <c:v>44917</c:v>
                </c:pt>
                <c:pt idx="4377">
                  <c:v>44918</c:v>
                </c:pt>
                <c:pt idx="4378">
                  <c:v>44921</c:v>
                </c:pt>
                <c:pt idx="4379">
                  <c:v>44922</c:v>
                </c:pt>
                <c:pt idx="4380">
                  <c:v>44923</c:v>
                </c:pt>
                <c:pt idx="4381">
                  <c:v>44924</c:v>
                </c:pt>
                <c:pt idx="4382">
                  <c:v>44925</c:v>
                </c:pt>
                <c:pt idx="4383">
                  <c:v>44928</c:v>
                </c:pt>
                <c:pt idx="4384">
                  <c:v>44929</c:v>
                </c:pt>
                <c:pt idx="4385">
                  <c:v>44930</c:v>
                </c:pt>
                <c:pt idx="4386">
                  <c:v>44931</c:v>
                </c:pt>
                <c:pt idx="4387">
                  <c:v>44932</c:v>
                </c:pt>
                <c:pt idx="4388">
                  <c:v>44936</c:v>
                </c:pt>
                <c:pt idx="4389">
                  <c:v>44937</c:v>
                </c:pt>
                <c:pt idx="4390">
                  <c:v>44938</c:v>
                </c:pt>
                <c:pt idx="4391">
                  <c:v>44939</c:v>
                </c:pt>
                <c:pt idx="4392">
                  <c:v>44942</c:v>
                </c:pt>
                <c:pt idx="4393">
                  <c:v>44943</c:v>
                </c:pt>
                <c:pt idx="4394">
                  <c:v>44944</c:v>
                </c:pt>
                <c:pt idx="4395">
                  <c:v>44945</c:v>
                </c:pt>
                <c:pt idx="4396">
                  <c:v>44946</c:v>
                </c:pt>
                <c:pt idx="4397">
                  <c:v>44949</c:v>
                </c:pt>
                <c:pt idx="4398">
                  <c:v>44950</c:v>
                </c:pt>
                <c:pt idx="4399">
                  <c:v>44951</c:v>
                </c:pt>
                <c:pt idx="4400">
                  <c:v>44952</c:v>
                </c:pt>
                <c:pt idx="4401">
                  <c:v>44953</c:v>
                </c:pt>
                <c:pt idx="4402">
                  <c:v>44956</c:v>
                </c:pt>
                <c:pt idx="4403">
                  <c:v>44957</c:v>
                </c:pt>
                <c:pt idx="4404">
                  <c:v>44958</c:v>
                </c:pt>
                <c:pt idx="4405">
                  <c:v>44959</c:v>
                </c:pt>
                <c:pt idx="4406">
                  <c:v>44960</c:v>
                </c:pt>
                <c:pt idx="4407">
                  <c:v>44963</c:v>
                </c:pt>
                <c:pt idx="4408">
                  <c:v>44964</c:v>
                </c:pt>
                <c:pt idx="4409">
                  <c:v>44965</c:v>
                </c:pt>
                <c:pt idx="4410">
                  <c:v>44966</c:v>
                </c:pt>
                <c:pt idx="4411">
                  <c:v>44967</c:v>
                </c:pt>
                <c:pt idx="4412">
                  <c:v>44970</c:v>
                </c:pt>
                <c:pt idx="4413">
                  <c:v>44971</c:v>
                </c:pt>
                <c:pt idx="4414">
                  <c:v>44972</c:v>
                </c:pt>
                <c:pt idx="4415">
                  <c:v>44973</c:v>
                </c:pt>
                <c:pt idx="4416">
                  <c:v>44974</c:v>
                </c:pt>
                <c:pt idx="4417">
                  <c:v>44977</c:v>
                </c:pt>
                <c:pt idx="4418">
                  <c:v>44978</c:v>
                </c:pt>
                <c:pt idx="4419">
                  <c:v>44979</c:v>
                </c:pt>
                <c:pt idx="4420">
                  <c:v>44980</c:v>
                </c:pt>
                <c:pt idx="4421">
                  <c:v>44981</c:v>
                </c:pt>
                <c:pt idx="4422">
                  <c:v>44984</c:v>
                </c:pt>
                <c:pt idx="4423">
                  <c:v>44985</c:v>
                </c:pt>
                <c:pt idx="4424">
                  <c:v>44986</c:v>
                </c:pt>
                <c:pt idx="4425">
                  <c:v>44987</c:v>
                </c:pt>
                <c:pt idx="4426">
                  <c:v>44988</c:v>
                </c:pt>
                <c:pt idx="4427">
                  <c:v>44991</c:v>
                </c:pt>
                <c:pt idx="4428">
                  <c:v>44992</c:v>
                </c:pt>
                <c:pt idx="4429">
                  <c:v>44993</c:v>
                </c:pt>
                <c:pt idx="4430">
                  <c:v>44994</c:v>
                </c:pt>
                <c:pt idx="4431">
                  <c:v>44995</c:v>
                </c:pt>
                <c:pt idx="4432">
                  <c:v>44998</c:v>
                </c:pt>
                <c:pt idx="4433">
                  <c:v>44999</c:v>
                </c:pt>
                <c:pt idx="4434">
                  <c:v>45000</c:v>
                </c:pt>
                <c:pt idx="4435">
                  <c:v>45001</c:v>
                </c:pt>
                <c:pt idx="4436">
                  <c:v>45002</c:v>
                </c:pt>
                <c:pt idx="4437">
                  <c:v>45006</c:v>
                </c:pt>
                <c:pt idx="4438">
                  <c:v>45007</c:v>
                </c:pt>
                <c:pt idx="4439">
                  <c:v>45008</c:v>
                </c:pt>
                <c:pt idx="4440">
                  <c:v>45009</c:v>
                </c:pt>
                <c:pt idx="4441">
                  <c:v>45012</c:v>
                </c:pt>
                <c:pt idx="4442">
                  <c:v>45013</c:v>
                </c:pt>
                <c:pt idx="4443">
                  <c:v>45014</c:v>
                </c:pt>
                <c:pt idx="4444">
                  <c:v>45015</c:v>
                </c:pt>
                <c:pt idx="4445">
                  <c:v>45016</c:v>
                </c:pt>
                <c:pt idx="4446">
                  <c:v>45019</c:v>
                </c:pt>
                <c:pt idx="4447">
                  <c:v>45020</c:v>
                </c:pt>
                <c:pt idx="4448">
                  <c:v>45021</c:v>
                </c:pt>
                <c:pt idx="4449">
                  <c:v>45026</c:v>
                </c:pt>
                <c:pt idx="4450">
                  <c:v>45027</c:v>
                </c:pt>
                <c:pt idx="4451">
                  <c:v>45028</c:v>
                </c:pt>
                <c:pt idx="4452">
                  <c:v>45029</c:v>
                </c:pt>
                <c:pt idx="4453">
                  <c:v>45030</c:v>
                </c:pt>
                <c:pt idx="4454">
                  <c:v>45033</c:v>
                </c:pt>
                <c:pt idx="4455">
                  <c:v>45034</c:v>
                </c:pt>
                <c:pt idx="4456">
                  <c:v>45035</c:v>
                </c:pt>
                <c:pt idx="4457">
                  <c:v>45036</c:v>
                </c:pt>
                <c:pt idx="4458">
                  <c:v>45037</c:v>
                </c:pt>
                <c:pt idx="4459">
                  <c:v>45040</c:v>
                </c:pt>
                <c:pt idx="4460">
                  <c:v>45041</c:v>
                </c:pt>
                <c:pt idx="4461">
                  <c:v>45042</c:v>
                </c:pt>
                <c:pt idx="4462">
                  <c:v>45043</c:v>
                </c:pt>
                <c:pt idx="4463">
                  <c:v>45044</c:v>
                </c:pt>
                <c:pt idx="4464">
                  <c:v>45048</c:v>
                </c:pt>
                <c:pt idx="4465">
                  <c:v>45049</c:v>
                </c:pt>
                <c:pt idx="4466">
                  <c:v>45050</c:v>
                </c:pt>
                <c:pt idx="4467">
                  <c:v>45051</c:v>
                </c:pt>
                <c:pt idx="4468">
                  <c:v>45054</c:v>
                </c:pt>
                <c:pt idx="4469">
                  <c:v>45055</c:v>
                </c:pt>
                <c:pt idx="4470">
                  <c:v>45056</c:v>
                </c:pt>
                <c:pt idx="4471">
                  <c:v>45057</c:v>
                </c:pt>
                <c:pt idx="4472">
                  <c:v>45058</c:v>
                </c:pt>
                <c:pt idx="4473">
                  <c:v>45061</c:v>
                </c:pt>
                <c:pt idx="4474">
                  <c:v>45062</c:v>
                </c:pt>
                <c:pt idx="4475">
                  <c:v>45063</c:v>
                </c:pt>
                <c:pt idx="4476">
                  <c:v>45064</c:v>
                </c:pt>
                <c:pt idx="4477">
                  <c:v>45065</c:v>
                </c:pt>
                <c:pt idx="4478">
                  <c:v>45069</c:v>
                </c:pt>
                <c:pt idx="4479">
                  <c:v>45070</c:v>
                </c:pt>
                <c:pt idx="4480">
                  <c:v>45071</c:v>
                </c:pt>
                <c:pt idx="4481">
                  <c:v>45072</c:v>
                </c:pt>
                <c:pt idx="4482">
                  <c:v>45075</c:v>
                </c:pt>
                <c:pt idx="4483">
                  <c:v>45076</c:v>
                </c:pt>
                <c:pt idx="4484">
                  <c:v>45077</c:v>
                </c:pt>
                <c:pt idx="4485">
                  <c:v>45078</c:v>
                </c:pt>
                <c:pt idx="4486">
                  <c:v>45079</c:v>
                </c:pt>
                <c:pt idx="4487">
                  <c:v>45082</c:v>
                </c:pt>
                <c:pt idx="4488">
                  <c:v>45083</c:v>
                </c:pt>
                <c:pt idx="4489">
                  <c:v>45084</c:v>
                </c:pt>
                <c:pt idx="4490">
                  <c:v>45085</c:v>
                </c:pt>
                <c:pt idx="4491">
                  <c:v>45086</c:v>
                </c:pt>
                <c:pt idx="4492">
                  <c:v>45090</c:v>
                </c:pt>
                <c:pt idx="4493">
                  <c:v>45091</c:v>
                </c:pt>
                <c:pt idx="4494">
                  <c:v>45092</c:v>
                </c:pt>
                <c:pt idx="4495">
                  <c:v>45093</c:v>
                </c:pt>
                <c:pt idx="4496">
                  <c:v>45097</c:v>
                </c:pt>
                <c:pt idx="4497">
                  <c:v>45098</c:v>
                </c:pt>
                <c:pt idx="4498">
                  <c:v>45099</c:v>
                </c:pt>
                <c:pt idx="4499">
                  <c:v>45100</c:v>
                </c:pt>
                <c:pt idx="4500">
                  <c:v>45103</c:v>
                </c:pt>
                <c:pt idx="4501">
                  <c:v>45104</c:v>
                </c:pt>
                <c:pt idx="4502">
                  <c:v>45105</c:v>
                </c:pt>
                <c:pt idx="4503">
                  <c:v>45106</c:v>
                </c:pt>
                <c:pt idx="4504">
                  <c:v>45107</c:v>
                </c:pt>
                <c:pt idx="4505">
                  <c:v>45111</c:v>
                </c:pt>
                <c:pt idx="4506">
                  <c:v>45112</c:v>
                </c:pt>
                <c:pt idx="4507">
                  <c:v>45113</c:v>
                </c:pt>
                <c:pt idx="4508">
                  <c:v>45114</c:v>
                </c:pt>
                <c:pt idx="4509">
                  <c:v>45117</c:v>
                </c:pt>
                <c:pt idx="4510">
                  <c:v>45118</c:v>
                </c:pt>
                <c:pt idx="4511">
                  <c:v>45119</c:v>
                </c:pt>
                <c:pt idx="4512">
                  <c:v>45120</c:v>
                </c:pt>
                <c:pt idx="4513">
                  <c:v>45121</c:v>
                </c:pt>
                <c:pt idx="4514">
                  <c:v>45124</c:v>
                </c:pt>
                <c:pt idx="4515">
                  <c:v>45125</c:v>
                </c:pt>
                <c:pt idx="4516">
                  <c:v>45126</c:v>
                </c:pt>
                <c:pt idx="4517">
                  <c:v>45128</c:v>
                </c:pt>
                <c:pt idx="4518">
                  <c:v>45131</c:v>
                </c:pt>
                <c:pt idx="4519">
                  <c:v>45132</c:v>
                </c:pt>
                <c:pt idx="4520">
                  <c:v>45133</c:v>
                </c:pt>
                <c:pt idx="4521">
                  <c:v>45134</c:v>
                </c:pt>
                <c:pt idx="4522">
                  <c:v>45135</c:v>
                </c:pt>
                <c:pt idx="4523">
                  <c:v>45138</c:v>
                </c:pt>
                <c:pt idx="4524">
                  <c:v>45139</c:v>
                </c:pt>
                <c:pt idx="4525">
                  <c:v>45140</c:v>
                </c:pt>
                <c:pt idx="4526">
                  <c:v>45141</c:v>
                </c:pt>
                <c:pt idx="4527">
                  <c:v>45142</c:v>
                </c:pt>
                <c:pt idx="4528">
                  <c:v>45146</c:v>
                </c:pt>
                <c:pt idx="4529">
                  <c:v>45147</c:v>
                </c:pt>
                <c:pt idx="4530">
                  <c:v>45148</c:v>
                </c:pt>
                <c:pt idx="4531">
                  <c:v>45149</c:v>
                </c:pt>
                <c:pt idx="4532">
                  <c:v>45152</c:v>
                </c:pt>
                <c:pt idx="4533">
                  <c:v>45153</c:v>
                </c:pt>
                <c:pt idx="4534">
                  <c:v>45154</c:v>
                </c:pt>
                <c:pt idx="4535">
                  <c:v>45155</c:v>
                </c:pt>
                <c:pt idx="4536">
                  <c:v>45156</c:v>
                </c:pt>
                <c:pt idx="4537">
                  <c:v>45160</c:v>
                </c:pt>
                <c:pt idx="4538">
                  <c:v>45161</c:v>
                </c:pt>
                <c:pt idx="4539">
                  <c:v>45162</c:v>
                </c:pt>
                <c:pt idx="4540">
                  <c:v>45163</c:v>
                </c:pt>
                <c:pt idx="4541">
                  <c:v>45166</c:v>
                </c:pt>
                <c:pt idx="4542">
                  <c:v>45167</c:v>
                </c:pt>
                <c:pt idx="4543">
                  <c:v>45168</c:v>
                </c:pt>
                <c:pt idx="4544">
                  <c:v>45169</c:v>
                </c:pt>
                <c:pt idx="4545">
                  <c:v>45170</c:v>
                </c:pt>
                <c:pt idx="4546">
                  <c:v>45173</c:v>
                </c:pt>
                <c:pt idx="4547">
                  <c:v>45174</c:v>
                </c:pt>
                <c:pt idx="4548">
                  <c:v>45175</c:v>
                </c:pt>
                <c:pt idx="4549">
                  <c:v>45176</c:v>
                </c:pt>
                <c:pt idx="4550">
                  <c:v>45177</c:v>
                </c:pt>
                <c:pt idx="4551">
                  <c:v>45180</c:v>
                </c:pt>
                <c:pt idx="4552">
                  <c:v>45181</c:v>
                </c:pt>
                <c:pt idx="4553">
                  <c:v>45182</c:v>
                </c:pt>
                <c:pt idx="4554">
                  <c:v>45183</c:v>
                </c:pt>
                <c:pt idx="4555">
                  <c:v>45184</c:v>
                </c:pt>
                <c:pt idx="4556">
                  <c:v>45187</c:v>
                </c:pt>
                <c:pt idx="4557">
                  <c:v>45188</c:v>
                </c:pt>
                <c:pt idx="4558">
                  <c:v>45189</c:v>
                </c:pt>
                <c:pt idx="4559">
                  <c:v>45190</c:v>
                </c:pt>
                <c:pt idx="4560">
                  <c:v>45191</c:v>
                </c:pt>
                <c:pt idx="4561">
                  <c:v>45194</c:v>
                </c:pt>
                <c:pt idx="4562">
                  <c:v>45195</c:v>
                </c:pt>
                <c:pt idx="4563">
                  <c:v>45196</c:v>
                </c:pt>
                <c:pt idx="4564">
                  <c:v>45197</c:v>
                </c:pt>
                <c:pt idx="4565">
                  <c:v>45198</c:v>
                </c:pt>
                <c:pt idx="4566">
                  <c:v>45201</c:v>
                </c:pt>
                <c:pt idx="4567">
                  <c:v>45202</c:v>
                </c:pt>
                <c:pt idx="4568">
                  <c:v>45203</c:v>
                </c:pt>
                <c:pt idx="4569">
                  <c:v>45204</c:v>
                </c:pt>
                <c:pt idx="4570">
                  <c:v>45205</c:v>
                </c:pt>
                <c:pt idx="4571">
                  <c:v>45208</c:v>
                </c:pt>
                <c:pt idx="4572">
                  <c:v>45209</c:v>
                </c:pt>
                <c:pt idx="4573">
                  <c:v>45210</c:v>
                </c:pt>
                <c:pt idx="4574">
                  <c:v>45211</c:v>
                </c:pt>
                <c:pt idx="4575">
                  <c:v>45212</c:v>
                </c:pt>
                <c:pt idx="4576">
                  <c:v>45216</c:v>
                </c:pt>
                <c:pt idx="4577">
                  <c:v>45217</c:v>
                </c:pt>
                <c:pt idx="4578">
                  <c:v>45218</c:v>
                </c:pt>
                <c:pt idx="4579">
                  <c:v>45219</c:v>
                </c:pt>
                <c:pt idx="4580">
                  <c:v>45222</c:v>
                </c:pt>
                <c:pt idx="4581">
                  <c:v>45223</c:v>
                </c:pt>
                <c:pt idx="4582">
                  <c:v>45224</c:v>
                </c:pt>
                <c:pt idx="4583">
                  <c:v>45225</c:v>
                </c:pt>
                <c:pt idx="4584">
                  <c:v>45226</c:v>
                </c:pt>
                <c:pt idx="4585">
                  <c:v>45229</c:v>
                </c:pt>
                <c:pt idx="4586">
                  <c:v>45230</c:v>
                </c:pt>
                <c:pt idx="4587">
                  <c:v>45231</c:v>
                </c:pt>
                <c:pt idx="4588">
                  <c:v>45232</c:v>
                </c:pt>
                <c:pt idx="4589">
                  <c:v>45233</c:v>
                </c:pt>
                <c:pt idx="4590">
                  <c:v>45237</c:v>
                </c:pt>
                <c:pt idx="4591">
                  <c:v>45238</c:v>
                </c:pt>
                <c:pt idx="4592">
                  <c:v>45239</c:v>
                </c:pt>
                <c:pt idx="4593">
                  <c:v>45240</c:v>
                </c:pt>
                <c:pt idx="4594">
                  <c:v>45244</c:v>
                </c:pt>
                <c:pt idx="4595">
                  <c:v>45245</c:v>
                </c:pt>
                <c:pt idx="4596">
                  <c:v>45246</c:v>
                </c:pt>
                <c:pt idx="4597">
                  <c:v>45247</c:v>
                </c:pt>
                <c:pt idx="4598">
                  <c:v>45250</c:v>
                </c:pt>
                <c:pt idx="4599">
                  <c:v>45251</c:v>
                </c:pt>
                <c:pt idx="4600">
                  <c:v>45252</c:v>
                </c:pt>
                <c:pt idx="4601">
                  <c:v>45253</c:v>
                </c:pt>
                <c:pt idx="4602">
                  <c:v>45254</c:v>
                </c:pt>
                <c:pt idx="4603">
                  <c:v>45257</c:v>
                </c:pt>
                <c:pt idx="4604">
                  <c:v>45258</c:v>
                </c:pt>
                <c:pt idx="4605">
                  <c:v>45259</c:v>
                </c:pt>
                <c:pt idx="4606">
                  <c:v>45260</c:v>
                </c:pt>
                <c:pt idx="4607">
                  <c:v>45261</c:v>
                </c:pt>
                <c:pt idx="4608">
                  <c:v>45264</c:v>
                </c:pt>
                <c:pt idx="4609">
                  <c:v>45265</c:v>
                </c:pt>
                <c:pt idx="4610">
                  <c:v>45266</c:v>
                </c:pt>
                <c:pt idx="4611">
                  <c:v>45267</c:v>
                </c:pt>
                <c:pt idx="4612">
                  <c:v>45271</c:v>
                </c:pt>
                <c:pt idx="4613">
                  <c:v>45272</c:v>
                </c:pt>
                <c:pt idx="4614">
                  <c:v>45273</c:v>
                </c:pt>
                <c:pt idx="4615">
                  <c:v>45274</c:v>
                </c:pt>
                <c:pt idx="4616">
                  <c:v>45275</c:v>
                </c:pt>
                <c:pt idx="4617">
                  <c:v>45278</c:v>
                </c:pt>
                <c:pt idx="4618">
                  <c:v>45279</c:v>
                </c:pt>
                <c:pt idx="4619">
                  <c:v>45280</c:v>
                </c:pt>
                <c:pt idx="4620">
                  <c:v>45281</c:v>
                </c:pt>
                <c:pt idx="4621">
                  <c:v>45282</c:v>
                </c:pt>
                <c:pt idx="4622">
                  <c:v>45286</c:v>
                </c:pt>
                <c:pt idx="4623">
                  <c:v>45287</c:v>
                </c:pt>
                <c:pt idx="4624">
                  <c:v>45288</c:v>
                </c:pt>
                <c:pt idx="4625">
                  <c:v>45289</c:v>
                </c:pt>
                <c:pt idx="4626">
                  <c:v>45293</c:v>
                </c:pt>
                <c:pt idx="4627">
                  <c:v>45294</c:v>
                </c:pt>
                <c:pt idx="4628">
                  <c:v>45295</c:v>
                </c:pt>
                <c:pt idx="4629">
                  <c:v>45296</c:v>
                </c:pt>
                <c:pt idx="4630">
                  <c:v>45300</c:v>
                </c:pt>
                <c:pt idx="4631">
                  <c:v>45301</c:v>
                </c:pt>
                <c:pt idx="4632">
                  <c:v>45302</c:v>
                </c:pt>
                <c:pt idx="4633">
                  <c:v>45303</c:v>
                </c:pt>
                <c:pt idx="4634">
                  <c:v>45306</c:v>
                </c:pt>
                <c:pt idx="4635">
                  <c:v>45307</c:v>
                </c:pt>
                <c:pt idx="4636">
                  <c:v>45308</c:v>
                </c:pt>
                <c:pt idx="4637">
                  <c:v>45309</c:v>
                </c:pt>
                <c:pt idx="4638">
                  <c:v>45310</c:v>
                </c:pt>
                <c:pt idx="4639">
                  <c:v>45313</c:v>
                </c:pt>
                <c:pt idx="4640">
                  <c:v>45314</c:v>
                </c:pt>
                <c:pt idx="4641">
                  <c:v>45315</c:v>
                </c:pt>
                <c:pt idx="4642">
                  <c:v>45316</c:v>
                </c:pt>
                <c:pt idx="4643">
                  <c:v>45317</c:v>
                </c:pt>
                <c:pt idx="4644">
                  <c:v>45320</c:v>
                </c:pt>
                <c:pt idx="4645">
                  <c:v>45321</c:v>
                </c:pt>
                <c:pt idx="4646">
                  <c:v>45322</c:v>
                </c:pt>
                <c:pt idx="4647">
                  <c:v>45323</c:v>
                </c:pt>
                <c:pt idx="4648">
                  <c:v>45324</c:v>
                </c:pt>
                <c:pt idx="4649">
                  <c:v>45327</c:v>
                </c:pt>
                <c:pt idx="4650">
                  <c:v>45328</c:v>
                </c:pt>
                <c:pt idx="4651">
                  <c:v>45329</c:v>
                </c:pt>
                <c:pt idx="4652">
                  <c:v>45330</c:v>
                </c:pt>
                <c:pt idx="4653">
                  <c:v>45331</c:v>
                </c:pt>
                <c:pt idx="4654">
                  <c:v>45334</c:v>
                </c:pt>
                <c:pt idx="4655">
                  <c:v>45335</c:v>
                </c:pt>
                <c:pt idx="4656">
                  <c:v>45336</c:v>
                </c:pt>
                <c:pt idx="4657">
                  <c:v>45337</c:v>
                </c:pt>
                <c:pt idx="4658">
                  <c:v>45338</c:v>
                </c:pt>
                <c:pt idx="4659">
                  <c:v>45341</c:v>
                </c:pt>
                <c:pt idx="4660">
                  <c:v>45342</c:v>
                </c:pt>
                <c:pt idx="4661">
                  <c:v>45343</c:v>
                </c:pt>
                <c:pt idx="4662">
                  <c:v>45344</c:v>
                </c:pt>
                <c:pt idx="4663">
                  <c:v>45345</c:v>
                </c:pt>
                <c:pt idx="4664">
                  <c:v>45348</c:v>
                </c:pt>
                <c:pt idx="4665">
                  <c:v>45349</c:v>
                </c:pt>
                <c:pt idx="4666">
                  <c:v>45350</c:v>
                </c:pt>
                <c:pt idx="4667">
                  <c:v>45351</c:v>
                </c:pt>
                <c:pt idx="4668">
                  <c:v>45352</c:v>
                </c:pt>
                <c:pt idx="4669">
                  <c:v>45355</c:v>
                </c:pt>
                <c:pt idx="4670">
                  <c:v>45356</c:v>
                </c:pt>
                <c:pt idx="4671">
                  <c:v>45357</c:v>
                </c:pt>
                <c:pt idx="4672">
                  <c:v>45358</c:v>
                </c:pt>
                <c:pt idx="4673">
                  <c:v>45359</c:v>
                </c:pt>
                <c:pt idx="4674">
                  <c:v>45362</c:v>
                </c:pt>
                <c:pt idx="4675">
                  <c:v>45363</c:v>
                </c:pt>
                <c:pt idx="4676">
                  <c:v>45364</c:v>
                </c:pt>
                <c:pt idx="4677">
                  <c:v>45365</c:v>
                </c:pt>
                <c:pt idx="4678">
                  <c:v>45366</c:v>
                </c:pt>
                <c:pt idx="4679">
                  <c:v>45369</c:v>
                </c:pt>
                <c:pt idx="4680">
                  <c:v>45370</c:v>
                </c:pt>
                <c:pt idx="4681">
                  <c:v>45371</c:v>
                </c:pt>
                <c:pt idx="4682">
                  <c:v>45372</c:v>
                </c:pt>
                <c:pt idx="4683">
                  <c:v>45373</c:v>
                </c:pt>
                <c:pt idx="4684">
                  <c:v>45377</c:v>
                </c:pt>
                <c:pt idx="4685">
                  <c:v>45378</c:v>
                </c:pt>
                <c:pt idx="4686">
                  <c:v>45383</c:v>
                </c:pt>
                <c:pt idx="4687">
                  <c:v>45384</c:v>
                </c:pt>
                <c:pt idx="4688">
                  <c:v>45385</c:v>
                </c:pt>
                <c:pt idx="4689">
                  <c:v>45386</c:v>
                </c:pt>
                <c:pt idx="4690">
                  <c:v>45387</c:v>
                </c:pt>
                <c:pt idx="4691">
                  <c:v>45390</c:v>
                </c:pt>
                <c:pt idx="4692">
                  <c:v>45391</c:v>
                </c:pt>
                <c:pt idx="4693">
                  <c:v>45392</c:v>
                </c:pt>
                <c:pt idx="4694">
                  <c:v>45393</c:v>
                </c:pt>
                <c:pt idx="4695">
                  <c:v>45394</c:v>
                </c:pt>
                <c:pt idx="4696">
                  <c:v>45397</c:v>
                </c:pt>
                <c:pt idx="4697">
                  <c:v>45398</c:v>
                </c:pt>
                <c:pt idx="4698">
                  <c:v>45399</c:v>
                </c:pt>
                <c:pt idx="4699">
                  <c:v>45400</c:v>
                </c:pt>
                <c:pt idx="4700">
                  <c:v>45401</c:v>
                </c:pt>
                <c:pt idx="4701">
                  <c:v>45404</c:v>
                </c:pt>
                <c:pt idx="4702">
                  <c:v>45405</c:v>
                </c:pt>
                <c:pt idx="4703">
                  <c:v>45406</c:v>
                </c:pt>
                <c:pt idx="4704">
                  <c:v>45407</c:v>
                </c:pt>
                <c:pt idx="4705">
                  <c:v>45408</c:v>
                </c:pt>
                <c:pt idx="4706">
                  <c:v>45411</c:v>
                </c:pt>
                <c:pt idx="4707">
                  <c:v>45412</c:v>
                </c:pt>
                <c:pt idx="4708">
                  <c:v>45414</c:v>
                </c:pt>
                <c:pt idx="4709">
                  <c:v>45415</c:v>
                </c:pt>
                <c:pt idx="4710">
                  <c:v>45418</c:v>
                </c:pt>
                <c:pt idx="4711">
                  <c:v>45419</c:v>
                </c:pt>
                <c:pt idx="4712">
                  <c:v>45420</c:v>
                </c:pt>
                <c:pt idx="4713">
                  <c:v>45421</c:v>
                </c:pt>
                <c:pt idx="4714">
                  <c:v>45422</c:v>
                </c:pt>
                <c:pt idx="4715">
                  <c:v>45426</c:v>
                </c:pt>
                <c:pt idx="4716">
                  <c:v>45427</c:v>
                </c:pt>
                <c:pt idx="4717">
                  <c:v>45428</c:v>
                </c:pt>
                <c:pt idx="4718">
                  <c:v>45429</c:v>
                </c:pt>
                <c:pt idx="4719">
                  <c:v>45432</c:v>
                </c:pt>
                <c:pt idx="4720">
                  <c:v>45433</c:v>
                </c:pt>
                <c:pt idx="4721">
                  <c:v>45434</c:v>
                </c:pt>
                <c:pt idx="4722">
                  <c:v>45435</c:v>
                </c:pt>
                <c:pt idx="4723">
                  <c:v>45436</c:v>
                </c:pt>
                <c:pt idx="4724">
                  <c:v>45439</c:v>
                </c:pt>
                <c:pt idx="4725">
                  <c:v>45440</c:v>
                </c:pt>
                <c:pt idx="4726">
                  <c:v>45441</c:v>
                </c:pt>
                <c:pt idx="4727">
                  <c:v>45442</c:v>
                </c:pt>
                <c:pt idx="4728">
                  <c:v>45443</c:v>
                </c:pt>
                <c:pt idx="4729">
                  <c:v>45447</c:v>
                </c:pt>
                <c:pt idx="4730">
                  <c:v>45448</c:v>
                </c:pt>
                <c:pt idx="4731">
                  <c:v>45449</c:v>
                </c:pt>
                <c:pt idx="4732">
                  <c:v>45450</c:v>
                </c:pt>
                <c:pt idx="4733">
                  <c:v>45454</c:v>
                </c:pt>
                <c:pt idx="4734">
                  <c:v>45455</c:v>
                </c:pt>
                <c:pt idx="4735">
                  <c:v>45456</c:v>
                </c:pt>
                <c:pt idx="4736">
                  <c:v>45457</c:v>
                </c:pt>
                <c:pt idx="4737">
                  <c:v>45460</c:v>
                </c:pt>
                <c:pt idx="4738">
                  <c:v>45461</c:v>
                </c:pt>
                <c:pt idx="4739">
                  <c:v>45462</c:v>
                </c:pt>
                <c:pt idx="4740">
                  <c:v>45463</c:v>
                </c:pt>
                <c:pt idx="4741">
                  <c:v>45464</c:v>
                </c:pt>
                <c:pt idx="4742">
                  <c:v>45467</c:v>
                </c:pt>
                <c:pt idx="4743">
                  <c:v>45468</c:v>
                </c:pt>
                <c:pt idx="4744">
                  <c:v>45469</c:v>
                </c:pt>
                <c:pt idx="4745">
                  <c:v>45470</c:v>
                </c:pt>
                <c:pt idx="4746">
                  <c:v>45471</c:v>
                </c:pt>
                <c:pt idx="4747">
                  <c:v>45475</c:v>
                </c:pt>
                <c:pt idx="4748">
                  <c:v>45476</c:v>
                </c:pt>
                <c:pt idx="4749">
                  <c:v>45477</c:v>
                </c:pt>
                <c:pt idx="4750">
                  <c:v>45478</c:v>
                </c:pt>
                <c:pt idx="4751">
                  <c:v>45481</c:v>
                </c:pt>
                <c:pt idx="4752">
                  <c:v>45482</c:v>
                </c:pt>
                <c:pt idx="4753">
                  <c:v>45483</c:v>
                </c:pt>
                <c:pt idx="4754">
                  <c:v>45484</c:v>
                </c:pt>
                <c:pt idx="4755">
                  <c:v>45485</c:v>
                </c:pt>
                <c:pt idx="4756">
                  <c:v>45488</c:v>
                </c:pt>
                <c:pt idx="4757">
                  <c:v>45489</c:v>
                </c:pt>
                <c:pt idx="4758">
                  <c:v>45490</c:v>
                </c:pt>
                <c:pt idx="4759">
                  <c:v>45491</c:v>
                </c:pt>
                <c:pt idx="4760">
                  <c:v>45492</c:v>
                </c:pt>
                <c:pt idx="4761">
                  <c:v>45495</c:v>
                </c:pt>
                <c:pt idx="4762">
                  <c:v>45496</c:v>
                </c:pt>
                <c:pt idx="4763">
                  <c:v>45497</c:v>
                </c:pt>
                <c:pt idx="4764">
                  <c:v>45498</c:v>
                </c:pt>
                <c:pt idx="4765">
                  <c:v>45499</c:v>
                </c:pt>
                <c:pt idx="4766">
                  <c:v>45502</c:v>
                </c:pt>
                <c:pt idx="4767">
                  <c:v>45503</c:v>
                </c:pt>
                <c:pt idx="4768">
                  <c:v>45504</c:v>
                </c:pt>
                <c:pt idx="4769">
                  <c:v>45505</c:v>
                </c:pt>
                <c:pt idx="4770">
                  <c:v>45506</c:v>
                </c:pt>
                <c:pt idx="4771">
                  <c:v>45509</c:v>
                </c:pt>
                <c:pt idx="4772">
                  <c:v>45510</c:v>
                </c:pt>
                <c:pt idx="4773">
                  <c:v>45512</c:v>
                </c:pt>
                <c:pt idx="4774">
                  <c:v>45513</c:v>
                </c:pt>
                <c:pt idx="4775">
                  <c:v>45516</c:v>
                </c:pt>
                <c:pt idx="4776">
                  <c:v>45517</c:v>
                </c:pt>
                <c:pt idx="4777">
                  <c:v>45518</c:v>
                </c:pt>
                <c:pt idx="4778">
                  <c:v>45519</c:v>
                </c:pt>
                <c:pt idx="4779">
                  <c:v>45520</c:v>
                </c:pt>
                <c:pt idx="4780">
                  <c:v>45524</c:v>
                </c:pt>
                <c:pt idx="4781">
                  <c:v>45525</c:v>
                </c:pt>
                <c:pt idx="4782">
                  <c:v>45526</c:v>
                </c:pt>
                <c:pt idx="4783">
                  <c:v>45527</c:v>
                </c:pt>
                <c:pt idx="4784">
                  <c:v>45530</c:v>
                </c:pt>
                <c:pt idx="4785">
                  <c:v>45531</c:v>
                </c:pt>
                <c:pt idx="4786">
                  <c:v>45532</c:v>
                </c:pt>
                <c:pt idx="4787">
                  <c:v>45533</c:v>
                </c:pt>
                <c:pt idx="4788">
                  <c:v>45534</c:v>
                </c:pt>
                <c:pt idx="4789">
                  <c:v>45537</c:v>
                </c:pt>
                <c:pt idx="4790">
                  <c:v>45538</c:v>
                </c:pt>
                <c:pt idx="4791">
                  <c:v>45539</c:v>
                </c:pt>
                <c:pt idx="4792">
                  <c:v>45540</c:v>
                </c:pt>
                <c:pt idx="4793">
                  <c:v>45541</c:v>
                </c:pt>
                <c:pt idx="4794">
                  <c:v>45544</c:v>
                </c:pt>
                <c:pt idx="4795">
                  <c:v>45545</c:v>
                </c:pt>
                <c:pt idx="4796">
                  <c:v>45546</c:v>
                </c:pt>
                <c:pt idx="4797">
                  <c:v>45547</c:v>
                </c:pt>
                <c:pt idx="4798">
                  <c:v>45548</c:v>
                </c:pt>
                <c:pt idx="4799">
                  <c:v>45551</c:v>
                </c:pt>
                <c:pt idx="4800">
                  <c:v>45552</c:v>
                </c:pt>
                <c:pt idx="4801">
                  <c:v>45553</c:v>
                </c:pt>
                <c:pt idx="4802">
                  <c:v>45554</c:v>
                </c:pt>
                <c:pt idx="4803">
                  <c:v>45555</c:v>
                </c:pt>
                <c:pt idx="4804">
                  <c:v>45558</c:v>
                </c:pt>
                <c:pt idx="4805">
                  <c:v>45559</c:v>
                </c:pt>
                <c:pt idx="4806">
                  <c:v>45560</c:v>
                </c:pt>
                <c:pt idx="4807">
                  <c:v>45561</c:v>
                </c:pt>
                <c:pt idx="4808">
                  <c:v>45562</c:v>
                </c:pt>
                <c:pt idx="4809">
                  <c:v>45565</c:v>
                </c:pt>
                <c:pt idx="4810">
                  <c:v>45566</c:v>
                </c:pt>
                <c:pt idx="4811">
                  <c:v>45567</c:v>
                </c:pt>
                <c:pt idx="4812">
                  <c:v>45568</c:v>
                </c:pt>
                <c:pt idx="4813">
                  <c:v>45569</c:v>
                </c:pt>
                <c:pt idx="4814">
                  <c:v>45572</c:v>
                </c:pt>
                <c:pt idx="4815">
                  <c:v>45573</c:v>
                </c:pt>
                <c:pt idx="4816">
                  <c:v>45574</c:v>
                </c:pt>
                <c:pt idx="4817">
                  <c:v>45575</c:v>
                </c:pt>
                <c:pt idx="4818">
                  <c:v>45576</c:v>
                </c:pt>
                <c:pt idx="4819">
                  <c:v>45580</c:v>
                </c:pt>
                <c:pt idx="4820">
                  <c:v>45581</c:v>
                </c:pt>
                <c:pt idx="4821">
                  <c:v>45582</c:v>
                </c:pt>
                <c:pt idx="4822">
                  <c:v>45583</c:v>
                </c:pt>
                <c:pt idx="4823">
                  <c:v>45586</c:v>
                </c:pt>
                <c:pt idx="4824">
                  <c:v>45587</c:v>
                </c:pt>
                <c:pt idx="4825">
                  <c:v>45588</c:v>
                </c:pt>
                <c:pt idx="4826">
                  <c:v>45589</c:v>
                </c:pt>
                <c:pt idx="4827">
                  <c:v>45590</c:v>
                </c:pt>
                <c:pt idx="4828">
                  <c:v>45593</c:v>
                </c:pt>
                <c:pt idx="4829">
                  <c:v>45594</c:v>
                </c:pt>
                <c:pt idx="4830">
                  <c:v>45595</c:v>
                </c:pt>
                <c:pt idx="4831">
                  <c:v>45596</c:v>
                </c:pt>
                <c:pt idx="4832">
                  <c:v>45597</c:v>
                </c:pt>
                <c:pt idx="4833">
                  <c:v>45601</c:v>
                </c:pt>
                <c:pt idx="4834">
                  <c:v>45602</c:v>
                </c:pt>
                <c:pt idx="4835">
                  <c:v>45603</c:v>
                </c:pt>
                <c:pt idx="4836">
                  <c:v>45604</c:v>
                </c:pt>
                <c:pt idx="4837">
                  <c:v>45608</c:v>
                </c:pt>
                <c:pt idx="4838">
                  <c:v>45609</c:v>
                </c:pt>
                <c:pt idx="4839">
                  <c:v>45610</c:v>
                </c:pt>
                <c:pt idx="4840">
                  <c:v>45611</c:v>
                </c:pt>
                <c:pt idx="4841">
                  <c:v>45614</c:v>
                </c:pt>
                <c:pt idx="4842">
                  <c:v>45615</c:v>
                </c:pt>
                <c:pt idx="4843">
                  <c:v>45616</c:v>
                </c:pt>
                <c:pt idx="4844">
                  <c:v>45617</c:v>
                </c:pt>
                <c:pt idx="4845">
                  <c:v>45618</c:v>
                </c:pt>
                <c:pt idx="4846">
                  <c:v>45621</c:v>
                </c:pt>
                <c:pt idx="4847">
                  <c:v>45622</c:v>
                </c:pt>
                <c:pt idx="4848">
                  <c:v>45623</c:v>
                </c:pt>
                <c:pt idx="4849">
                  <c:v>45624</c:v>
                </c:pt>
                <c:pt idx="4850">
                  <c:v>45625</c:v>
                </c:pt>
                <c:pt idx="4851">
                  <c:v>45628</c:v>
                </c:pt>
                <c:pt idx="4852">
                  <c:v>45629</c:v>
                </c:pt>
                <c:pt idx="4853">
                  <c:v>45630</c:v>
                </c:pt>
                <c:pt idx="4854">
                  <c:v>45631</c:v>
                </c:pt>
                <c:pt idx="4855">
                  <c:v>45632</c:v>
                </c:pt>
                <c:pt idx="4856">
                  <c:v>45635</c:v>
                </c:pt>
                <c:pt idx="4857">
                  <c:v>45636</c:v>
                </c:pt>
                <c:pt idx="4858">
                  <c:v>45637</c:v>
                </c:pt>
                <c:pt idx="4859">
                  <c:v>45638</c:v>
                </c:pt>
                <c:pt idx="4860">
                  <c:v>45639</c:v>
                </c:pt>
                <c:pt idx="4861">
                  <c:v>45642</c:v>
                </c:pt>
                <c:pt idx="4862">
                  <c:v>45643</c:v>
                </c:pt>
                <c:pt idx="4863">
                  <c:v>45644</c:v>
                </c:pt>
                <c:pt idx="4864">
                  <c:v>45645</c:v>
                </c:pt>
                <c:pt idx="4865">
                  <c:v>45646</c:v>
                </c:pt>
                <c:pt idx="4866">
                  <c:v>45649</c:v>
                </c:pt>
                <c:pt idx="4867">
                  <c:v>45650</c:v>
                </c:pt>
                <c:pt idx="4868">
                  <c:v>45652</c:v>
                </c:pt>
                <c:pt idx="4869">
                  <c:v>45653</c:v>
                </c:pt>
                <c:pt idx="4870">
                  <c:v>45656</c:v>
                </c:pt>
                <c:pt idx="4871">
                  <c:v>45657</c:v>
                </c:pt>
                <c:pt idx="4872">
                  <c:v>45659</c:v>
                </c:pt>
                <c:pt idx="4873">
                  <c:v>45660</c:v>
                </c:pt>
                <c:pt idx="4874">
                  <c:v>45664</c:v>
                </c:pt>
                <c:pt idx="4875">
                  <c:v>45665</c:v>
                </c:pt>
                <c:pt idx="4876">
                  <c:v>45666</c:v>
                </c:pt>
                <c:pt idx="4877">
                  <c:v>45667</c:v>
                </c:pt>
                <c:pt idx="4878">
                  <c:v>45670</c:v>
                </c:pt>
                <c:pt idx="4879">
                  <c:v>45671</c:v>
                </c:pt>
                <c:pt idx="4880">
                  <c:v>45672</c:v>
                </c:pt>
                <c:pt idx="4881">
                  <c:v>45673</c:v>
                </c:pt>
                <c:pt idx="4882">
                  <c:v>45674</c:v>
                </c:pt>
                <c:pt idx="4883">
                  <c:v>45677</c:v>
                </c:pt>
                <c:pt idx="4884">
                  <c:v>45678</c:v>
                </c:pt>
                <c:pt idx="4885">
                  <c:v>45679</c:v>
                </c:pt>
                <c:pt idx="4886">
                  <c:v>45680</c:v>
                </c:pt>
                <c:pt idx="4887">
                  <c:v>45681</c:v>
                </c:pt>
                <c:pt idx="4888">
                  <c:v>45684</c:v>
                </c:pt>
                <c:pt idx="4889">
                  <c:v>45685</c:v>
                </c:pt>
                <c:pt idx="4890">
                  <c:v>45686</c:v>
                </c:pt>
                <c:pt idx="4891">
                  <c:v>45687</c:v>
                </c:pt>
                <c:pt idx="4892">
                  <c:v>45688</c:v>
                </c:pt>
                <c:pt idx="4893">
                  <c:v>45691</c:v>
                </c:pt>
                <c:pt idx="4894">
                  <c:v>45692</c:v>
                </c:pt>
                <c:pt idx="4895">
                  <c:v>45693</c:v>
                </c:pt>
                <c:pt idx="4896">
                  <c:v>45694</c:v>
                </c:pt>
                <c:pt idx="4897">
                  <c:v>45695</c:v>
                </c:pt>
                <c:pt idx="4898">
                  <c:v>45698</c:v>
                </c:pt>
                <c:pt idx="4899">
                  <c:v>45699</c:v>
                </c:pt>
                <c:pt idx="4900">
                  <c:v>45700</c:v>
                </c:pt>
                <c:pt idx="4901">
                  <c:v>45701</c:v>
                </c:pt>
                <c:pt idx="4902">
                  <c:v>45702</c:v>
                </c:pt>
                <c:pt idx="4903">
                  <c:v>45705</c:v>
                </c:pt>
                <c:pt idx="4904">
                  <c:v>45706</c:v>
                </c:pt>
                <c:pt idx="4905">
                  <c:v>45707</c:v>
                </c:pt>
                <c:pt idx="4906">
                  <c:v>45708</c:v>
                </c:pt>
                <c:pt idx="4907">
                  <c:v>45709</c:v>
                </c:pt>
                <c:pt idx="4908">
                  <c:v>45712</c:v>
                </c:pt>
                <c:pt idx="4909">
                  <c:v>45713</c:v>
                </c:pt>
                <c:pt idx="4910">
                  <c:v>45714</c:v>
                </c:pt>
                <c:pt idx="4911">
                  <c:v>45715</c:v>
                </c:pt>
                <c:pt idx="4912">
                  <c:v>45716</c:v>
                </c:pt>
                <c:pt idx="4913">
                  <c:v>45719</c:v>
                </c:pt>
                <c:pt idx="4914">
                  <c:v>45720</c:v>
                </c:pt>
                <c:pt idx="4915">
                  <c:v>45721</c:v>
                </c:pt>
                <c:pt idx="4916">
                  <c:v>45722</c:v>
                </c:pt>
                <c:pt idx="4917">
                  <c:v>45723</c:v>
                </c:pt>
                <c:pt idx="4918">
                  <c:v>45726</c:v>
                </c:pt>
                <c:pt idx="4919">
                  <c:v>45727</c:v>
                </c:pt>
                <c:pt idx="4920">
                  <c:v>45728</c:v>
                </c:pt>
                <c:pt idx="4921">
                  <c:v>45729</c:v>
                </c:pt>
                <c:pt idx="4922">
                  <c:v>45730</c:v>
                </c:pt>
                <c:pt idx="4923">
                  <c:v>45733</c:v>
                </c:pt>
                <c:pt idx="4924">
                  <c:v>45734</c:v>
                </c:pt>
                <c:pt idx="4925">
                  <c:v>45735</c:v>
                </c:pt>
                <c:pt idx="4926">
                  <c:v>45736</c:v>
                </c:pt>
                <c:pt idx="4927">
                  <c:v>45737</c:v>
                </c:pt>
                <c:pt idx="4928">
                  <c:v>45741</c:v>
                </c:pt>
                <c:pt idx="4929">
                  <c:v>45742</c:v>
                </c:pt>
                <c:pt idx="4930">
                  <c:v>45743</c:v>
                </c:pt>
                <c:pt idx="4931">
                  <c:v>45744</c:v>
                </c:pt>
                <c:pt idx="4932">
                  <c:v>45748</c:v>
                </c:pt>
                <c:pt idx="4933">
                  <c:v>45749</c:v>
                </c:pt>
                <c:pt idx="4934">
                  <c:v>45750</c:v>
                </c:pt>
                <c:pt idx="4935">
                  <c:v>45751</c:v>
                </c:pt>
                <c:pt idx="4936">
                  <c:v>45754</c:v>
                </c:pt>
                <c:pt idx="4937">
                  <c:v>45755</c:v>
                </c:pt>
                <c:pt idx="4938">
                  <c:v>45756</c:v>
                </c:pt>
                <c:pt idx="4939">
                  <c:v>45757</c:v>
                </c:pt>
                <c:pt idx="4940">
                  <c:v>45758</c:v>
                </c:pt>
                <c:pt idx="4941">
                  <c:v>45761</c:v>
                </c:pt>
                <c:pt idx="4942">
                  <c:v>45762</c:v>
                </c:pt>
                <c:pt idx="4943">
                  <c:v>45763</c:v>
                </c:pt>
                <c:pt idx="4944">
                  <c:v>45768</c:v>
                </c:pt>
                <c:pt idx="4945">
                  <c:v>45769</c:v>
                </c:pt>
                <c:pt idx="4946">
                  <c:v>45770</c:v>
                </c:pt>
                <c:pt idx="4947">
                  <c:v>45771</c:v>
                </c:pt>
                <c:pt idx="4948">
                  <c:v>45772</c:v>
                </c:pt>
                <c:pt idx="4949">
                  <c:v>45775</c:v>
                </c:pt>
                <c:pt idx="4950">
                  <c:v>45776</c:v>
                </c:pt>
                <c:pt idx="4951">
                  <c:v>45777</c:v>
                </c:pt>
                <c:pt idx="4952">
                  <c:v>45779</c:v>
                </c:pt>
                <c:pt idx="4953">
                  <c:v>45782</c:v>
                </c:pt>
                <c:pt idx="4954">
                  <c:v>45783</c:v>
                </c:pt>
                <c:pt idx="4955">
                  <c:v>45784</c:v>
                </c:pt>
                <c:pt idx="4956">
                  <c:v>45785</c:v>
                </c:pt>
                <c:pt idx="4957">
                  <c:v>45786</c:v>
                </c:pt>
                <c:pt idx="4958">
                  <c:v>45789</c:v>
                </c:pt>
                <c:pt idx="4959">
                  <c:v>45790</c:v>
                </c:pt>
                <c:pt idx="4960">
                  <c:v>45791</c:v>
                </c:pt>
                <c:pt idx="4961">
                  <c:v>45792</c:v>
                </c:pt>
                <c:pt idx="4962">
                  <c:v>45793</c:v>
                </c:pt>
                <c:pt idx="4963">
                  <c:v>45796</c:v>
                </c:pt>
                <c:pt idx="4964">
                  <c:v>45797</c:v>
                </c:pt>
                <c:pt idx="4965">
                  <c:v>45798</c:v>
                </c:pt>
                <c:pt idx="4966">
                  <c:v>45799</c:v>
                </c:pt>
                <c:pt idx="4967">
                  <c:v>45800</c:v>
                </c:pt>
                <c:pt idx="4968">
                  <c:v>45803</c:v>
                </c:pt>
                <c:pt idx="4969">
                  <c:v>45804</c:v>
                </c:pt>
                <c:pt idx="4970">
                  <c:v>45805</c:v>
                </c:pt>
                <c:pt idx="4971">
                  <c:v>45806</c:v>
                </c:pt>
                <c:pt idx="4972">
                  <c:v>45807</c:v>
                </c:pt>
                <c:pt idx="4973">
                  <c:v>45811</c:v>
                </c:pt>
                <c:pt idx="4974">
                  <c:v>45812</c:v>
                </c:pt>
                <c:pt idx="4975">
                  <c:v>45813</c:v>
                </c:pt>
                <c:pt idx="4976">
                  <c:v>45814</c:v>
                </c:pt>
                <c:pt idx="4977">
                  <c:v>45817</c:v>
                </c:pt>
                <c:pt idx="4978">
                  <c:v>45818</c:v>
                </c:pt>
                <c:pt idx="4979">
                  <c:v>45819</c:v>
                </c:pt>
                <c:pt idx="4980">
                  <c:v>45820</c:v>
                </c:pt>
                <c:pt idx="4981">
                  <c:v>45821</c:v>
                </c:pt>
                <c:pt idx="4982">
                  <c:v>45824</c:v>
                </c:pt>
                <c:pt idx="4983">
                  <c:v>45825</c:v>
                </c:pt>
                <c:pt idx="4984">
                  <c:v>45826</c:v>
                </c:pt>
                <c:pt idx="4985">
                  <c:v>45827</c:v>
                </c:pt>
                <c:pt idx="4986">
                  <c:v>45828</c:v>
                </c:pt>
                <c:pt idx="4987">
                  <c:v>45832</c:v>
                </c:pt>
                <c:pt idx="4988">
                  <c:v>45833</c:v>
                </c:pt>
                <c:pt idx="4989">
                  <c:v>45834</c:v>
                </c:pt>
                <c:pt idx="4990">
                  <c:v>45835</c:v>
                </c:pt>
                <c:pt idx="4991">
                  <c:v>45839</c:v>
                </c:pt>
                <c:pt idx="4992">
                  <c:v>45840</c:v>
                </c:pt>
                <c:pt idx="4993">
                  <c:v>45841</c:v>
                </c:pt>
                <c:pt idx="4994">
                  <c:v>45842</c:v>
                </c:pt>
                <c:pt idx="4995">
                  <c:v>45845</c:v>
                </c:pt>
                <c:pt idx="4996">
                  <c:v>45846</c:v>
                </c:pt>
                <c:pt idx="4997">
                  <c:v>45847</c:v>
                </c:pt>
                <c:pt idx="4998">
                  <c:v>45848</c:v>
                </c:pt>
                <c:pt idx="4999">
                  <c:v>45849</c:v>
                </c:pt>
                <c:pt idx="5000">
                  <c:v>45852</c:v>
                </c:pt>
                <c:pt idx="5001">
                  <c:v>45853</c:v>
                </c:pt>
                <c:pt idx="5002">
                  <c:v>45854</c:v>
                </c:pt>
                <c:pt idx="5003">
                  <c:v>45855</c:v>
                </c:pt>
                <c:pt idx="5004">
                  <c:v>45856</c:v>
                </c:pt>
                <c:pt idx="5005">
                  <c:v>45859</c:v>
                </c:pt>
                <c:pt idx="5006">
                  <c:v>45860</c:v>
                </c:pt>
                <c:pt idx="5007">
                  <c:v>45861</c:v>
                </c:pt>
                <c:pt idx="5008">
                  <c:v>45862</c:v>
                </c:pt>
                <c:pt idx="5009">
                  <c:v>45863</c:v>
                </c:pt>
                <c:pt idx="5010">
                  <c:v>45866</c:v>
                </c:pt>
                <c:pt idx="5011">
                  <c:v>45867</c:v>
                </c:pt>
                <c:pt idx="5012">
                  <c:v>45868</c:v>
                </c:pt>
                <c:pt idx="5013">
                  <c:v>45869</c:v>
                </c:pt>
                <c:pt idx="5014">
                  <c:v>45870</c:v>
                </c:pt>
                <c:pt idx="5015">
                  <c:v>45873</c:v>
                </c:pt>
                <c:pt idx="5016">
                  <c:v>45874</c:v>
                </c:pt>
                <c:pt idx="5017">
                  <c:v>45875</c:v>
                </c:pt>
                <c:pt idx="5018">
                  <c:v>45877</c:v>
                </c:pt>
                <c:pt idx="5019">
                  <c:v>45880</c:v>
                </c:pt>
                <c:pt idx="5020">
                  <c:v>45881</c:v>
                </c:pt>
                <c:pt idx="5021">
                  <c:v>45882</c:v>
                </c:pt>
                <c:pt idx="5022">
                  <c:v>45883</c:v>
                </c:pt>
                <c:pt idx="5023">
                  <c:v>45884</c:v>
                </c:pt>
                <c:pt idx="5024">
                  <c:v>45888</c:v>
                </c:pt>
                <c:pt idx="5025">
                  <c:v>45889</c:v>
                </c:pt>
                <c:pt idx="5026">
                  <c:v>45890</c:v>
                </c:pt>
                <c:pt idx="5027">
                  <c:v>45891</c:v>
                </c:pt>
                <c:pt idx="5028">
                  <c:v>45894</c:v>
                </c:pt>
                <c:pt idx="5029">
                  <c:v>45895</c:v>
                </c:pt>
                <c:pt idx="5030">
                  <c:v>45896</c:v>
                </c:pt>
                <c:pt idx="5031">
                  <c:v>45897</c:v>
                </c:pt>
                <c:pt idx="5032">
                  <c:v>45898</c:v>
                </c:pt>
                <c:pt idx="5033">
                  <c:v>45901</c:v>
                </c:pt>
                <c:pt idx="5034">
                  <c:v>45902</c:v>
                </c:pt>
                <c:pt idx="5035">
                  <c:v>45903</c:v>
                </c:pt>
                <c:pt idx="5036">
                  <c:v>45904</c:v>
                </c:pt>
                <c:pt idx="5037">
                  <c:v>45905</c:v>
                </c:pt>
                <c:pt idx="5038">
                  <c:v>45908</c:v>
                </c:pt>
                <c:pt idx="5039">
                  <c:v>45909</c:v>
                </c:pt>
                <c:pt idx="5040">
                  <c:v>45910</c:v>
                </c:pt>
                <c:pt idx="5041">
                  <c:v>45911</c:v>
                </c:pt>
                <c:pt idx="5042">
                  <c:v>45912</c:v>
                </c:pt>
                <c:pt idx="5043">
                  <c:v>45915</c:v>
                </c:pt>
                <c:pt idx="5044">
                  <c:v>45916</c:v>
                </c:pt>
                <c:pt idx="5045">
                  <c:v>45917</c:v>
                </c:pt>
                <c:pt idx="5046">
                  <c:v>45918</c:v>
                </c:pt>
                <c:pt idx="5047">
                  <c:v>45919</c:v>
                </c:pt>
                <c:pt idx="5048">
                  <c:v>45922</c:v>
                </c:pt>
                <c:pt idx="5049">
                  <c:v>45923</c:v>
                </c:pt>
                <c:pt idx="5050">
                  <c:v>45924</c:v>
                </c:pt>
                <c:pt idx="5051">
                  <c:v>45925</c:v>
                </c:pt>
                <c:pt idx="5052">
                  <c:v>45926</c:v>
                </c:pt>
                <c:pt idx="5053">
                  <c:v>45929</c:v>
                </c:pt>
                <c:pt idx="5054">
                  <c:v>45930</c:v>
                </c:pt>
                <c:pt idx="5055">
                  <c:v>45931</c:v>
                </c:pt>
                <c:pt idx="5056">
                  <c:v>45932</c:v>
                </c:pt>
                <c:pt idx="5057">
                  <c:v>45933</c:v>
                </c:pt>
                <c:pt idx="5058">
                  <c:v>45936</c:v>
                </c:pt>
                <c:pt idx="5059">
                  <c:v>45937</c:v>
                </c:pt>
                <c:pt idx="5060">
                  <c:v>45938</c:v>
                </c:pt>
                <c:pt idx="5061">
                  <c:v>45939</c:v>
                </c:pt>
                <c:pt idx="5062">
                  <c:v>45940</c:v>
                </c:pt>
                <c:pt idx="5063">
                  <c:v>45944</c:v>
                </c:pt>
                <c:pt idx="5064">
                  <c:v>45945</c:v>
                </c:pt>
                <c:pt idx="5065">
                  <c:v>45946</c:v>
                </c:pt>
                <c:pt idx="5066">
                  <c:v>45947</c:v>
                </c:pt>
                <c:pt idx="5067">
                  <c:v>45950</c:v>
                </c:pt>
                <c:pt idx="5068">
                  <c:v>45951</c:v>
                </c:pt>
                <c:pt idx="5069">
                  <c:v>45952</c:v>
                </c:pt>
                <c:pt idx="5070">
                  <c:v>45953</c:v>
                </c:pt>
                <c:pt idx="5071">
                  <c:v>45954</c:v>
                </c:pt>
                <c:pt idx="5072">
                  <c:v>45957</c:v>
                </c:pt>
                <c:pt idx="5073">
                  <c:v>45958</c:v>
                </c:pt>
                <c:pt idx="5074">
                  <c:v>45959</c:v>
                </c:pt>
                <c:pt idx="5075">
                  <c:v>45960</c:v>
                </c:pt>
                <c:pt idx="5076">
                  <c:v>45961</c:v>
                </c:pt>
                <c:pt idx="5077">
                  <c:v>45965</c:v>
                </c:pt>
                <c:pt idx="5078">
                  <c:v>45966</c:v>
                </c:pt>
                <c:pt idx="5079">
                  <c:v>45967</c:v>
                </c:pt>
                <c:pt idx="5080">
                  <c:v>45968</c:v>
                </c:pt>
                <c:pt idx="5081">
                  <c:v>45971</c:v>
                </c:pt>
                <c:pt idx="5082">
                  <c:v>45972</c:v>
                </c:pt>
                <c:pt idx="5083">
                  <c:v>45973</c:v>
                </c:pt>
                <c:pt idx="5084">
                  <c:v>45974</c:v>
                </c:pt>
                <c:pt idx="5085">
                  <c:v>45975</c:v>
                </c:pt>
                <c:pt idx="5086">
                  <c:v>45979</c:v>
                </c:pt>
                <c:pt idx="5087">
                  <c:v>45980</c:v>
                </c:pt>
                <c:pt idx="5088">
                  <c:v>45981</c:v>
                </c:pt>
                <c:pt idx="5089">
                  <c:v>45982</c:v>
                </c:pt>
                <c:pt idx="5090">
                  <c:v>45985</c:v>
                </c:pt>
                <c:pt idx="5091">
                  <c:v>45986</c:v>
                </c:pt>
                <c:pt idx="5092">
                  <c:v>45987</c:v>
                </c:pt>
                <c:pt idx="5093">
                  <c:v>45988</c:v>
                </c:pt>
                <c:pt idx="5094">
                  <c:v>45989</c:v>
                </c:pt>
                <c:pt idx="5095">
                  <c:v>45992</c:v>
                </c:pt>
                <c:pt idx="5096">
                  <c:v>45993</c:v>
                </c:pt>
                <c:pt idx="5097">
                  <c:v>45994</c:v>
                </c:pt>
                <c:pt idx="5098">
                  <c:v>45995</c:v>
                </c:pt>
                <c:pt idx="5099">
                  <c:v>45996</c:v>
                </c:pt>
                <c:pt idx="5100">
                  <c:v>46000</c:v>
                </c:pt>
                <c:pt idx="5101">
                  <c:v>46001</c:v>
                </c:pt>
                <c:pt idx="5102">
                  <c:v>46002</c:v>
                </c:pt>
                <c:pt idx="5103">
                  <c:v>46003</c:v>
                </c:pt>
                <c:pt idx="5104">
                  <c:v>46006</c:v>
                </c:pt>
                <c:pt idx="5105">
                  <c:v>46007</c:v>
                </c:pt>
                <c:pt idx="5106">
                  <c:v>46008</c:v>
                </c:pt>
                <c:pt idx="5107">
                  <c:v>46009</c:v>
                </c:pt>
                <c:pt idx="5108">
                  <c:v>46010</c:v>
                </c:pt>
                <c:pt idx="5109">
                  <c:v>46013</c:v>
                </c:pt>
                <c:pt idx="5110">
                  <c:v>46014</c:v>
                </c:pt>
                <c:pt idx="5111">
                  <c:v>46015</c:v>
                </c:pt>
                <c:pt idx="5112">
                  <c:v>46017</c:v>
                </c:pt>
                <c:pt idx="5113">
                  <c:v>46020</c:v>
                </c:pt>
                <c:pt idx="5114">
                  <c:v>46021</c:v>
                </c:pt>
                <c:pt idx="5115">
                  <c:v>46022</c:v>
                </c:pt>
                <c:pt idx="5116">
                  <c:v>46024</c:v>
                </c:pt>
                <c:pt idx="5117">
                  <c:v>46027</c:v>
                </c:pt>
                <c:pt idx="5118">
                  <c:v>46028</c:v>
                </c:pt>
                <c:pt idx="5119">
                  <c:v>46029</c:v>
                </c:pt>
                <c:pt idx="5120">
                  <c:v>46030</c:v>
                </c:pt>
                <c:pt idx="5121">
                  <c:v>46031</c:v>
                </c:pt>
                <c:pt idx="5122">
                  <c:v>46035</c:v>
                </c:pt>
                <c:pt idx="5123">
                  <c:v>46036</c:v>
                </c:pt>
                <c:pt idx="5124">
                  <c:v>46037</c:v>
                </c:pt>
                <c:pt idx="5125">
                  <c:v>46038</c:v>
                </c:pt>
                <c:pt idx="5126">
                  <c:v>46041</c:v>
                </c:pt>
                <c:pt idx="5127">
                  <c:v>46042</c:v>
                </c:pt>
                <c:pt idx="5128">
                  <c:v>46043</c:v>
                </c:pt>
                <c:pt idx="5129">
                  <c:v>46044</c:v>
                </c:pt>
                <c:pt idx="5130">
                  <c:v>46045</c:v>
                </c:pt>
                <c:pt idx="5131">
                  <c:v>46048</c:v>
                </c:pt>
                <c:pt idx="5132">
                  <c:v>46049</c:v>
                </c:pt>
                <c:pt idx="5133">
                  <c:v>46050</c:v>
                </c:pt>
                <c:pt idx="5134">
                  <c:v>46051</c:v>
                </c:pt>
                <c:pt idx="5135">
                  <c:v>46052</c:v>
                </c:pt>
                <c:pt idx="5136">
                  <c:v>46055</c:v>
                </c:pt>
                <c:pt idx="5137">
                  <c:v>46056</c:v>
                </c:pt>
                <c:pt idx="5138">
                  <c:v>46057</c:v>
                </c:pt>
                <c:pt idx="5139">
                  <c:v>46058</c:v>
                </c:pt>
                <c:pt idx="5140">
                  <c:v>46059</c:v>
                </c:pt>
                <c:pt idx="5141">
                  <c:v>46062</c:v>
                </c:pt>
                <c:pt idx="5142">
                  <c:v>46063</c:v>
                </c:pt>
                <c:pt idx="5143">
                  <c:v>46064</c:v>
                </c:pt>
                <c:pt idx="5144">
                  <c:v>46065</c:v>
                </c:pt>
                <c:pt idx="5145">
                  <c:v>46066</c:v>
                </c:pt>
                <c:pt idx="5146">
                  <c:v>46069</c:v>
                </c:pt>
                <c:pt idx="5147">
                  <c:v>46070</c:v>
                </c:pt>
                <c:pt idx="5148">
                  <c:v>46071</c:v>
                </c:pt>
                <c:pt idx="5149">
                  <c:v>46072</c:v>
                </c:pt>
                <c:pt idx="5150">
                  <c:v>46073</c:v>
                </c:pt>
                <c:pt idx="5151">
                  <c:v>46076</c:v>
                </c:pt>
                <c:pt idx="5152">
                  <c:v>46077</c:v>
                </c:pt>
                <c:pt idx="5153">
                  <c:v>46078</c:v>
                </c:pt>
                <c:pt idx="5154">
                  <c:v>46079</c:v>
                </c:pt>
                <c:pt idx="5155">
                  <c:v>46080</c:v>
                </c:pt>
                <c:pt idx="5156">
                  <c:v>46083</c:v>
                </c:pt>
                <c:pt idx="5157">
                  <c:v>46084</c:v>
                </c:pt>
                <c:pt idx="5158">
                  <c:v>46085</c:v>
                </c:pt>
                <c:pt idx="5159">
                  <c:v>46086</c:v>
                </c:pt>
                <c:pt idx="5160">
                  <c:v>46087</c:v>
                </c:pt>
                <c:pt idx="5161">
                  <c:v>46090</c:v>
                </c:pt>
                <c:pt idx="5162">
                  <c:v>46091</c:v>
                </c:pt>
                <c:pt idx="5163">
                  <c:v>46092</c:v>
                </c:pt>
                <c:pt idx="5164">
                  <c:v>46093</c:v>
                </c:pt>
                <c:pt idx="5165">
                  <c:v>46094</c:v>
                </c:pt>
                <c:pt idx="5166">
                  <c:v>46097</c:v>
                </c:pt>
                <c:pt idx="5167">
                  <c:v>46098</c:v>
                </c:pt>
                <c:pt idx="5168">
                  <c:v>46099</c:v>
                </c:pt>
                <c:pt idx="5169">
                  <c:v>46100</c:v>
                </c:pt>
                <c:pt idx="5170">
                  <c:v>46101</c:v>
                </c:pt>
                <c:pt idx="5171">
                  <c:v>46105</c:v>
                </c:pt>
                <c:pt idx="5172">
                  <c:v>46106</c:v>
                </c:pt>
                <c:pt idx="5173">
                  <c:v>46107</c:v>
                </c:pt>
                <c:pt idx="5174">
                  <c:v>46108</c:v>
                </c:pt>
                <c:pt idx="5175">
                  <c:v>46111</c:v>
                </c:pt>
                <c:pt idx="5176">
                  <c:v>46112</c:v>
                </c:pt>
                <c:pt idx="5177">
                  <c:v>46113</c:v>
                </c:pt>
                <c:pt idx="5178">
                  <c:v>46118</c:v>
                </c:pt>
                <c:pt idx="5179">
                  <c:v>46119</c:v>
                </c:pt>
                <c:pt idx="5180">
                  <c:v>46120</c:v>
                </c:pt>
                <c:pt idx="5181">
                  <c:v>46121</c:v>
                </c:pt>
                <c:pt idx="5182">
                  <c:v>46122</c:v>
                </c:pt>
                <c:pt idx="5183">
                  <c:v>46125</c:v>
                </c:pt>
                <c:pt idx="5184">
                  <c:v>46126</c:v>
                </c:pt>
                <c:pt idx="5185">
                  <c:v>46127</c:v>
                </c:pt>
                <c:pt idx="5186">
                  <c:v>46128</c:v>
                </c:pt>
                <c:pt idx="5187">
                  <c:v>46129</c:v>
                </c:pt>
                <c:pt idx="5188">
                  <c:v>46132</c:v>
                </c:pt>
                <c:pt idx="5189">
                  <c:v>46133</c:v>
                </c:pt>
                <c:pt idx="5190">
                  <c:v>46134</c:v>
                </c:pt>
                <c:pt idx="5191">
                  <c:v>46135</c:v>
                </c:pt>
                <c:pt idx="5192">
                  <c:v>46136</c:v>
                </c:pt>
                <c:pt idx="5193">
                  <c:v>46139</c:v>
                </c:pt>
                <c:pt idx="5194">
                  <c:v>46140</c:v>
                </c:pt>
                <c:pt idx="5195">
                  <c:v>46141</c:v>
                </c:pt>
                <c:pt idx="5196">
                  <c:v>46142</c:v>
                </c:pt>
              </c:numCache>
            </c:numRef>
          </c:cat>
          <c:val>
            <c:numRef>
              <c:f>'1.31B'!$F$3:$F$5199</c:f>
              <c:numCache>
                <c:formatCode>0.00</c:formatCode>
                <c:ptCount val="5197"/>
                <c:pt idx="0">
                  <c:v>5.5585080121823554</c:v>
                </c:pt>
                <c:pt idx="1">
                  <c:v>5.4251519592022541</c:v>
                </c:pt>
                <c:pt idx="2">
                  <c:v>5.2942516878011263</c:v>
                </c:pt>
                <c:pt idx="3">
                  <c:v>5.2828238120583038</c:v>
                </c:pt>
                <c:pt idx="4">
                  <c:v>5.2913906406408007</c:v>
                </c:pt>
                <c:pt idx="5">
                  <c:v>5.1605736212732927</c:v>
                </c:pt>
                <c:pt idx="6">
                  <c:v>5.131403627479707</c:v>
                </c:pt>
                <c:pt idx="7">
                  <c:v>5.066463026952972</c:v>
                </c:pt>
                <c:pt idx="8">
                  <c:v>5.0797642268650982</c:v>
                </c:pt>
                <c:pt idx="9">
                  <c:v>5.0308200597013464</c:v>
                </c:pt>
                <c:pt idx="10">
                  <c:v>4.9697158284548593</c:v>
                </c:pt>
                <c:pt idx="11">
                  <c:v>4.8607253138403879</c:v>
                </c:pt>
                <c:pt idx="12">
                  <c:v>4.8561667791923346</c:v>
                </c:pt>
                <c:pt idx="13">
                  <c:v>4.7316121741622066</c:v>
                </c:pt>
                <c:pt idx="14">
                  <c:v>4.5408538184318417</c:v>
                </c:pt>
                <c:pt idx="15">
                  <c:v>4.452422490681462</c:v>
                </c:pt>
                <c:pt idx="16">
                  <c:v>4.3873125223811709</c:v>
                </c:pt>
                <c:pt idx="17">
                  <c:v>4.3089201983790666</c:v>
                </c:pt>
                <c:pt idx="18">
                  <c:v>4.1377541962365951</c:v>
                </c:pt>
                <c:pt idx="19">
                  <c:v>4.2561140419910624</c:v>
                </c:pt>
                <c:pt idx="20">
                  <c:v>4.3233827580498065</c:v>
                </c:pt>
                <c:pt idx="21">
                  <c:v>4.4002686240037621</c:v>
                </c:pt>
                <c:pt idx="22">
                  <c:v>4.4759219857784416</c:v>
                </c:pt>
                <c:pt idx="23">
                  <c:v>4.4487217497275626</c:v>
                </c:pt>
                <c:pt idx="24">
                  <c:v>4.5496124808877809</c:v>
                </c:pt>
                <c:pt idx="25">
                  <c:v>4.5128228770922778</c:v>
                </c:pt>
                <c:pt idx="26">
                  <c:v>4.5246380460662383</c:v>
                </c:pt>
                <c:pt idx="27">
                  <c:v>4.5532397266492932</c:v>
                </c:pt>
                <c:pt idx="28">
                  <c:v>4.5525405175475893</c:v>
                </c:pt>
                <c:pt idx="29">
                  <c:v>4.5369656309924169</c:v>
                </c:pt>
                <c:pt idx="30">
                  <c:v>4.7290490829086487</c:v>
                </c:pt>
                <c:pt idx="31">
                  <c:v>4.7593409299607252</c:v>
                </c:pt>
                <c:pt idx="32">
                  <c:v>4.6825987510448375</c:v>
                </c:pt>
                <c:pt idx="33">
                  <c:v>4.935396893867539</c:v>
                </c:pt>
                <c:pt idx="34">
                  <c:v>5.0008340309416068</c:v>
                </c:pt>
                <c:pt idx="35">
                  <c:v>5.035653342122191</c:v>
                </c:pt>
                <c:pt idx="36">
                  <c:v>5.2872423267303859</c:v>
                </c:pt>
                <c:pt idx="37">
                  <c:v>5.4826830199332335</c:v>
                </c:pt>
                <c:pt idx="38">
                  <c:v>5.5002681771606428</c:v>
                </c:pt>
                <c:pt idx="39">
                  <c:v>5.2634205925614905</c:v>
                </c:pt>
                <c:pt idx="40">
                  <c:v>4.9644626195323136</c:v>
                </c:pt>
                <c:pt idx="41">
                  <c:v>4.9448902585077663</c:v>
                </c:pt>
                <c:pt idx="42">
                  <c:v>4.9927861297359186</c:v>
                </c:pt>
                <c:pt idx="43">
                  <c:v>5.0091457660736527</c:v>
                </c:pt>
                <c:pt idx="44">
                  <c:v>4.9075849782320056</c:v>
                </c:pt>
                <c:pt idx="45">
                  <c:v>4.8917112197402615</c:v>
                </c:pt>
                <c:pt idx="46">
                  <c:v>4.8951108692634939</c:v>
                </c:pt>
                <c:pt idx="47">
                  <c:v>4.9419776527345869</c:v>
                </c:pt>
                <c:pt idx="48">
                  <c:v>4.9077771496367157</c:v>
                </c:pt>
                <c:pt idx="49">
                  <c:v>4.8189367553243247</c:v>
                </c:pt>
                <c:pt idx="50">
                  <c:v>4.6207372210692892</c:v>
                </c:pt>
                <c:pt idx="51">
                  <c:v>4.6597642628450968</c:v>
                </c:pt>
                <c:pt idx="52">
                  <c:v>4.726577839965608</c:v>
                </c:pt>
                <c:pt idx="53">
                  <c:v>4.5713062090286236</c:v>
                </c:pt>
                <c:pt idx="54">
                  <c:v>4.4311526026379546</c:v>
                </c:pt>
                <c:pt idx="55">
                  <c:v>4.4122447815844037</c:v>
                </c:pt>
                <c:pt idx="56">
                  <c:v>4.2390156174436155</c:v>
                </c:pt>
                <c:pt idx="57">
                  <c:v>4.1809853279011566</c:v>
                </c:pt>
                <c:pt idx="58">
                  <c:v>4.1863753277368483</c:v>
                </c:pt>
                <c:pt idx="59">
                  <c:v>4.4633636932157659</c:v>
                </c:pt>
                <c:pt idx="60">
                  <c:v>4.6492306744631593</c:v>
                </c:pt>
                <c:pt idx="61">
                  <c:v>4.7800068964480449</c:v>
                </c:pt>
                <c:pt idx="62">
                  <c:v>4.7453427010636826</c:v>
                </c:pt>
                <c:pt idx="63">
                  <c:v>4.7650910469075916</c:v>
                </c:pt>
                <c:pt idx="64">
                  <c:v>4.6748365855578848</c:v>
                </c:pt>
                <c:pt idx="65">
                  <c:v>4.6475411393366048</c:v>
                </c:pt>
                <c:pt idx="66">
                  <c:v>4.7600417483342934</c:v>
                </c:pt>
                <c:pt idx="67">
                  <c:v>4.7306184747981126</c:v>
                </c:pt>
                <c:pt idx="68">
                  <c:v>4.7013695834980984</c:v>
                </c:pt>
                <c:pt idx="69">
                  <c:v>4.7826002570884061</c:v>
                </c:pt>
                <c:pt idx="70">
                  <c:v>4.9280661365937721</c:v>
                </c:pt>
                <c:pt idx="71">
                  <c:v>4.867907298729957</c:v>
                </c:pt>
                <c:pt idx="72">
                  <c:v>4.8070122533448814</c:v>
                </c:pt>
                <c:pt idx="73">
                  <c:v>4.7078767104873203</c:v>
                </c:pt>
                <c:pt idx="74">
                  <c:v>4.6387960901298264</c:v>
                </c:pt>
                <c:pt idx="75">
                  <c:v>4.6600065872893977</c:v>
                </c:pt>
                <c:pt idx="76">
                  <c:v>4.5541489353410833</c:v>
                </c:pt>
                <c:pt idx="77">
                  <c:v>4.5324586215908411</c:v>
                </c:pt>
                <c:pt idx="78">
                  <c:v>4.5632231316506298</c:v>
                </c:pt>
                <c:pt idx="79">
                  <c:v>4.3290349680309328</c:v>
                </c:pt>
                <c:pt idx="80">
                  <c:v>4.2194780515130939</c:v>
                </c:pt>
                <c:pt idx="81">
                  <c:v>4.0688932563850626</c:v>
                </c:pt>
                <c:pt idx="82">
                  <c:v>4.0010150459508145</c:v>
                </c:pt>
                <c:pt idx="83">
                  <c:v>4.059988366321968</c:v>
                </c:pt>
                <c:pt idx="84">
                  <c:v>4.3262528290061093</c:v>
                </c:pt>
                <c:pt idx="85">
                  <c:v>4.3130679025796663</c:v>
                </c:pt>
                <c:pt idx="86">
                  <c:v>4.1857499506053575</c:v>
                </c:pt>
                <c:pt idx="87">
                  <c:v>4.1898829176850567</c:v>
                </c:pt>
                <c:pt idx="88">
                  <c:v>4.3641962503480514</c:v>
                </c:pt>
                <c:pt idx="89">
                  <c:v>4.338261907136256</c:v>
                </c:pt>
                <c:pt idx="90">
                  <c:v>4.2141830092667583</c:v>
                </c:pt>
                <c:pt idx="91">
                  <c:v>4.2134253994887514</c:v>
                </c:pt>
                <c:pt idx="92">
                  <c:v>4.2166972561202263</c:v>
                </c:pt>
                <c:pt idx="93">
                  <c:v>4.2917076838718842</c:v>
                </c:pt>
                <c:pt idx="94">
                  <c:v>4.4171567238658644</c:v>
                </c:pt>
                <c:pt idx="95">
                  <c:v>4.3811206396008204</c:v>
                </c:pt>
                <c:pt idx="96">
                  <c:v>4.4238002566546095</c:v>
                </c:pt>
                <c:pt idx="97">
                  <c:v>4.3973487126515396</c:v>
                </c:pt>
                <c:pt idx="98">
                  <c:v>4.4063614400755409</c:v>
                </c:pt>
                <c:pt idx="99">
                  <c:v>4.457360922575841</c:v>
                </c:pt>
                <c:pt idx="100">
                  <c:v>4.4772447754505835</c:v>
                </c:pt>
                <c:pt idx="101">
                  <c:v>4.4193026797839172</c:v>
                </c:pt>
                <c:pt idx="102">
                  <c:v>4.5294333657945094</c:v>
                </c:pt>
                <c:pt idx="103">
                  <c:v>4.7492660476125295</c:v>
                </c:pt>
                <c:pt idx="104">
                  <c:v>4.6311364239014523</c:v>
                </c:pt>
                <c:pt idx="105">
                  <c:v>4.898190268608734</c:v>
                </c:pt>
                <c:pt idx="106">
                  <c:v>4.9610074807136835</c:v>
                </c:pt>
                <c:pt idx="107">
                  <c:v>5.1883331333883582</c:v>
                </c:pt>
                <c:pt idx="108">
                  <c:v>5.0506233879966036</c:v>
                </c:pt>
                <c:pt idx="109">
                  <c:v>5.0322659227574693</c:v>
                </c:pt>
                <c:pt idx="110">
                  <c:v>5.0786583311198834</c:v>
                </c:pt>
                <c:pt idx="111">
                  <c:v>5.0777910421629135</c:v>
                </c:pt>
                <c:pt idx="112">
                  <c:v>5.2127880240808135</c:v>
                </c:pt>
                <c:pt idx="113">
                  <c:v>5.2390780949845244</c:v>
                </c:pt>
                <c:pt idx="114">
                  <c:v>5.3141544407750372</c:v>
                </c:pt>
                <c:pt idx="115">
                  <c:v>5.3467543673020392</c:v>
                </c:pt>
                <c:pt idx="116">
                  <c:v>5.474265551656937</c:v>
                </c:pt>
                <c:pt idx="117">
                  <c:v>5.5441684677251439</c:v>
                </c:pt>
                <c:pt idx="118">
                  <c:v>5.5589708234598092</c:v>
                </c:pt>
                <c:pt idx="119">
                  <c:v>5.5547116488908168</c:v>
                </c:pt>
                <c:pt idx="120">
                  <c:v>5.5786324438241781</c:v>
                </c:pt>
                <c:pt idx="121">
                  <c:v>5.6579075581018063</c:v>
                </c:pt>
                <c:pt idx="122">
                  <c:v>5.6300419143412705</c:v>
                </c:pt>
                <c:pt idx="123">
                  <c:v>5.3381972062749901</c:v>
                </c:pt>
                <c:pt idx="124">
                  <c:v>5.2512883824338399</c:v>
                </c:pt>
                <c:pt idx="125">
                  <c:v>5.0571584252455448</c:v>
                </c:pt>
                <c:pt idx="126">
                  <c:v>5.0644563432984899</c:v>
                </c:pt>
                <c:pt idx="127">
                  <c:v>4.7792649194777788</c:v>
                </c:pt>
                <c:pt idx="128">
                  <c:v>4.7796196879332991</c:v>
                </c:pt>
                <c:pt idx="129">
                  <c:v>4.8052127682387349</c:v>
                </c:pt>
                <c:pt idx="130">
                  <c:v>4.8248647144201646</c:v>
                </c:pt>
                <c:pt idx="131">
                  <c:v>5.101657530890245</c:v>
                </c:pt>
                <c:pt idx="132">
                  <c:v>5.0191165879301662</c:v>
                </c:pt>
                <c:pt idx="133">
                  <c:v>5.0049408505428703</c:v>
                </c:pt>
                <c:pt idx="134">
                  <c:v>4.9347984607982642</c:v>
                </c:pt>
                <c:pt idx="135">
                  <c:v>4.9587600936725815</c:v>
                </c:pt>
                <c:pt idx="136">
                  <c:v>4.9204743985867641</c:v>
                </c:pt>
                <c:pt idx="137">
                  <c:v>4.9158468550369943</c:v>
                </c:pt>
                <c:pt idx="138">
                  <c:v>4.799665801744287</c:v>
                </c:pt>
                <c:pt idx="139">
                  <c:v>4.8698532944974389</c:v>
                </c:pt>
                <c:pt idx="140">
                  <c:v>5.0183138297591245</c:v>
                </c:pt>
                <c:pt idx="141">
                  <c:v>5.0381101558219488</c:v>
                </c:pt>
                <c:pt idx="142">
                  <c:v>4.93896620493111</c:v>
                </c:pt>
                <c:pt idx="143">
                  <c:v>4.9139946380451729</c:v>
                </c:pt>
                <c:pt idx="144">
                  <c:v>4.9060620034554274</c:v>
                </c:pt>
                <c:pt idx="145">
                  <c:v>4.9766597190131856</c:v>
                </c:pt>
                <c:pt idx="146">
                  <c:v>4.8403463484153821</c:v>
                </c:pt>
                <c:pt idx="147">
                  <c:v>4.8761457463734814</c:v>
                </c:pt>
                <c:pt idx="148">
                  <c:v>4.9150335096692404</c:v>
                </c:pt>
                <c:pt idx="149">
                  <c:v>4.9120292167495458</c:v>
                </c:pt>
                <c:pt idx="150">
                  <c:v>4.9837939786811898</c:v>
                </c:pt>
                <c:pt idx="151">
                  <c:v>4.7025092810700766</c:v>
                </c:pt>
                <c:pt idx="152">
                  <c:v>4.7191621312445449</c:v>
                </c:pt>
                <c:pt idx="153">
                  <c:v>4.7578191649642818</c:v>
                </c:pt>
                <c:pt idx="154">
                  <c:v>4.6789705567627156</c:v>
                </c:pt>
                <c:pt idx="155">
                  <c:v>4.7160835831210184</c:v>
                </c:pt>
                <c:pt idx="156">
                  <c:v>4.5847109008426719</c:v>
                </c:pt>
                <c:pt idx="157">
                  <c:v>4.4342344958729543</c:v>
                </c:pt>
                <c:pt idx="158">
                  <c:v>4.4733053802649758</c:v>
                </c:pt>
                <c:pt idx="159">
                  <c:v>4.4287750479271306</c:v>
                </c:pt>
                <c:pt idx="160">
                  <c:v>4.3613309371019673</c:v>
                </c:pt>
                <c:pt idx="161">
                  <c:v>4.2334173201704273</c:v>
                </c:pt>
                <c:pt idx="162">
                  <c:v>4.281684705296068</c:v>
                </c:pt>
                <c:pt idx="163">
                  <c:v>4.3021061886333865</c:v>
                </c:pt>
                <c:pt idx="164">
                  <c:v>4.3834017625013324</c:v>
                </c:pt>
                <c:pt idx="165">
                  <c:v>4.5057316365053177</c:v>
                </c:pt>
                <c:pt idx="166">
                  <c:v>4.5818026460815773</c:v>
                </c:pt>
                <c:pt idx="167">
                  <c:v>4.6453006753846759</c:v>
                </c:pt>
                <c:pt idx="168">
                  <c:v>4.6383747910702544</c:v>
                </c:pt>
                <c:pt idx="169">
                  <c:v>4.6728708080082413</c:v>
                </c:pt>
                <c:pt idx="170">
                  <c:v>4.6683736735036794</c:v>
                </c:pt>
                <c:pt idx="171">
                  <c:v>4.7542219194710151</c:v>
                </c:pt>
                <c:pt idx="172">
                  <c:v>4.6975211226853615</c:v>
                </c:pt>
                <c:pt idx="173">
                  <c:v>4.6253121935265824</c:v>
                </c:pt>
                <c:pt idx="174">
                  <c:v>4.6559766982943973</c:v>
                </c:pt>
                <c:pt idx="175">
                  <c:v>4.67144080438662</c:v>
                </c:pt>
                <c:pt idx="176">
                  <c:v>4.7131022736459602</c:v>
                </c:pt>
                <c:pt idx="177">
                  <c:v>4.7667758133508089</c:v>
                </c:pt>
                <c:pt idx="178">
                  <c:v>4.777327411987117</c:v>
                </c:pt>
                <c:pt idx="179">
                  <c:v>4.9637467425242541</c:v>
                </c:pt>
                <c:pt idx="180">
                  <c:v>4.8921588090605868</c:v>
                </c:pt>
                <c:pt idx="181">
                  <c:v>4.9802831887356325</c:v>
                </c:pt>
                <c:pt idx="182">
                  <c:v>4.9431544252146296</c:v>
                </c:pt>
                <c:pt idx="183">
                  <c:v>4.9394905381060052</c:v>
                </c:pt>
                <c:pt idx="184">
                  <c:v>4.8381848150035136</c:v>
                </c:pt>
                <c:pt idx="185">
                  <c:v>4.5757745153443805</c:v>
                </c:pt>
                <c:pt idx="186">
                  <c:v>4.5102395633115986</c:v>
                </c:pt>
                <c:pt idx="187">
                  <c:v>4.4712562167126109</c:v>
                </c:pt>
                <c:pt idx="188">
                  <c:v>4.4142186359952635</c:v>
                </c:pt>
                <c:pt idx="189">
                  <c:v>4.5895531459824257</c:v>
                </c:pt>
                <c:pt idx="190">
                  <c:v>4.4442663387106114</c:v>
                </c:pt>
                <c:pt idx="191">
                  <c:v>4.3542083642621847</c:v>
                </c:pt>
                <c:pt idx="192">
                  <c:v>4.3864327791353341</c:v>
                </c:pt>
                <c:pt idx="193">
                  <c:v>4.4764116598611725</c:v>
                </c:pt>
                <c:pt idx="194">
                  <c:v>4.4932948875811771</c:v>
                </c:pt>
                <c:pt idx="195">
                  <c:v>4.4082736533009932</c:v>
                </c:pt>
                <c:pt idx="196">
                  <c:v>4.4215082868492539</c:v>
                </c:pt>
                <c:pt idx="197">
                  <c:v>4.4715704451655567</c:v>
                </c:pt>
                <c:pt idx="198">
                  <c:v>4.5024179703593061</c:v>
                </c:pt>
                <c:pt idx="199">
                  <c:v>4.3598803750271564</c:v>
                </c:pt>
                <c:pt idx="200">
                  <c:v>4.3684723393399425</c:v>
                </c:pt>
                <c:pt idx="201">
                  <c:v>4.4371083942542535</c:v>
                </c:pt>
                <c:pt idx="202">
                  <c:v>4.6565604292834912</c:v>
                </c:pt>
                <c:pt idx="203">
                  <c:v>4.7988857768980999</c:v>
                </c:pt>
                <c:pt idx="204">
                  <c:v>4.7887181278600277</c:v>
                </c:pt>
                <c:pt idx="205">
                  <c:v>4.807190524495641</c:v>
                </c:pt>
                <c:pt idx="206">
                  <c:v>4.8341173148490046</c:v>
                </c:pt>
                <c:pt idx="207">
                  <c:v>4.9681718729195801</c:v>
                </c:pt>
                <c:pt idx="208">
                  <c:v>5.0128422154492949</c:v>
                </c:pt>
                <c:pt idx="209">
                  <c:v>4.9275788024740663</c:v>
                </c:pt>
                <c:pt idx="210">
                  <c:v>5.0803942758548626</c:v>
                </c:pt>
                <c:pt idx="211">
                  <c:v>5.2566045440617248</c:v>
                </c:pt>
                <c:pt idx="212">
                  <c:v>5.3078621840101059</c:v>
                </c:pt>
                <c:pt idx="213">
                  <c:v>5.2785935882319341</c:v>
                </c:pt>
                <c:pt idx="214">
                  <c:v>5.3415435204739588</c:v>
                </c:pt>
                <c:pt idx="215">
                  <c:v>5.3062663734948075</c:v>
                </c:pt>
                <c:pt idx="216">
                  <c:v>5.3744171523412358</c:v>
                </c:pt>
                <c:pt idx="217">
                  <c:v>5.3312726677396638</c:v>
                </c:pt>
                <c:pt idx="218">
                  <c:v>5.363947050532599</c:v>
                </c:pt>
                <c:pt idx="219">
                  <c:v>5.4291704294056453</c:v>
                </c:pt>
                <c:pt idx="220">
                  <c:v>5.407387781476924</c:v>
                </c:pt>
                <c:pt idx="221">
                  <c:v>5.4561121615718582</c:v>
                </c:pt>
                <c:pt idx="222">
                  <c:v>5.2645948528038939</c:v>
                </c:pt>
                <c:pt idx="223">
                  <c:v>5.2152067324791833</c:v>
                </c:pt>
                <c:pt idx="224">
                  <c:v>5.3837506553494663</c:v>
                </c:pt>
                <c:pt idx="225">
                  <c:v>5.4601305153307962</c:v>
                </c:pt>
                <c:pt idx="226">
                  <c:v>5.4808665644074823</c:v>
                </c:pt>
                <c:pt idx="227">
                  <c:v>5.3524782450338506</c:v>
                </c:pt>
                <c:pt idx="228">
                  <c:v>5.3500586966885004</c:v>
                </c:pt>
                <c:pt idx="229">
                  <c:v>5.3268321534232301</c:v>
                </c:pt>
                <c:pt idx="230">
                  <c:v>5.360515880884078</c:v>
                </c:pt>
                <c:pt idx="231">
                  <c:v>5.2097118491371965</c:v>
                </c:pt>
                <c:pt idx="232">
                  <c:v>5.1653168367972269</c:v>
                </c:pt>
                <c:pt idx="233">
                  <c:v>5.1225053227835078</c:v>
                </c:pt>
                <c:pt idx="234">
                  <c:v>5.0977707153951028</c:v>
                </c:pt>
                <c:pt idx="235">
                  <c:v>5.1296005022485698</c:v>
                </c:pt>
                <c:pt idx="236">
                  <c:v>5.0172446291747415</c:v>
                </c:pt>
                <c:pt idx="237">
                  <c:v>4.9934758126833803</c:v>
                </c:pt>
                <c:pt idx="238">
                  <c:v>4.8973787133162743</c:v>
                </c:pt>
                <c:pt idx="239">
                  <c:v>5.0227176261068243</c:v>
                </c:pt>
                <c:pt idx="240">
                  <c:v>4.9757725310213692</c:v>
                </c:pt>
                <c:pt idx="241">
                  <c:v>4.850915261402136</c:v>
                </c:pt>
                <c:pt idx="242">
                  <c:v>4.8388559559064275</c:v>
                </c:pt>
                <c:pt idx="243">
                  <c:v>4.7405646932932912</c:v>
                </c:pt>
                <c:pt idx="244">
                  <c:v>4.8177686740707166</c:v>
                </c:pt>
                <c:pt idx="245">
                  <c:v>4.6087033504753521</c:v>
                </c:pt>
                <c:pt idx="246">
                  <c:v>4.547274650220765</c:v>
                </c:pt>
                <c:pt idx="247">
                  <c:v>4.497396662702366</c:v>
                </c:pt>
                <c:pt idx="248">
                  <c:v>4.4825484658711776</c:v>
                </c:pt>
                <c:pt idx="249">
                  <c:v>4.4955513036852084</c:v>
                </c:pt>
                <c:pt idx="250">
                  <c:v>4.319671041487827</c:v>
                </c:pt>
                <c:pt idx="251">
                  <c:v>4.2700978378169268</c:v>
                </c:pt>
                <c:pt idx="252">
                  <c:v>4.1796837710539121</c:v>
                </c:pt>
                <c:pt idx="253">
                  <c:v>4.1507942291824831</c:v>
                </c:pt>
                <c:pt idx="254">
                  <c:v>4.1571612056429439</c:v>
                </c:pt>
                <c:pt idx="255">
                  <c:v>4.0906681619801706</c:v>
                </c:pt>
                <c:pt idx="256">
                  <c:v>4.0380538955463354</c:v>
                </c:pt>
                <c:pt idx="257">
                  <c:v>3.9978834830018593</c:v>
                </c:pt>
                <c:pt idx="258">
                  <c:v>3.9835382164774726</c:v>
                </c:pt>
                <c:pt idx="259">
                  <c:v>3.7958841567151245</c:v>
                </c:pt>
                <c:pt idx="260">
                  <c:v>3.7267815276327791</c:v>
                </c:pt>
                <c:pt idx="261">
                  <c:v>3.7090618825904902</c:v>
                </c:pt>
                <c:pt idx="262">
                  <c:v>3.6956590313759632</c:v>
                </c:pt>
                <c:pt idx="263">
                  <c:v>3.7108831447117017</c:v>
                </c:pt>
                <c:pt idx="264">
                  <c:v>3.5733191399354509</c:v>
                </c:pt>
                <c:pt idx="265">
                  <c:v>3.6978139788364373</c:v>
                </c:pt>
                <c:pt idx="266">
                  <c:v>3.7971318317461042</c:v>
                </c:pt>
                <c:pt idx="267">
                  <c:v>3.9114696776839266</c:v>
                </c:pt>
                <c:pt idx="268">
                  <c:v>3.8597451519850883</c:v>
                </c:pt>
                <c:pt idx="269">
                  <c:v>3.8043566030715152</c:v>
                </c:pt>
                <c:pt idx="270">
                  <c:v>3.8226467147000522</c:v>
                </c:pt>
                <c:pt idx="271">
                  <c:v>3.8319596140076726</c:v>
                </c:pt>
                <c:pt idx="272">
                  <c:v>3.8805158271858837</c:v>
                </c:pt>
                <c:pt idx="273">
                  <c:v>3.9044983997957505</c:v>
                </c:pt>
                <c:pt idx="274">
                  <c:v>3.9733422018999676</c:v>
                </c:pt>
                <c:pt idx="275">
                  <c:v>4.1074273851572558</c:v>
                </c:pt>
                <c:pt idx="276">
                  <c:v>4.2525494241055366</c:v>
                </c:pt>
                <c:pt idx="277">
                  <c:v>4.2943025951038933</c:v>
                </c:pt>
                <c:pt idx="278">
                  <c:v>4.2730676354333914</c:v>
                </c:pt>
                <c:pt idx="279">
                  <c:v>4.4129932672825483</c:v>
                </c:pt>
                <c:pt idx="280">
                  <c:v>4.5326666095529218</c:v>
                </c:pt>
                <c:pt idx="281">
                  <c:v>4.5939744177537234</c:v>
                </c:pt>
                <c:pt idx="282">
                  <c:v>4.668903288023369</c:v>
                </c:pt>
                <c:pt idx="283">
                  <c:v>4.7117122036648791</c:v>
                </c:pt>
                <c:pt idx="284">
                  <c:v>4.6567118495170021</c:v>
                </c:pt>
                <c:pt idx="285">
                  <c:v>4.7346124100405627</c:v>
                </c:pt>
                <c:pt idx="286">
                  <c:v>4.630690175796067</c:v>
                </c:pt>
                <c:pt idx="287">
                  <c:v>4.4683180077233313</c:v>
                </c:pt>
                <c:pt idx="288">
                  <c:v>4.6315039651420014</c:v>
                </c:pt>
                <c:pt idx="289">
                  <c:v>4.5247454165801804</c:v>
                </c:pt>
                <c:pt idx="290">
                  <c:v>4.5572238636612834</c:v>
                </c:pt>
                <c:pt idx="291">
                  <c:v>4.5784385372887382</c:v>
                </c:pt>
                <c:pt idx="292">
                  <c:v>4.6776229579998736</c:v>
                </c:pt>
                <c:pt idx="293">
                  <c:v>4.7443573697596566</c:v>
                </c:pt>
                <c:pt idx="294">
                  <c:v>4.7147186521044899</c:v>
                </c:pt>
                <c:pt idx="295">
                  <c:v>4.6513128464070226</c:v>
                </c:pt>
                <c:pt idx="296">
                  <c:v>4.75765748936068</c:v>
                </c:pt>
                <c:pt idx="297">
                  <c:v>4.8674880161501344</c:v>
                </c:pt>
                <c:pt idx="298">
                  <c:v>4.9699465385459298</c:v>
                </c:pt>
                <c:pt idx="299">
                  <c:v>4.7519072408393077</c:v>
                </c:pt>
                <c:pt idx="300">
                  <c:v>4.7546026278061557</c:v>
                </c:pt>
                <c:pt idx="301">
                  <c:v>4.8023594662090368</c:v>
                </c:pt>
                <c:pt idx="302">
                  <c:v>4.9745664508799701</c:v>
                </c:pt>
                <c:pt idx="303">
                  <c:v>5.0229867804373329</c:v>
                </c:pt>
                <c:pt idx="304">
                  <c:v>4.9746637713927901</c:v>
                </c:pt>
                <c:pt idx="305">
                  <c:v>4.8799584906055697</c:v>
                </c:pt>
                <c:pt idx="306">
                  <c:v>4.9964434854736757</c:v>
                </c:pt>
                <c:pt idx="307">
                  <c:v>5.1107051300991575</c:v>
                </c:pt>
                <c:pt idx="308">
                  <c:v>5.0280918446774558</c:v>
                </c:pt>
                <c:pt idx="309">
                  <c:v>5.0496399434277732</c:v>
                </c:pt>
                <c:pt idx="310">
                  <c:v>5.1839048834096406</c:v>
                </c:pt>
                <c:pt idx="311">
                  <c:v>5.2313655316073611</c:v>
                </c:pt>
                <c:pt idx="312">
                  <c:v>5.161747034283624</c:v>
                </c:pt>
                <c:pt idx="313">
                  <c:v>5.09536134325396</c:v>
                </c:pt>
                <c:pt idx="314">
                  <c:v>4.9667857481912492</c:v>
                </c:pt>
                <c:pt idx="315">
                  <c:v>5.0101767352050919</c:v>
                </c:pt>
                <c:pt idx="316">
                  <c:v>4.8631448433690849</c:v>
                </c:pt>
                <c:pt idx="317">
                  <c:v>4.9439493660958513</c:v>
                </c:pt>
                <c:pt idx="318">
                  <c:v>4.8528047463043888</c:v>
                </c:pt>
                <c:pt idx="319">
                  <c:v>4.9001124385996313</c:v>
                </c:pt>
                <c:pt idx="320">
                  <c:v>4.9080965367027742</c:v>
                </c:pt>
                <c:pt idx="321">
                  <c:v>4.8033863064587541</c:v>
                </c:pt>
                <c:pt idx="322">
                  <c:v>4.5607558779804318</c:v>
                </c:pt>
                <c:pt idx="323">
                  <c:v>4.5261013779588541</c:v>
                </c:pt>
                <c:pt idx="324">
                  <c:v>4.6111571040130341</c:v>
                </c:pt>
                <c:pt idx="325">
                  <c:v>4.7685502155116559</c:v>
                </c:pt>
                <c:pt idx="326">
                  <c:v>4.6862732574602708</c:v>
                </c:pt>
                <c:pt idx="327">
                  <c:v>4.7731889135690588</c:v>
                </c:pt>
                <c:pt idx="328">
                  <c:v>4.7095017785124806</c:v>
                </c:pt>
                <c:pt idx="329">
                  <c:v>4.8103166180282235</c:v>
                </c:pt>
                <c:pt idx="330">
                  <c:v>4.7234809853606858</c:v>
                </c:pt>
                <c:pt idx="331">
                  <c:v>4.7964781020460316</c:v>
                </c:pt>
                <c:pt idx="332">
                  <c:v>4.7615271553852798</c:v>
                </c:pt>
                <c:pt idx="333">
                  <c:v>4.7798366116891726</c:v>
                </c:pt>
                <c:pt idx="334">
                  <c:v>4.9364616481954</c:v>
                </c:pt>
                <c:pt idx="335">
                  <c:v>4.9488775502643945</c:v>
                </c:pt>
                <c:pt idx="336">
                  <c:v>4.9504122646758093</c:v>
                </c:pt>
                <c:pt idx="337">
                  <c:v>4.8688785163613337</c:v>
                </c:pt>
                <c:pt idx="338">
                  <c:v>4.9599835467068436</c:v>
                </c:pt>
                <c:pt idx="339">
                  <c:v>5.0515482839100443</c:v>
                </c:pt>
                <c:pt idx="340">
                  <c:v>5.2918523917115081</c:v>
                </c:pt>
                <c:pt idx="341">
                  <c:v>5.505438387511985</c:v>
                </c:pt>
                <c:pt idx="342">
                  <c:v>5.5688759403272465</c:v>
                </c:pt>
                <c:pt idx="343">
                  <c:v>5.6836224819474275</c:v>
                </c:pt>
                <c:pt idx="344">
                  <c:v>5.7301093502751979</c:v>
                </c:pt>
                <c:pt idx="345">
                  <c:v>5.7128464813379951</c:v>
                </c:pt>
                <c:pt idx="346">
                  <c:v>5.7512401118528382</c:v>
                </c:pt>
                <c:pt idx="347">
                  <c:v>5.8498483630387001</c:v>
                </c:pt>
                <c:pt idx="348">
                  <c:v>5.9921278742280464</c:v>
                </c:pt>
                <c:pt idx="349">
                  <c:v>6.1184540419394127</c:v>
                </c:pt>
                <c:pt idx="350">
                  <c:v>6.3766606026762886</c:v>
                </c:pt>
                <c:pt idx="351">
                  <c:v>6.4647453840929199</c:v>
                </c:pt>
                <c:pt idx="352">
                  <c:v>6.5413836653021749</c:v>
                </c:pt>
                <c:pt idx="353">
                  <c:v>6.6986771219488617</c:v>
                </c:pt>
                <c:pt idx="354">
                  <c:v>6.7055686971706354</c:v>
                </c:pt>
                <c:pt idx="355">
                  <c:v>6.7441248067514872</c:v>
                </c:pt>
                <c:pt idx="356">
                  <c:v>7.0144975189564605</c:v>
                </c:pt>
                <c:pt idx="357">
                  <c:v>7.2110446697231261</c:v>
                </c:pt>
                <c:pt idx="358">
                  <c:v>7.3142297256813507</c:v>
                </c:pt>
                <c:pt idx="359">
                  <c:v>7.3267281859897642</c:v>
                </c:pt>
                <c:pt idx="360">
                  <c:v>7.2444922969214991</c:v>
                </c:pt>
                <c:pt idx="361">
                  <c:v>7.4739609373895961</c:v>
                </c:pt>
                <c:pt idx="362">
                  <c:v>8.2979760433180232</c:v>
                </c:pt>
                <c:pt idx="363">
                  <c:v>8.4363445369422916</c:v>
                </c:pt>
                <c:pt idx="364">
                  <c:v>8.8703722436920245</c:v>
                </c:pt>
                <c:pt idx="365">
                  <c:v>8.8962953126075277</c:v>
                </c:pt>
                <c:pt idx="366">
                  <c:v>9.0631166899094211</c:v>
                </c:pt>
                <c:pt idx="367">
                  <c:v>9.008151716949504</c:v>
                </c:pt>
                <c:pt idx="368">
                  <c:v>8.9742377121979491</c:v>
                </c:pt>
                <c:pt idx="369">
                  <c:v>9.000712765501385</c:v>
                </c:pt>
                <c:pt idx="370">
                  <c:v>9.1167261423798553</c:v>
                </c:pt>
                <c:pt idx="371">
                  <c:v>9.2912738653947766</c:v>
                </c:pt>
                <c:pt idx="372">
                  <c:v>9.4325503252042022</c:v>
                </c:pt>
                <c:pt idx="373">
                  <c:v>9.441189131665233</c:v>
                </c:pt>
                <c:pt idx="374">
                  <c:v>9.4245366906044321</c:v>
                </c:pt>
                <c:pt idx="375">
                  <c:v>9.3312717355202519</c:v>
                </c:pt>
                <c:pt idx="376">
                  <c:v>9.2805566714125884</c:v>
                </c:pt>
                <c:pt idx="377">
                  <c:v>9.0949797235710435</c:v>
                </c:pt>
                <c:pt idx="378">
                  <c:v>9.0670209731353193</c:v>
                </c:pt>
                <c:pt idx="379">
                  <c:v>9.2960229415419064</c:v>
                </c:pt>
                <c:pt idx="380">
                  <c:v>9.2021792728976148</c:v>
                </c:pt>
                <c:pt idx="381">
                  <c:v>8.8151012092422576</c:v>
                </c:pt>
                <c:pt idx="382">
                  <c:v>8.0810658191796918</c:v>
                </c:pt>
                <c:pt idx="383">
                  <c:v>8.0365539881121677</c:v>
                </c:pt>
                <c:pt idx="384">
                  <c:v>7.5735613468546736</c:v>
                </c:pt>
                <c:pt idx="385">
                  <c:v>7.5221384995793432</c:v>
                </c:pt>
                <c:pt idx="386">
                  <c:v>7.2468030761507807</c:v>
                </c:pt>
                <c:pt idx="387">
                  <c:v>7.1765003278977897</c:v>
                </c:pt>
                <c:pt idx="388">
                  <c:v>7.4228513213384915</c:v>
                </c:pt>
                <c:pt idx="389">
                  <c:v>7.2701347416715603</c:v>
                </c:pt>
                <c:pt idx="390">
                  <c:v>7.0315113155004632</c:v>
                </c:pt>
                <c:pt idx="391">
                  <c:v>6.9482497157159173</c:v>
                </c:pt>
                <c:pt idx="392">
                  <c:v>6.9437377951390298</c:v>
                </c:pt>
                <c:pt idx="393">
                  <c:v>6.9176568435175732</c:v>
                </c:pt>
                <c:pt idx="394">
                  <c:v>6.9664245492830803</c:v>
                </c:pt>
                <c:pt idx="395">
                  <c:v>7.0999313986716297</c:v>
                </c:pt>
                <c:pt idx="396">
                  <c:v>7.0650951058499807</c:v>
                </c:pt>
                <c:pt idx="397">
                  <c:v>6.9936790030766494</c:v>
                </c:pt>
                <c:pt idx="398">
                  <c:v>7.1357365340395402</c:v>
                </c:pt>
                <c:pt idx="399">
                  <c:v>7.1097715441743405</c:v>
                </c:pt>
                <c:pt idx="400">
                  <c:v>7.0654354111326096</c:v>
                </c:pt>
                <c:pt idx="401">
                  <c:v>7.0529286746318354</c:v>
                </c:pt>
                <c:pt idx="402">
                  <c:v>7.0075303569287728</c:v>
                </c:pt>
                <c:pt idx="403">
                  <c:v>6.9201951282105183</c:v>
                </c:pt>
                <c:pt idx="404">
                  <c:v>6.875776409415006</c:v>
                </c:pt>
                <c:pt idx="405">
                  <c:v>6.7536330902362414</c:v>
                </c:pt>
                <c:pt idx="406">
                  <c:v>6.7679436709313645</c:v>
                </c:pt>
                <c:pt idx="407">
                  <c:v>6.7776757234253386</c:v>
                </c:pt>
                <c:pt idx="408">
                  <c:v>6.5684989880129105</c:v>
                </c:pt>
                <c:pt idx="409">
                  <c:v>6.5050722237768461</c:v>
                </c:pt>
                <c:pt idx="410">
                  <c:v>6.5655901842672435</c:v>
                </c:pt>
                <c:pt idx="411">
                  <c:v>6.3523161280657003</c:v>
                </c:pt>
                <c:pt idx="412">
                  <c:v>6.354017725626214</c:v>
                </c:pt>
                <c:pt idx="413">
                  <c:v>6.4638224957082242</c:v>
                </c:pt>
                <c:pt idx="414">
                  <c:v>6.343715596942106</c:v>
                </c:pt>
                <c:pt idx="415">
                  <c:v>6.2654539841864265</c:v>
                </c:pt>
                <c:pt idx="416">
                  <c:v>6.164297606648856</c:v>
                </c:pt>
                <c:pt idx="417">
                  <c:v>6.1592469380803712</c:v>
                </c:pt>
                <c:pt idx="418">
                  <c:v>6.068103425108677</c:v>
                </c:pt>
                <c:pt idx="419">
                  <c:v>5.9081684294054213</c:v>
                </c:pt>
                <c:pt idx="420">
                  <c:v>5.8982296573058353</c:v>
                </c:pt>
                <c:pt idx="421">
                  <c:v>5.8653299526724396</c:v>
                </c:pt>
                <c:pt idx="422">
                  <c:v>5.9769690412152414</c:v>
                </c:pt>
                <c:pt idx="423">
                  <c:v>5.8831621015960929</c:v>
                </c:pt>
                <c:pt idx="424">
                  <c:v>6.0101619361931382</c:v>
                </c:pt>
                <c:pt idx="425">
                  <c:v>6.1203764067820172</c:v>
                </c:pt>
                <c:pt idx="426">
                  <c:v>6.2857810933371079</c:v>
                </c:pt>
                <c:pt idx="427">
                  <c:v>6.4321078128771942</c:v>
                </c:pt>
                <c:pt idx="428">
                  <c:v>6.3087398821031995</c:v>
                </c:pt>
                <c:pt idx="429">
                  <c:v>6.3289387478641137</c:v>
                </c:pt>
                <c:pt idx="430">
                  <c:v>6.1798559428500974</c:v>
                </c:pt>
                <c:pt idx="431">
                  <c:v>6.1704138104060702</c:v>
                </c:pt>
                <c:pt idx="432">
                  <c:v>6.2492453565961323</c:v>
                </c:pt>
                <c:pt idx="433">
                  <c:v>6.1410283183553203</c:v>
                </c:pt>
                <c:pt idx="434">
                  <c:v>6.233873373824161</c:v>
                </c:pt>
                <c:pt idx="435">
                  <c:v>6.462827978061827</c:v>
                </c:pt>
                <c:pt idx="436">
                  <c:v>6.6266958893613301</c:v>
                </c:pt>
                <c:pt idx="437">
                  <c:v>6.7460270975825276</c:v>
                </c:pt>
                <c:pt idx="438">
                  <c:v>6.9428273221378181</c:v>
                </c:pt>
                <c:pt idx="439">
                  <c:v>6.9398558083846034</c:v>
                </c:pt>
                <c:pt idx="440">
                  <c:v>7.1632009429471255</c:v>
                </c:pt>
                <c:pt idx="441">
                  <c:v>7.1469770759880733</c:v>
                </c:pt>
                <c:pt idx="442">
                  <c:v>7.2391255171561779</c:v>
                </c:pt>
                <c:pt idx="443">
                  <c:v>7.2546535858874801</c:v>
                </c:pt>
                <c:pt idx="444">
                  <c:v>7.2568645676235679</c:v>
                </c:pt>
                <c:pt idx="445">
                  <c:v>7.3856689430643447</c:v>
                </c:pt>
                <c:pt idx="446">
                  <c:v>7.4542232021194774</c:v>
                </c:pt>
                <c:pt idx="447">
                  <c:v>7.2750886534694237</c:v>
                </c:pt>
                <c:pt idx="448">
                  <c:v>7.4893769140429747</c:v>
                </c:pt>
                <c:pt idx="449">
                  <c:v>7.5569032428418534</c:v>
                </c:pt>
                <c:pt idx="450">
                  <c:v>7.6728761490912278</c:v>
                </c:pt>
                <c:pt idx="451">
                  <c:v>7.6880496186132161</c:v>
                </c:pt>
                <c:pt idx="452">
                  <c:v>7.4555442951463355</c:v>
                </c:pt>
                <c:pt idx="453">
                  <c:v>7.6062854445300054</c:v>
                </c:pt>
                <c:pt idx="454">
                  <c:v>7.7786484345202815</c:v>
                </c:pt>
                <c:pt idx="455">
                  <c:v>7.685881645188168</c:v>
                </c:pt>
                <c:pt idx="456">
                  <c:v>7.5724696475293785</c:v>
                </c:pt>
                <c:pt idx="457">
                  <c:v>7.5480609935061187</c:v>
                </c:pt>
                <c:pt idx="458">
                  <c:v>7.4169296174515766</c:v>
                </c:pt>
                <c:pt idx="459">
                  <c:v>7.4667656622462975</c:v>
                </c:pt>
                <c:pt idx="460">
                  <c:v>7.3014965813928052</c:v>
                </c:pt>
                <c:pt idx="461">
                  <c:v>7.5174458777068489</c:v>
                </c:pt>
                <c:pt idx="462">
                  <c:v>7.3278013718678414</c:v>
                </c:pt>
                <c:pt idx="463">
                  <c:v>7.3923231202734314</c:v>
                </c:pt>
                <c:pt idx="464">
                  <c:v>7.4650013893337865</c:v>
                </c:pt>
                <c:pt idx="465">
                  <c:v>7.4135509970257898</c:v>
                </c:pt>
                <c:pt idx="466">
                  <c:v>7.3938107237680164</c:v>
                </c:pt>
                <c:pt idx="467">
                  <c:v>7.1388083369833462</c:v>
                </c:pt>
                <c:pt idx="468">
                  <c:v>7.065391970455317</c:v>
                </c:pt>
                <c:pt idx="469">
                  <c:v>6.9537809019679493</c:v>
                </c:pt>
                <c:pt idx="470">
                  <c:v>6.793451433604778</c:v>
                </c:pt>
                <c:pt idx="471">
                  <c:v>6.8104185534320312</c:v>
                </c:pt>
                <c:pt idx="472">
                  <c:v>7.0672044190236196</c:v>
                </c:pt>
                <c:pt idx="473">
                  <c:v>6.8649162744754175</c:v>
                </c:pt>
                <c:pt idx="474">
                  <c:v>6.6720120098032751</c:v>
                </c:pt>
                <c:pt idx="475">
                  <c:v>6.5382232159935887</c:v>
                </c:pt>
                <c:pt idx="476">
                  <c:v>6.5576058330390499</c:v>
                </c:pt>
                <c:pt idx="477">
                  <c:v>6.4069878215479701</c:v>
                </c:pt>
                <c:pt idx="478">
                  <c:v>6.2739903018877587</c:v>
                </c:pt>
                <c:pt idx="479">
                  <c:v>6.1664340887092015</c:v>
                </c:pt>
                <c:pt idx="480">
                  <c:v>6.1767673882693401</c:v>
                </c:pt>
                <c:pt idx="481">
                  <c:v>6.0891441889675386</c:v>
                </c:pt>
                <c:pt idx="482">
                  <c:v>6.1181422255877846</c:v>
                </c:pt>
                <c:pt idx="483">
                  <c:v>6.0125798198816218</c:v>
                </c:pt>
                <c:pt idx="484">
                  <c:v>5.8818676647633836</c:v>
                </c:pt>
                <c:pt idx="485">
                  <c:v>5.9065648128700703</c:v>
                </c:pt>
                <c:pt idx="486">
                  <c:v>5.9240772449215848</c:v>
                </c:pt>
                <c:pt idx="487">
                  <c:v>6.1738484199155765</c:v>
                </c:pt>
                <c:pt idx="488">
                  <c:v>6.0456426434262838</c:v>
                </c:pt>
                <c:pt idx="489">
                  <c:v>6.1075482186440606</c:v>
                </c:pt>
                <c:pt idx="490">
                  <c:v>6.1275937590645064</c:v>
                </c:pt>
                <c:pt idx="491">
                  <c:v>6.3386440209498138</c:v>
                </c:pt>
                <c:pt idx="492">
                  <c:v>6.2656289307393198</c:v>
                </c:pt>
                <c:pt idx="493">
                  <c:v>6.3043408862451091</c:v>
                </c:pt>
                <c:pt idx="494">
                  <c:v>6.2479797381698994</c:v>
                </c:pt>
                <c:pt idx="495">
                  <c:v>6.3141572202598963</c:v>
                </c:pt>
                <c:pt idx="496">
                  <c:v>6.3608369551615782</c:v>
                </c:pt>
                <c:pt idx="497">
                  <c:v>6.4450332888793476</c:v>
                </c:pt>
                <c:pt idx="498">
                  <c:v>6.363286205750291</c:v>
                </c:pt>
                <c:pt idx="499">
                  <c:v>6.4590729304853882</c:v>
                </c:pt>
                <c:pt idx="500">
                  <c:v>6.4388374211432478</c:v>
                </c:pt>
                <c:pt idx="501">
                  <c:v>6.4824843722283951</c:v>
                </c:pt>
                <c:pt idx="502">
                  <c:v>6.5122682363432141</c:v>
                </c:pt>
                <c:pt idx="503">
                  <c:v>6.563968898410204</c:v>
                </c:pt>
                <c:pt idx="504">
                  <c:v>6.5075863676330847</c:v>
                </c:pt>
                <c:pt idx="505">
                  <c:v>6.3683056476783104</c:v>
                </c:pt>
                <c:pt idx="506">
                  <c:v>6.3585548998561459</c:v>
                </c:pt>
                <c:pt idx="507">
                  <c:v>6.5864195802294274</c:v>
                </c:pt>
                <c:pt idx="508">
                  <c:v>6.8894296525881122</c:v>
                </c:pt>
                <c:pt idx="509">
                  <c:v>6.9221118073936951</c:v>
                </c:pt>
                <c:pt idx="510">
                  <c:v>6.9856898061725001</c:v>
                </c:pt>
                <c:pt idx="511">
                  <c:v>6.9571660327755698</c:v>
                </c:pt>
                <c:pt idx="512">
                  <c:v>6.8616107965841655</c:v>
                </c:pt>
                <c:pt idx="513">
                  <c:v>7.0806195666588652</c:v>
                </c:pt>
                <c:pt idx="514">
                  <c:v>7.053221471406248</c:v>
                </c:pt>
                <c:pt idx="515">
                  <c:v>6.937288481900584</c:v>
                </c:pt>
                <c:pt idx="516">
                  <c:v>7.1400099227409841</c:v>
                </c:pt>
                <c:pt idx="517">
                  <c:v>7.2844253185127892</c:v>
                </c:pt>
                <c:pt idx="518">
                  <c:v>7.7242502858718955</c:v>
                </c:pt>
                <c:pt idx="519">
                  <c:v>8.113266994758737</c:v>
                </c:pt>
                <c:pt idx="520">
                  <c:v>8.1563422950820677</c:v>
                </c:pt>
                <c:pt idx="521">
                  <c:v>8.5247272588153429</c:v>
                </c:pt>
                <c:pt idx="522">
                  <c:v>8.6793088906503169</c:v>
                </c:pt>
                <c:pt idx="523">
                  <c:v>8.8172676624609707</c:v>
                </c:pt>
                <c:pt idx="524">
                  <c:v>8.9323914968259004</c:v>
                </c:pt>
                <c:pt idx="525">
                  <c:v>9.1353147342646572</c:v>
                </c:pt>
                <c:pt idx="526">
                  <c:v>9.1771098332180099</c:v>
                </c:pt>
                <c:pt idx="527">
                  <c:v>9.1660703171020153</c:v>
                </c:pt>
                <c:pt idx="528">
                  <c:v>9.0429723764812397</c:v>
                </c:pt>
                <c:pt idx="529">
                  <c:v>9.1331934324852373</c:v>
                </c:pt>
                <c:pt idx="530">
                  <c:v>9.1919797703759318</c:v>
                </c:pt>
                <c:pt idx="531">
                  <c:v>9.0774014233649147</c:v>
                </c:pt>
                <c:pt idx="532">
                  <c:v>9.0782655513768038</c:v>
                </c:pt>
                <c:pt idx="533">
                  <c:v>9.0712979357891594</c:v>
                </c:pt>
                <c:pt idx="534">
                  <c:v>9.2473880347336976</c:v>
                </c:pt>
                <c:pt idx="535">
                  <c:v>9.3806521697355709</c:v>
                </c:pt>
                <c:pt idx="536">
                  <c:v>9.1665583397963015</c:v>
                </c:pt>
                <c:pt idx="537">
                  <c:v>9.0515791339206508</c:v>
                </c:pt>
                <c:pt idx="538">
                  <c:v>8.8423667029975412</c:v>
                </c:pt>
                <c:pt idx="539">
                  <c:v>8.4187587301966946</c:v>
                </c:pt>
                <c:pt idx="540">
                  <c:v>8.4432410657383432</c:v>
                </c:pt>
                <c:pt idx="541">
                  <c:v>8.0205475412819709</c:v>
                </c:pt>
                <c:pt idx="542">
                  <c:v>7.7684963562760032</c:v>
                </c:pt>
                <c:pt idx="543">
                  <c:v>8.0215290911831154</c:v>
                </c:pt>
                <c:pt idx="544">
                  <c:v>7.9717965448947874</c:v>
                </c:pt>
                <c:pt idx="545">
                  <c:v>7.8154466502978783</c:v>
                </c:pt>
                <c:pt idx="546">
                  <c:v>7.7009909532626191</c:v>
                </c:pt>
                <c:pt idx="547">
                  <c:v>7.6178374438939445</c:v>
                </c:pt>
                <c:pt idx="548">
                  <c:v>7.6680679887612921</c:v>
                </c:pt>
                <c:pt idx="549">
                  <c:v>7.6507156867947756</c:v>
                </c:pt>
                <c:pt idx="550">
                  <c:v>7.5933918436942802</c:v>
                </c:pt>
                <c:pt idx="551">
                  <c:v>7.6137424138371239</c:v>
                </c:pt>
                <c:pt idx="552">
                  <c:v>8.1940505398951782</c:v>
                </c:pt>
                <c:pt idx="553">
                  <c:v>8.0486140362080079</c:v>
                </c:pt>
                <c:pt idx="554">
                  <c:v>7.9700269138822568</c:v>
                </c:pt>
                <c:pt idx="555">
                  <c:v>7.969894943882303</c:v>
                </c:pt>
                <c:pt idx="556">
                  <c:v>7.8865024281413989</c:v>
                </c:pt>
                <c:pt idx="557">
                  <c:v>8.0227735699372502</c:v>
                </c:pt>
                <c:pt idx="558">
                  <c:v>7.904858875481974</c:v>
                </c:pt>
                <c:pt idx="559">
                  <c:v>7.8374678095326331</c:v>
                </c:pt>
                <c:pt idx="560">
                  <c:v>7.7648865443647805</c:v>
                </c:pt>
                <c:pt idx="561">
                  <c:v>7.7764616332935379</c:v>
                </c:pt>
                <c:pt idx="562">
                  <c:v>8.1489133080252198</c:v>
                </c:pt>
                <c:pt idx="563">
                  <c:v>7.9144953393117419</c:v>
                </c:pt>
                <c:pt idx="564">
                  <c:v>8.0056021056461812</c:v>
                </c:pt>
                <c:pt idx="565">
                  <c:v>8.1156665289205652</c:v>
                </c:pt>
                <c:pt idx="566">
                  <c:v>8.4449993981089797</c:v>
                </c:pt>
                <c:pt idx="567">
                  <c:v>8.4550035807814492</c:v>
                </c:pt>
                <c:pt idx="568">
                  <c:v>8.3703764506557228</c:v>
                </c:pt>
                <c:pt idx="569">
                  <c:v>8.0287654828316164</c:v>
                </c:pt>
                <c:pt idx="570">
                  <c:v>8.049463631428333</c:v>
                </c:pt>
                <c:pt idx="571">
                  <c:v>8.2767479344531196</c:v>
                </c:pt>
                <c:pt idx="572">
                  <c:v>7.7873036727864404</c:v>
                </c:pt>
                <c:pt idx="573">
                  <c:v>7.854552168953548</c:v>
                </c:pt>
                <c:pt idx="574">
                  <c:v>7.8327206039477826</c:v>
                </c:pt>
                <c:pt idx="575">
                  <c:v>7.8140345628682431</c:v>
                </c:pt>
                <c:pt idx="576">
                  <c:v>8.4183213450728243</c:v>
                </c:pt>
                <c:pt idx="577">
                  <c:v>8.3688423573235422</c:v>
                </c:pt>
                <c:pt idx="578">
                  <c:v>8.7579956719154382</c:v>
                </c:pt>
                <c:pt idx="579">
                  <c:v>8.9912628403403847</c:v>
                </c:pt>
                <c:pt idx="580">
                  <c:v>9.2661506459841601</c:v>
                </c:pt>
                <c:pt idx="581">
                  <c:v>9.5150549725243927</c:v>
                </c:pt>
                <c:pt idx="582">
                  <c:v>9.3877362664127464</c:v>
                </c:pt>
                <c:pt idx="583">
                  <c:v>9.4017789880414764</c:v>
                </c:pt>
                <c:pt idx="584">
                  <c:v>9.5537031103085273</c:v>
                </c:pt>
                <c:pt idx="585">
                  <c:v>9.6956352308065554</c:v>
                </c:pt>
                <c:pt idx="586">
                  <c:v>9.9850961682818919</c:v>
                </c:pt>
                <c:pt idx="587">
                  <c:v>10.528206991381357</c:v>
                </c:pt>
                <c:pt idx="588">
                  <c:v>10.773628828333482</c:v>
                </c:pt>
                <c:pt idx="589">
                  <c:v>11.400494003904059</c:v>
                </c:pt>
                <c:pt idx="590">
                  <c:v>11.553110457169</c:v>
                </c:pt>
                <c:pt idx="591">
                  <c:v>11.337849200164337</c:v>
                </c:pt>
                <c:pt idx="592">
                  <c:v>11.336187739796245</c:v>
                </c:pt>
                <c:pt idx="593">
                  <c:v>11.498698949982968</c:v>
                </c:pt>
                <c:pt idx="594">
                  <c:v>11.782805986877619</c:v>
                </c:pt>
                <c:pt idx="595">
                  <c:v>12.031903637298491</c:v>
                </c:pt>
                <c:pt idx="596">
                  <c:v>11.645041278567948</c:v>
                </c:pt>
                <c:pt idx="597">
                  <c:v>11.647591867534743</c:v>
                </c:pt>
                <c:pt idx="598">
                  <c:v>11.414722377042942</c:v>
                </c:pt>
                <c:pt idx="599">
                  <c:v>11.282749277091039</c:v>
                </c:pt>
                <c:pt idx="600">
                  <c:v>11.253035946051936</c:v>
                </c:pt>
                <c:pt idx="601">
                  <c:v>11.293337497820152</c:v>
                </c:pt>
                <c:pt idx="602">
                  <c:v>11.455032033269976</c:v>
                </c:pt>
                <c:pt idx="603">
                  <c:v>11.381861621534377</c:v>
                </c:pt>
                <c:pt idx="604">
                  <c:v>11.181506803004183</c:v>
                </c:pt>
                <c:pt idx="605">
                  <c:v>11.363443521055739</c:v>
                </c:pt>
                <c:pt idx="606">
                  <c:v>10.789250695376861</c:v>
                </c:pt>
                <c:pt idx="607">
                  <c:v>10.506170192391211</c:v>
                </c:pt>
                <c:pt idx="608">
                  <c:v>10.173342113022295</c:v>
                </c:pt>
                <c:pt idx="609">
                  <c:v>9.6880519475965698</c:v>
                </c:pt>
                <c:pt idx="610">
                  <c:v>9.5930819046599236</c:v>
                </c:pt>
                <c:pt idx="611">
                  <c:v>10.058713857050188</c:v>
                </c:pt>
                <c:pt idx="612">
                  <c:v>10.32235851756319</c:v>
                </c:pt>
                <c:pt idx="613">
                  <c:v>10.406581238008611</c:v>
                </c:pt>
                <c:pt idx="614">
                  <c:v>10.599228927897496</c:v>
                </c:pt>
                <c:pt idx="615">
                  <c:v>10.404643842152844</c:v>
                </c:pt>
                <c:pt idx="616">
                  <c:v>10.397120619466486</c:v>
                </c:pt>
                <c:pt idx="617">
                  <c:v>10.563731100409541</c:v>
                </c:pt>
                <c:pt idx="618">
                  <c:v>10.516293072972006</c:v>
                </c:pt>
                <c:pt idx="619">
                  <c:v>10.579843636299977</c:v>
                </c:pt>
                <c:pt idx="620">
                  <c:v>10.42423151275918</c:v>
                </c:pt>
                <c:pt idx="621">
                  <c:v>10.239947537028735</c:v>
                </c:pt>
                <c:pt idx="622">
                  <c:v>10.220811456899995</c:v>
                </c:pt>
                <c:pt idx="623">
                  <c:v>10.524113447501378</c:v>
                </c:pt>
                <c:pt idx="624">
                  <c:v>10.644743246836953</c:v>
                </c:pt>
                <c:pt idx="625">
                  <c:v>10.539727791269737</c:v>
                </c:pt>
                <c:pt idx="626">
                  <c:v>10.852763432039083</c:v>
                </c:pt>
                <c:pt idx="627">
                  <c:v>10.525952585209273</c:v>
                </c:pt>
                <c:pt idx="628">
                  <c:v>11.209015254385635</c:v>
                </c:pt>
                <c:pt idx="629">
                  <c:v>11.03327985292786</c:v>
                </c:pt>
                <c:pt idx="630">
                  <c:v>11.27224689163495</c:v>
                </c:pt>
                <c:pt idx="631">
                  <c:v>11.004322193723652</c:v>
                </c:pt>
                <c:pt idx="632">
                  <c:v>11.026901647351558</c:v>
                </c:pt>
                <c:pt idx="633">
                  <c:v>10.788705584187978</c:v>
                </c:pt>
                <c:pt idx="634">
                  <c:v>10.544919139543282</c:v>
                </c:pt>
                <c:pt idx="635">
                  <c:v>10.785921779622512</c:v>
                </c:pt>
                <c:pt idx="636">
                  <c:v>10.675576628129352</c:v>
                </c:pt>
                <c:pt idx="637">
                  <c:v>10.650432288743733</c:v>
                </c:pt>
                <c:pt idx="638">
                  <c:v>10.699673370259635</c:v>
                </c:pt>
                <c:pt idx="639">
                  <c:v>10.782062972615101</c:v>
                </c:pt>
                <c:pt idx="640">
                  <c:v>11.097899819456641</c:v>
                </c:pt>
                <c:pt idx="641">
                  <c:v>11.090324901413476</c:v>
                </c:pt>
                <c:pt idx="642">
                  <c:v>10.9102164937851</c:v>
                </c:pt>
                <c:pt idx="643">
                  <c:v>10.841458793643339</c:v>
                </c:pt>
                <c:pt idx="644">
                  <c:v>10.89942438200589</c:v>
                </c:pt>
                <c:pt idx="645">
                  <c:v>10.767455524124482</c:v>
                </c:pt>
                <c:pt idx="646">
                  <c:v>10.536292590680731</c:v>
                </c:pt>
                <c:pt idx="647">
                  <c:v>10.68026883861652</c:v>
                </c:pt>
                <c:pt idx="648">
                  <c:v>10.781732105118229</c:v>
                </c:pt>
                <c:pt idx="649">
                  <c:v>11.300716685615745</c:v>
                </c:pt>
                <c:pt idx="650">
                  <c:v>11.126257192327584</c:v>
                </c:pt>
                <c:pt idx="651">
                  <c:v>10.895566115372034</c:v>
                </c:pt>
                <c:pt idx="652">
                  <c:v>10.874837246361695</c:v>
                </c:pt>
                <c:pt idx="653">
                  <c:v>10.98518168655213</c:v>
                </c:pt>
                <c:pt idx="654">
                  <c:v>11.092976497565315</c:v>
                </c:pt>
                <c:pt idx="655">
                  <c:v>10.997526279100239</c:v>
                </c:pt>
                <c:pt idx="656">
                  <c:v>11.053269478359413</c:v>
                </c:pt>
                <c:pt idx="657">
                  <c:v>10.985558164426688</c:v>
                </c:pt>
                <c:pt idx="658">
                  <c:v>10.868300663078699</c:v>
                </c:pt>
                <c:pt idx="659">
                  <c:v>10.824304945697584</c:v>
                </c:pt>
                <c:pt idx="660">
                  <c:v>10.699817328592577</c:v>
                </c:pt>
                <c:pt idx="661">
                  <c:v>10.868182783509367</c:v>
                </c:pt>
                <c:pt idx="662">
                  <c:v>10.900980494364319</c:v>
                </c:pt>
                <c:pt idx="663">
                  <c:v>10.778419402400537</c:v>
                </c:pt>
                <c:pt idx="664">
                  <c:v>11.206418085299857</c:v>
                </c:pt>
                <c:pt idx="665">
                  <c:v>11.060078566053077</c:v>
                </c:pt>
                <c:pt idx="666">
                  <c:v>11.049302992014828</c:v>
                </c:pt>
                <c:pt idx="667">
                  <c:v>10.951379374695561</c:v>
                </c:pt>
                <c:pt idx="668">
                  <c:v>10.303777155317311</c:v>
                </c:pt>
                <c:pt idx="669">
                  <c:v>10.252004908933278</c:v>
                </c:pt>
                <c:pt idx="670">
                  <c:v>10.16886175495029</c:v>
                </c:pt>
                <c:pt idx="671">
                  <c:v>10.069395757141033</c:v>
                </c:pt>
                <c:pt idx="672">
                  <c:v>10.014995822889512</c:v>
                </c:pt>
                <c:pt idx="673">
                  <c:v>9.8930761204105906</c:v>
                </c:pt>
                <c:pt idx="674">
                  <c:v>10.073135057631051</c:v>
                </c:pt>
                <c:pt idx="675">
                  <c:v>9.872995562317314</c:v>
                </c:pt>
                <c:pt idx="676">
                  <c:v>9.9483542078752993</c:v>
                </c:pt>
                <c:pt idx="677">
                  <c:v>10.423835432413112</c:v>
                </c:pt>
                <c:pt idx="678">
                  <c:v>10.668710195774155</c:v>
                </c:pt>
                <c:pt idx="679">
                  <c:v>10.765166270104901</c:v>
                </c:pt>
                <c:pt idx="680">
                  <c:v>10.757123766225201</c:v>
                </c:pt>
                <c:pt idx="681">
                  <c:v>10.702584591330842</c:v>
                </c:pt>
                <c:pt idx="682">
                  <c:v>10.81014417232273</c:v>
                </c:pt>
                <c:pt idx="683">
                  <c:v>10.570502214651766</c:v>
                </c:pt>
                <c:pt idx="684">
                  <c:v>9.9647389644851856</c:v>
                </c:pt>
                <c:pt idx="685">
                  <c:v>9.9510623153349886</c:v>
                </c:pt>
                <c:pt idx="686">
                  <c:v>9.9140581270670634</c:v>
                </c:pt>
                <c:pt idx="687">
                  <c:v>10.057513619221833</c:v>
                </c:pt>
                <c:pt idx="688">
                  <c:v>10.12381678961645</c:v>
                </c:pt>
                <c:pt idx="689">
                  <c:v>10.074476449793291</c:v>
                </c:pt>
                <c:pt idx="690">
                  <c:v>10.306197289482681</c:v>
                </c:pt>
                <c:pt idx="691">
                  <c:v>10.585096460451386</c:v>
                </c:pt>
                <c:pt idx="692">
                  <c:v>10.58294041410864</c:v>
                </c:pt>
                <c:pt idx="693">
                  <c:v>10.579569079533545</c:v>
                </c:pt>
                <c:pt idx="694">
                  <c:v>10.496346389020886</c:v>
                </c:pt>
                <c:pt idx="695">
                  <c:v>10.5104512804532</c:v>
                </c:pt>
                <c:pt idx="696">
                  <c:v>10.474070523485274</c:v>
                </c:pt>
                <c:pt idx="697">
                  <c:v>10.041834814463865</c:v>
                </c:pt>
                <c:pt idx="698">
                  <c:v>9.8039133368145848</c:v>
                </c:pt>
                <c:pt idx="699">
                  <c:v>9.8580554093214072</c:v>
                </c:pt>
                <c:pt idx="700">
                  <c:v>9.7144850573018289</c:v>
                </c:pt>
                <c:pt idx="701">
                  <c:v>9.7200102899184024</c:v>
                </c:pt>
                <c:pt idx="702">
                  <c:v>9.8782814509525547</c:v>
                </c:pt>
                <c:pt idx="703">
                  <c:v>10.086996703878908</c:v>
                </c:pt>
                <c:pt idx="704">
                  <c:v>10.327187148580375</c:v>
                </c:pt>
                <c:pt idx="705">
                  <c:v>10.549058647922489</c:v>
                </c:pt>
                <c:pt idx="706">
                  <c:v>10.857225070642961</c:v>
                </c:pt>
                <c:pt idx="707">
                  <c:v>10.610584200991125</c:v>
                </c:pt>
                <c:pt idx="708">
                  <c:v>10.930787450263971</c:v>
                </c:pt>
                <c:pt idx="709">
                  <c:v>11.289986567782021</c:v>
                </c:pt>
                <c:pt idx="710">
                  <c:v>11.156099042143873</c:v>
                </c:pt>
                <c:pt idx="711">
                  <c:v>11.004429954211089</c:v>
                </c:pt>
                <c:pt idx="712">
                  <c:v>11.035052133236627</c:v>
                </c:pt>
                <c:pt idx="713">
                  <c:v>11.263345621129133</c:v>
                </c:pt>
                <c:pt idx="714">
                  <c:v>11.264103537794799</c:v>
                </c:pt>
                <c:pt idx="715">
                  <c:v>11.674253332205557</c:v>
                </c:pt>
                <c:pt idx="716">
                  <c:v>11.675164107157709</c:v>
                </c:pt>
                <c:pt idx="717">
                  <c:v>11.683740527808967</c:v>
                </c:pt>
                <c:pt idx="718">
                  <c:v>12.001249216951429</c:v>
                </c:pt>
                <c:pt idx="719">
                  <c:v>11.687651594681983</c:v>
                </c:pt>
                <c:pt idx="720">
                  <c:v>11.634165962999269</c:v>
                </c:pt>
                <c:pt idx="721">
                  <c:v>11.61444148179773</c:v>
                </c:pt>
                <c:pt idx="722">
                  <c:v>11.374519353072822</c:v>
                </c:pt>
                <c:pt idx="723">
                  <c:v>11.460589729878434</c:v>
                </c:pt>
                <c:pt idx="724">
                  <c:v>11.375784596817844</c:v>
                </c:pt>
                <c:pt idx="725">
                  <c:v>11.167833534155612</c:v>
                </c:pt>
                <c:pt idx="726">
                  <c:v>11.112440531420214</c:v>
                </c:pt>
                <c:pt idx="727">
                  <c:v>11.711855109521229</c:v>
                </c:pt>
                <c:pt idx="728">
                  <c:v>11.614268432968801</c:v>
                </c:pt>
                <c:pt idx="729">
                  <c:v>11.180089397591875</c:v>
                </c:pt>
                <c:pt idx="730">
                  <c:v>11.197288223421952</c:v>
                </c:pt>
                <c:pt idx="731">
                  <c:v>11.010934484917765</c:v>
                </c:pt>
                <c:pt idx="732">
                  <c:v>10.827478316223218</c:v>
                </c:pt>
                <c:pt idx="733">
                  <c:v>10.83101349763208</c:v>
                </c:pt>
                <c:pt idx="734">
                  <c:v>10.475894501616896</c:v>
                </c:pt>
                <c:pt idx="735">
                  <c:v>10.1994487858745</c:v>
                </c:pt>
                <c:pt idx="736">
                  <c:v>9.9132954644596918</c:v>
                </c:pt>
                <c:pt idx="737">
                  <c:v>10.086800731737229</c:v>
                </c:pt>
                <c:pt idx="738">
                  <c:v>10.241160257033231</c:v>
                </c:pt>
                <c:pt idx="739">
                  <c:v>10.40719473947426</c:v>
                </c:pt>
                <c:pt idx="740">
                  <c:v>10.61055451075697</c:v>
                </c:pt>
                <c:pt idx="741">
                  <c:v>11.151158747101414</c:v>
                </c:pt>
                <c:pt idx="742">
                  <c:v>11.077261220351339</c:v>
                </c:pt>
                <c:pt idx="743">
                  <c:v>11.116523784552903</c:v>
                </c:pt>
                <c:pt idx="744">
                  <c:v>11.192534946144237</c:v>
                </c:pt>
                <c:pt idx="745">
                  <c:v>11.1677666594871</c:v>
                </c:pt>
                <c:pt idx="746">
                  <c:v>11.090483161264659</c:v>
                </c:pt>
                <c:pt idx="747">
                  <c:v>10.62772412156232</c:v>
                </c:pt>
                <c:pt idx="748">
                  <c:v>10.38736123153468</c:v>
                </c:pt>
                <c:pt idx="749">
                  <c:v>10.260171331869302</c:v>
                </c:pt>
                <c:pt idx="750">
                  <c:v>10.27105069028684</c:v>
                </c:pt>
                <c:pt idx="751">
                  <c:v>11.291821979858879</c:v>
                </c:pt>
                <c:pt idx="752">
                  <c:v>11.044439063980622</c:v>
                </c:pt>
                <c:pt idx="753">
                  <c:v>10.940146969682846</c:v>
                </c:pt>
                <c:pt idx="754">
                  <c:v>10.968039473208277</c:v>
                </c:pt>
                <c:pt idx="755">
                  <c:v>10.890804289589937</c:v>
                </c:pt>
                <c:pt idx="756">
                  <c:v>11.148265654761479</c:v>
                </c:pt>
                <c:pt idx="757">
                  <c:v>10.867268962786664</c:v>
                </c:pt>
                <c:pt idx="758">
                  <c:v>10.531034533038932</c:v>
                </c:pt>
                <c:pt idx="759">
                  <c:v>10.556047087002058</c:v>
                </c:pt>
                <c:pt idx="760">
                  <c:v>10.454495449491276</c:v>
                </c:pt>
                <c:pt idx="761">
                  <c:v>10.26961722216258</c:v>
                </c:pt>
                <c:pt idx="762">
                  <c:v>10.654632854321765</c:v>
                </c:pt>
                <c:pt idx="763">
                  <c:v>10.606412034919169</c:v>
                </c:pt>
                <c:pt idx="764">
                  <c:v>10.485453527775176</c:v>
                </c:pt>
                <c:pt idx="765">
                  <c:v>10.770375447601301</c:v>
                </c:pt>
                <c:pt idx="766">
                  <c:v>11.310106675999247</c:v>
                </c:pt>
                <c:pt idx="767">
                  <c:v>11.917470396588271</c:v>
                </c:pt>
                <c:pt idx="768">
                  <c:v>12.466675882275458</c:v>
                </c:pt>
                <c:pt idx="769">
                  <c:v>13.038491249615948</c:v>
                </c:pt>
                <c:pt idx="770">
                  <c:v>12.768452319702469</c:v>
                </c:pt>
                <c:pt idx="771">
                  <c:v>12.098830086162172</c:v>
                </c:pt>
                <c:pt idx="772">
                  <c:v>12.287039297003378</c:v>
                </c:pt>
                <c:pt idx="773">
                  <c:v>12.368090858694748</c:v>
                </c:pt>
                <c:pt idx="774">
                  <c:v>13.028204007472318</c:v>
                </c:pt>
                <c:pt idx="775">
                  <c:v>13.134970635868452</c:v>
                </c:pt>
                <c:pt idx="776">
                  <c:v>13.284384381051519</c:v>
                </c:pt>
                <c:pt idx="777">
                  <c:v>13.815532776182316</c:v>
                </c:pt>
                <c:pt idx="778">
                  <c:v>13.895409141438227</c:v>
                </c:pt>
                <c:pt idx="779">
                  <c:v>14.254907184304361</c:v>
                </c:pt>
                <c:pt idx="780">
                  <c:v>14.421970506765383</c:v>
                </c:pt>
                <c:pt idx="781">
                  <c:v>13.956266745426184</c:v>
                </c:pt>
                <c:pt idx="782">
                  <c:v>13.687780478097906</c:v>
                </c:pt>
                <c:pt idx="783">
                  <c:v>13.644503602034661</c:v>
                </c:pt>
                <c:pt idx="784">
                  <c:v>13.940670732938891</c:v>
                </c:pt>
                <c:pt idx="785">
                  <c:v>13.989314901834581</c:v>
                </c:pt>
                <c:pt idx="786">
                  <c:v>13.286106548583923</c:v>
                </c:pt>
                <c:pt idx="787">
                  <c:v>12.781467977787377</c:v>
                </c:pt>
                <c:pt idx="788">
                  <c:v>12.580315711003559</c:v>
                </c:pt>
                <c:pt idx="789">
                  <c:v>12.241365609777462</c:v>
                </c:pt>
                <c:pt idx="790">
                  <c:v>12.939859972082605</c:v>
                </c:pt>
                <c:pt idx="791">
                  <c:v>13.285008293579395</c:v>
                </c:pt>
                <c:pt idx="792">
                  <c:v>13.371730667709231</c:v>
                </c:pt>
                <c:pt idx="793">
                  <c:v>13.040345113965916</c:v>
                </c:pt>
                <c:pt idx="794">
                  <c:v>12.929331697778473</c:v>
                </c:pt>
                <c:pt idx="795">
                  <c:v>12.867507830681006</c:v>
                </c:pt>
                <c:pt idx="796">
                  <c:v>12.911749286883246</c:v>
                </c:pt>
                <c:pt idx="797">
                  <c:v>12.659953754996552</c:v>
                </c:pt>
                <c:pt idx="798">
                  <c:v>12.960950715456454</c:v>
                </c:pt>
                <c:pt idx="799">
                  <c:v>12.684389896330289</c:v>
                </c:pt>
                <c:pt idx="800">
                  <c:v>12.735682956154424</c:v>
                </c:pt>
                <c:pt idx="801">
                  <c:v>12.746192265109222</c:v>
                </c:pt>
                <c:pt idx="802">
                  <c:v>12.632878152063908</c:v>
                </c:pt>
                <c:pt idx="803">
                  <c:v>12.920547218866608</c:v>
                </c:pt>
                <c:pt idx="804">
                  <c:v>12.507084265109192</c:v>
                </c:pt>
                <c:pt idx="805">
                  <c:v>12.286146444465771</c:v>
                </c:pt>
                <c:pt idx="806">
                  <c:v>12.34404188170728</c:v>
                </c:pt>
                <c:pt idx="807">
                  <c:v>12.295963197278743</c:v>
                </c:pt>
                <c:pt idx="808">
                  <c:v>12.50173572725312</c:v>
                </c:pt>
                <c:pt idx="809">
                  <c:v>12.55802499630472</c:v>
                </c:pt>
                <c:pt idx="810">
                  <c:v>12.356326176060522</c:v>
                </c:pt>
                <c:pt idx="811">
                  <c:v>12.037307840069415</c:v>
                </c:pt>
                <c:pt idx="812">
                  <c:v>11.859656551523647</c:v>
                </c:pt>
                <c:pt idx="813">
                  <c:v>11.797147802964044</c:v>
                </c:pt>
                <c:pt idx="814">
                  <c:v>11.238610392224206</c:v>
                </c:pt>
                <c:pt idx="815">
                  <c:v>11.352534166392822</c:v>
                </c:pt>
                <c:pt idx="816">
                  <c:v>11.386313692941869</c:v>
                </c:pt>
                <c:pt idx="817">
                  <c:v>11.134979919550123</c:v>
                </c:pt>
                <c:pt idx="818">
                  <c:v>10.741340928749105</c:v>
                </c:pt>
                <c:pt idx="819">
                  <c:v>10.814797792756528</c:v>
                </c:pt>
                <c:pt idx="820">
                  <c:v>11.137300580554093</c:v>
                </c:pt>
                <c:pt idx="821">
                  <c:v>11.684189634119578</c:v>
                </c:pt>
                <c:pt idx="822">
                  <c:v>11.799872342502638</c:v>
                </c:pt>
                <c:pt idx="823">
                  <c:v>11.596936867986066</c:v>
                </c:pt>
                <c:pt idx="824">
                  <c:v>11.879937356661671</c:v>
                </c:pt>
                <c:pt idx="825">
                  <c:v>11.737808768444681</c:v>
                </c:pt>
                <c:pt idx="826">
                  <c:v>12.049233078993767</c:v>
                </c:pt>
                <c:pt idx="827">
                  <c:v>12.178687031236896</c:v>
                </c:pt>
                <c:pt idx="828">
                  <c:v>11.87030987254021</c:v>
                </c:pt>
                <c:pt idx="829">
                  <c:v>12.153739914396601</c:v>
                </c:pt>
                <c:pt idx="830">
                  <c:v>12.194316217994247</c:v>
                </c:pt>
                <c:pt idx="831">
                  <c:v>12.136604910726392</c:v>
                </c:pt>
                <c:pt idx="832">
                  <c:v>12.245158581292401</c:v>
                </c:pt>
                <c:pt idx="833">
                  <c:v>12.77974111121172</c:v>
                </c:pt>
                <c:pt idx="834">
                  <c:v>13.410900969840171</c:v>
                </c:pt>
                <c:pt idx="835">
                  <c:v>13.525157317489375</c:v>
                </c:pt>
                <c:pt idx="836">
                  <c:v>13.514288757365094</c:v>
                </c:pt>
                <c:pt idx="837">
                  <c:v>13.900099809315126</c:v>
                </c:pt>
                <c:pt idx="838">
                  <c:v>13.890007971234466</c:v>
                </c:pt>
                <c:pt idx="839">
                  <c:v>13.88712295646287</c:v>
                </c:pt>
                <c:pt idx="840">
                  <c:v>13.774918117627182</c:v>
                </c:pt>
                <c:pt idx="841">
                  <c:v>13.243726483525871</c:v>
                </c:pt>
                <c:pt idx="842">
                  <c:v>13.393733556575349</c:v>
                </c:pt>
                <c:pt idx="843">
                  <c:v>13.407375699369211</c:v>
                </c:pt>
                <c:pt idx="844">
                  <c:v>13.438200888068174</c:v>
                </c:pt>
                <c:pt idx="845">
                  <c:v>13.752838378342966</c:v>
                </c:pt>
                <c:pt idx="846">
                  <c:v>13.356687479776987</c:v>
                </c:pt>
                <c:pt idx="847">
                  <c:v>13.367619451174495</c:v>
                </c:pt>
                <c:pt idx="848">
                  <c:v>13.307553078574657</c:v>
                </c:pt>
                <c:pt idx="849">
                  <c:v>13.118624188036279</c:v>
                </c:pt>
                <c:pt idx="850">
                  <c:v>13.026981731577017</c:v>
                </c:pt>
                <c:pt idx="851">
                  <c:v>13.138995874219155</c:v>
                </c:pt>
                <c:pt idx="852">
                  <c:v>13.181591736475264</c:v>
                </c:pt>
                <c:pt idx="853">
                  <c:v>12.525558277496263</c:v>
                </c:pt>
                <c:pt idx="854">
                  <c:v>11.79701935451595</c:v>
                </c:pt>
                <c:pt idx="855">
                  <c:v>11.916264382907997</c:v>
                </c:pt>
                <c:pt idx="856">
                  <c:v>11.699146466499551</c:v>
                </c:pt>
                <c:pt idx="857">
                  <c:v>11.68227633101481</c:v>
                </c:pt>
                <c:pt idx="858">
                  <c:v>11.883601250344674</c:v>
                </c:pt>
                <c:pt idx="859">
                  <c:v>12.124691388708271</c:v>
                </c:pt>
                <c:pt idx="860">
                  <c:v>11.910335359459152</c:v>
                </c:pt>
                <c:pt idx="861">
                  <c:v>12.015882765350272</c:v>
                </c:pt>
                <c:pt idx="862">
                  <c:v>11.782065604552983</c:v>
                </c:pt>
                <c:pt idx="863">
                  <c:v>11.886340533442256</c:v>
                </c:pt>
                <c:pt idx="864">
                  <c:v>12.242922723686865</c:v>
                </c:pt>
                <c:pt idx="865">
                  <c:v>12.098588986309519</c:v>
                </c:pt>
                <c:pt idx="866">
                  <c:v>12.746776981823865</c:v>
                </c:pt>
                <c:pt idx="867">
                  <c:v>13.185467307110621</c:v>
                </c:pt>
                <c:pt idx="868">
                  <c:v>13.308874160237222</c:v>
                </c:pt>
                <c:pt idx="869">
                  <c:v>13.036837590989572</c:v>
                </c:pt>
                <c:pt idx="870">
                  <c:v>12.982751425993149</c:v>
                </c:pt>
                <c:pt idx="871">
                  <c:v>13.17683020733681</c:v>
                </c:pt>
                <c:pt idx="872">
                  <c:v>13.172459437678144</c:v>
                </c:pt>
                <c:pt idx="873">
                  <c:v>13.542428641157544</c:v>
                </c:pt>
                <c:pt idx="874">
                  <c:v>13.542773669652982</c:v>
                </c:pt>
                <c:pt idx="875">
                  <c:v>13.359930221578139</c:v>
                </c:pt>
                <c:pt idx="876">
                  <c:v>13.373726724268735</c:v>
                </c:pt>
                <c:pt idx="877">
                  <c:v>13.222458370625434</c:v>
                </c:pt>
                <c:pt idx="878">
                  <c:v>13.34218295231757</c:v>
                </c:pt>
                <c:pt idx="879">
                  <c:v>13.071828781224072</c:v>
                </c:pt>
                <c:pt idx="880">
                  <c:v>13.087859132345868</c:v>
                </c:pt>
                <c:pt idx="881">
                  <c:v>13.079011144090053</c:v>
                </c:pt>
                <c:pt idx="882">
                  <c:v>13.582685727822849</c:v>
                </c:pt>
                <c:pt idx="883">
                  <c:v>13.826767949767596</c:v>
                </c:pt>
                <c:pt idx="884">
                  <c:v>13.477345185934027</c:v>
                </c:pt>
                <c:pt idx="885">
                  <c:v>13.486454712526342</c:v>
                </c:pt>
                <c:pt idx="886">
                  <c:v>12.967810848567769</c:v>
                </c:pt>
                <c:pt idx="887">
                  <c:v>12.533634833650762</c:v>
                </c:pt>
                <c:pt idx="888">
                  <c:v>12.486948982873969</c:v>
                </c:pt>
                <c:pt idx="889">
                  <c:v>12.456265638583833</c:v>
                </c:pt>
                <c:pt idx="890">
                  <c:v>12.25924358418033</c:v>
                </c:pt>
                <c:pt idx="891">
                  <c:v>12.070576735797712</c:v>
                </c:pt>
                <c:pt idx="892">
                  <c:v>11.972654109701674</c:v>
                </c:pt>
                <c:pt idx="893">
                  <c:v>12.509419581558509</c:v>
                </c:pt>
                <c:pt idx="894">
                  <c:v>12.689243450657386</c:v>
                </c:pt>
                <c:pt idx="895">
                  <c:v>12.524328082385894</c:v>
                </c:pt>
                <c:pt idx="896">
                  <c:v>12.51943971635008</c:v>
                </c:pt>
                <c:pt idx="897">
                  <c:v>12.360565075748587</c:v>
                </c:pt>
                <c:pt idx="898">
                  <c:v>12.374231786679697</c:v>
                </c:pt>
                <c:pt idx="899">
                  <c:v>12.190832198647465</c:v>
                </c:pt>
                <c:pt idx="900">
                  <c:v>12.044491382579297</c:v>
                </c:pt>
                <c:pt idx="901">
                  <c:v>12.361413194078143</c:v>
                </c:pt>
                <c:pt idx="902">
                  <c:v>11.916048655621093</c:v>
                </c:pt>
                <c:pt idx="903">
                  <c:v>12.09930422602543</c:v>
                </c:pt>
                <c:pt idx="904">
                  <c:v>12.192342510552839</c:v>
                </c:pt>
                <c:pt idx="905">
                  <c:v>12.338781059091723</c:v>
                </c:pt>
                <c:pt idx="906">
                  <c:v>12.527920790739399</c:v>
                </c:pt>
                <c:pt idx="907">
                  <c:v>12.725928344659174</c:v>
                </c:pt>
                <c:pt idx="908">
                  <c:v>12.615704827786139</c:v>
                </c:pt>
                <c:pt idx="909">
                  <c:v>12.927912610377676</c:v>
                </c:pt>
                <c:pt idx="910">
                  <c:v>13.124175943543621</c:v>
                </c:pt>
                <c:pt idx="911">
                  <c:v>12.826952746440949</c:v>
                </c:pt>
                <c:pt idx="912">
                  <c:v>12.99452819068618</c:v>
                </c:pt>
                <c:pt idx="913">
                  <c:v>12.157593509510228</c:v>
                </c:pt>
                <c:pt idx="914">
                  <c:v>12.392436969639585</c:v>
                </c:pt>
                <c:pt idx="915">
                  <c:v>12.687150051879275</c:v>
                </c:pt>
                <c:pt idx="916">
                  <c:v>13.077927836269742</c:v>
                </c:pt>
                <c:pt idx="917">
                  <c:v>13.763337756530106</c:v>
                </c:pt>
                <c:pt idx="918">
                  <c:v>13.434794764025099</c:v>
                </c:pt>
                <c:pt idx="919">
                  <c:v>13.667826298004105</c:v>
                </c:pt>
                <c:pt idx="920">
                  <c:v>13.598565795346598</c:v>
                </c:pt>
                <c:pt idx="921">
                  <c:v>13.758248448107526</c:v>
                </c:pt>
                <c:pt idx="922">
                  <c:v>13.68499420508075</c:v>
                </c:pt>
                <c:pt idx="923">
                  <c:v>13.050433587982436</c:v>
                </c:pt>
                <c:pt idx="924">
                  <c:v>13.172380952317983</c:v>
                </c:pt>
                <c:pt idx="925">
                  <c:v>13.384699006017506</c:v>
                </c:pt>
                <c:pt idx="926">
                  <c:v>13.568839945981198</c:v>
                </c:pt>
                <c:pt idx="927">
                  <c:v>13.249953157939364</c:v>
                </c:pt>
                <c:pt idx="928">
                  <c:v>13.181935017975107</c:v>
                </c:pt>
                <c:pt idx="929">
                  <c:v>13.190243372838484</c:v>
                </c:pt>
                <c:pt idx="930">
                  <c:v>13.997210489888349</c:v>
                </c:pt>
                <c:pt idx="931">
                  <c:v>14.074901009554543</c:v>
                </c:pt>
                <c:pt idx="932">
                  <c:v>14.172833840448558</c:v>
                </c:pt>
                <c:pt idx="933">
                  <c:v>14.621456935553233</c:v>
                </c:pt>
                <c:pt idx="934">
                  <c:v>14.853769367116556</c:v>
                </c:pt>
                <c:pt idx="935">
                  <c:v>14.797925525046406</c:v>
                </c:pt>
                <c:pt idx="936">
                  <c:v>14.411808872639105</c:v>
                </c:pt>
                <c:pt idx="937">
                  <c:v>13.989436955813845</c:v>
                </c:pt>
                <c:pt idx="938">
                  <c:v>14.202639063950716</c:v>
                </c:pt>
                <c:pt idx="939">
                  <c:v>14.360512648961924</c:v>
                </c:pt>
                <c:pt idx="940">
                  <c:v>15.077996904598367</c:v>
                </c:pt>
                <c:pt idx="941">
                  <c:v>14.89716909551753</c:v>
                </c:pt>
                <c:pt idx="942">
                  <c:v>15.011098082355193</c:v>
                </c:pt>
                <c:pt idx="943">
                  <c:v>15.506920795444216</c:v>
                </c:pt>
                <c:pt idx="944">
                  <c:v>15.387634321582594</c:v>
                </c:pt>
                <c:pt idx="945">
                  <c:v>15.156671927103346</c:v>
                </c:pt>
                <c:pt idx="946">
                  <c:v>14.925798423771431</c:v>
                </c:pt>
                <c:pt idx="947">
                  <c:v>15.521348238722702</c:v>
                </c:pt>
                <c:pt idx="948">
                  <c:v>15.768290341124001</c:v>
                </c:pt>
                <c:pt idx="949">
                  <c:v>15.9057463000194</c:v>
                </c:pt>
                <c:pt idx="950">
                  <c:v>14.958287389586959</c:v>
                </c:pt>
                <c:pt idx="951">
                  <c:v>14.81634378379151</c:v>
                </c:pt>
                <c:pt idx="952">
                  <c:v>14.626361596817322</c:v>
                </c:pt>
                <c:pt idx="953">
                  <c:v>14.97904756230615</c:v>
                </c:pt>
                <c:pt idx="954">
                  <c:v>14.490912924567402</c:v>
                </c:pt>
                <c:pt idx="955">
                  <c:v>14.290150197070021</c:v>
                </c:pt>
                <c:pt idx="956">
                  <c:v>14.47259995826896</c:v>
                </c:pt>
                <c:pt idx="957">
                  <c:v>14.342451230014719</c:v>
                </c:pt>
                <c:pt idx="958">
                  <c:v>14.22739216151041</c:v>
                </c:pt>
                <c:pt idx="959">
                  <c:v>14.156671473250009</c:v>
                </c:pt>
                <c:pt idx="960">
                  <c:v>13.442273266624989</c:v>
                </c:pt>
                <c:pt idx="961">
                  <c:v>13.86238568165075</c:v>
                </c:pt>
                <c:pt idx="962">
                  <c:v>14.026953575869779</c:v>
                </c:pt>
                <c:pt idx="963">
                  <c:v>13.551829617689</c:v>
                </c:pt>
                <c:pt idx="964">
                  <c:v>13.300954543584281</c:v>
                </c:pt>
                <c:pt idx="965">
                  <c:v>13.627847010450594</c:v>
                </c:pt>
                <c:pt idx="966">
                  <c:v>13.613320183577365</c:v>
                </c:pt>
                <c:pt idx="967">
                  <c:v>13.159508201335541</c:v>
                </c:pt>
                <c:pt idx="968">
                  <c:v>13.424710544820705</c:v>
                </c:pt>
                <c:pt idx="969">
                  <c:v>13.353230057005396</c:v>
                </c:pt>
                <c:pt idx="970">
                  <c:v>13.66641497733805</c:v>
                </c:pt>
                <c:pt idx="971">
                  <c:v>13.982393767340035</c:v>
                </c:pt>
                <c:pt idx="972">
                  <c:v>13.899775713100711</c:v>
                </c:pt>
                <c:pt idx="973">
                  <c:v>13.945517148978723</c:v>
                </c:pt>
                <c:pt idx="974">
                  <c:v>14.448796395951431</c:v>
                </c:pt>
                <c:pt idx="975">
                  <c:v>14.200938297147731</c:v>
                </c:pt>
                <c:pt idx="976">
                  <c:v>14.139815080873332</c:v>
                </c:pt>
                <c:pt idx="977">
                  <c:v>13.953866354948577</c:v>
                </c:pt>
                <c:pt idx="978">
                  <c:v>13.682790120653578</c:v>
                </c:pt>
                <c:pt idx="979">
                  <c:v>13.352078989059663</c:v>
                </c:pt>
                <c:pt idx="980">
                  <c:v>13.500452226708273</c:v>
                </c:pt>
                <c:pt idx="981">
                  <c:v>12.749616304370164</c:v>
                </c:pt>
                <c:pt idx="982">
                  <c:v>12.456679527020048</c:v>
                </c:pt>
                <c:pt idx="983">
                  <c:v>12.282595607940692</c:v>
                </c:pt>
                <c:pt idx="984">
                  <c:v>12.778393871561697</c:v>
                </c:pt>
                <c:pt idx="985">
                  <c:v>12.470858762472565</c:v>
                </c:pt>
                <c:pt idx="986">
                  <c:v>12.140075454016531</c:v>
                </c:pt>
                <c:pt idx="987">
                  <c:v>11.904229633629543</c:v>
                </c:pt>
                <c:pt idx="988">
                  <c:v>11.330804973021573</c:v>
                </c:pt>
                <c:pt idx="989">
                  <c:v>11.097340668298434</c:v>
                </c:pt>
                <c:pt idx="990">
                  <c:v>10.863082867192469</c:v>
                </c:pt>
                <c:pt idx="991">
                  <c:v>10.564812978925472</c:v>
                </c:pt>
                <c:pt idx="992">
                  <c:v>10.64409110330376</c:v>
                </c:pt>
                <c:pt idx="993">
                  <c:v>10.037916731499481</c:v>
                </c:pt>
                <c:pt idx="994">
                  <c:v>9.6853239277423668</c:v>
                </c:pt>
                <c:pt idx="995">
                  <c:v>9.8289035569740193</c:v>
                </c:pt>
                <c:pt idx="996">
                  <c:v>9.7649148937955808</c:v>
                </c:pt>
                <c:pt idx="997">
                  <c:v>10.081482865889155</c:v>
                </c:pt>
                <c:pt idx="998">
                  <c:v>10.275223768830172</c:v>
                </c:pt>
                <c:pt idx="999">
                  <c:v>10.279059737577564</c:v>
                </c:pt>
                <c:pt idx="1000">
                  <c:v>10.364053651033222</c:v>
                </c:pt>
                <c:pt idx="1001">
                  <c:v>10.350024107021111</c:v>
                </c:pt>
                <c:pt idx="1002">
                  <c:v>10.659044025196769</c:v>
                </c:pt>
                <c:pt idx="1003">
                  <c:v>11.35906432347309</c:v>
                </c:pt>
                <c:pt idx="1004">
                  <c:v>10.736236951335846</c:v>
                </c:pt>
                <c:pt idx="1005">
                  <c:v>10.759951907706487</c:v>
                </c:pt>
                <c:pt idx="1006">
                  <c:v>11.056258037285398</c:v>
                </c:pt>
                <c:pt idx="1007">
                  <c:v>11.375040415027854</c:v>
                </c:pt>
                <c:pt idx="1008">
                  <c:v>11.715888568955373</c:v>
                </c:pt>
                <c:pt idx="1009">
                  <c:v>11.604076911955721</c:v>
                </c:pt>
                <c:pt idx="1010">
                  <c:v>11.967102267128601</c:v>
                </c:pt>
                <c:pt idx="1011">
                  <c:v>12.159563323245523</c:v>
                </c:pt>
                <c:pt idx="1012">
                  <c:v>12.410413236986999</c:v>
                </c:pt>
                <c:pt idx="1013">
                  <c:v>12.290532989687746</c:v>
                </c:pt>
                <c:pt idx="1014">
                  <c:v>12.381504631206717</c:v>
                </c:pt>
                <c:pt idx="1015">
                  <c:v>11.945449535414355</c:v>
                </c:pt>
                <c:pt idx="1016">
                  <c:v>11.651946308505471</c:v>
                </c:pt>
                <c:pt idx="1017">
                  <c:v>11.308697607133672</c:v>
                </c:pt>
                <c:pt idx="1018">
                  <c:v>11.307861716721394</c:v>
                </c:pt>
                <c:pt idx="1019">
                  <c:v>11.619343995580913</c:v>
                </c:pt>
                <c:pt idx="1020">
                  <c:v>11.289466020999164</c:v>
                </c:pt>
                <c:pt idx="1021">
                  <c:v>11.253998988523318</c:v>
                </c:pt>
                <c:pt idx="1022">
                  <c:v>11.652418280619694</c:v>
                </c:pt>
                <c:pt idx="1023">
                  <c:v>11.188043986594852</c:v>
                </c:pt>
                <c:pt idx="1024">
                  <c:v>11.367310398901559</c:v>
                </c:pt>
                <c:pt idx="1025">
                  <c:v>11.459645014070071</c:v>
                </c:pt>
                <c:pt idx="1026">
                  <c:v>11.1911033768852</c:v>
                </c:pt>
                <c:pt idx="1027">
                  <c:v>11.61740142290269</c:v>
                </c:pt>
                <c:pt idx="1028">
                  <c:v>11.247612999506329</c:v>
                </c:pt>
                <c:pt idx="1029">
                  <c:v>11.56021548856247</c:v>
                </c:pt>
                <c:pt idx="1030">
                  <c:v>11.268344659282636</c:v>
                </c:pt>
                <c:pt idx="1031">
                  <c:v>11.276039740638007</c:v>
                </c:pt>
                <c:pt idx="1032">
                  <c:v>11.461233718981807</c:v>
                </c:pt>
                <c:pt idx="1033">
                  <c:v>11.389320130071773</c:v>
                </c:pt>
                <c:pt idx="1034">
                  <c:v>11.328034363387527</c:v>
                </c:pt>
                <c:pt idx="1035">
                  <c:v>11.726290747817181</c:v>
                </c:pt>
                <c:pt idx="1036">
                  <c:v>12.106795873034448</c:v>
                </c:pt>
                <c:pt idx="1037">
                  <c:v>12.181250185360351</c:v>
                </c:pt>
                <c:pt idx="1038">
                  <c:v>12.289255583057457</c:v>
                </c:pt>
                <c:pt idx="1039">
                  <c:v>11.952982542803237</c:v>
                </c:pt>
                <c:pt idx="1040">
                  <c:v>11.850396460117672</c:v>
                </c:pt>
                <c:pt idx="1041">
                  <c:v>12.206781866238464</c:v>
                </c:pt>
                <c:pt idx="1042">
                  <c:v>11.432387793098531</c:v>
                </c:pt>
                <c:pt idx="1043">
                  <c:v>11.403287182849647</c:v>
                </c:pt>
                <c:pt idx="1044">
                  <c:v>11.43212661005588</c:v>
                </c:pt>
                <c:pt idx="1045">
                  <c:v>11.091906429413431</c:v>
                </c:pt>
                <c:pt idx="1046">
                  <c:v>11.486083139863664</c:v>
                </c:pt>
                <c:pt idx="1047">
                  <c:v>10.835825251206851</c:v>
                </c:pt>
                <c:pt idx="1048">
                  <c:v>10.835697520746118</c:v>
                </c:pt>
                <c:pt idx="1049">
                  <c:v>10.254099745693711</c:v>
                </c:pt>
                <c:pt idx="1050">
                  <c:v>9.914675787617993</c:v>
                </c:pt>
                <c:pt idx="1051">
                  <c:v>10.222761680095278</c:v>
                </c:pt>
                <c:pt idx="1052">
                  <c:v>9.753989554049264</c:v>
                </c:pt>
                <c:pt idx="1053">
                  <c:v>9.9599139240400643</c:v>
                </c:pt>
                <c:pt idx="1054">
                  <c:v>9.667412991566616</c:v>
                </c:pt>
                <c:pt idx="1055">
                  <c:v>9.5440190432300529</c:v>
                </c:pt>
                <c:pt idx="1056">
                  <c:v>9.2453123623932072</c:v>
                </c:pt>
                <c:pt idx="1057">
                  <c:v>9.2663921117572041</c:v>
                </c:pt>
                <c:pt idx="1058">
                  <c:v>9.2625243734323099</c:v>
                </c:pt>
                <c:pt idx="1059">
                  <c:v>9.2896561968286342</c:v>
                </c:pt>
                <c:pt idx="1060">
                  <c:v>9.4880647366798136</c:v>
                </c:pt>
                <c:pt idx="1061">
                  <c:v>9.1940998458184797</c:v>
                </c:pt>
                <c:pt idx="1062">
                  <c:v>9.313833412086634</c:v>
                </c:pt>
                <c:pt idx="1063">
                  <c:v>9.2252320672150692</c:v>
                </c:pt>
                <c:pt idx="1064">
                  <c:v>9.494351049191577</c:v>
                </c:pt>
                <c:pt idx="1065">
                  <c:v>10.17285622369204</c:v>
                </c:pt>
                <c:pt idx="1066">
                  <c:v>9.9372217709348352</c:v>
                </c:pt>
                <c:pt idx="1067">
                  <c:v>10.153381508295169</c:v>
                </c:pt>
                <c:pt idx="1068">
                  <c:v>10.433646949732484</c:v>
                </c:pt>
                <c:pt idx="1069">
                  <c:v>10.813072409466832</c:v>
                </c:pt>
                <c:pt idx="1070">
                  <c:v>11.306148703722554</c:v>
                </c:pt>
                <c:pt idx="1071">
                  <c:v>10.903579145044215</c:v>
                </c:pt>
                <c:pt idx="1072">
                  <c:v>11.096043029231785</c:v>
                </c:pt>
                <c:pt idx="1073">
                  <c:v>11.221265955540842</c:v>
                </c:pt>
                <c:pt idx="1074">
                  <c:v>11.291603664560402</c:v>
                </c:pt>
                <c:pt idx="1075">
                  <c:v>11.245756623685459</c:v>
                </c:pt>
                <c:pt idx="1076">
                  <c:v>11.910453564709563</c:v>
                </c:pt>
                <c:pt idx="1077">
                  <c:v>12.113752578177786</c:v>
                </c:pt>
                <c:pt idx="1078">
                  <c:v>11.947818012848725</c:v>
                </c:pt>
                <c:pt idx="1079">
                  <c:v>12.047242792450371</c:v>
                </c:pt>
                <c:pt idx="1080">
                  <c:v>11.98169136956777</c:v>
                </c:pt>
                <c:pt idx="1081">
                  <c:v>11.83940929979987</c:v>
                </c:pt>
                <c:pt idx="1082">
                  <c:v>11.912234905381721</c:v>
                </c:pt>
                <c:pt idx="1083">
                  <c:v>11.982422288118142</c:v>
                </c:pt>
                <c:pt idx="1084">
                  <c:v>11.588390267991636</c:v>
                </c:pt>
                <c:pt idx="1085">
                  <c:v>11.052358418574428</c:v>
                </c:pt>
                <c:pt idx="1086">
                  <c:v>11.302784177139484</c:v>
                </c:pt>
                <c:pt idx="1087">
                  <c:v>11.251625603272387</c:v>
                </c:pt>
                <c:pt idx="1088">
                  <c:v>11.034322679615556</c:v>
                </c:pt>
                <c:pt idx="1089">
                  <c:v>10.912978053836831</c:v>
                </c:pt>
                <c:pt idx="1090">
                  <c:v>10.537263210426678</c:v>
                </c:pt>
                <c:pt idx="1091">
                  <c:v>10.935882055510667</c:v>
                </c:pt>
                <c:pt idx="1092">
                  <c:v>10.70195222937021</c:v>
                </c:pt>
                <c:pt idx="1093">
                  <c:v>10.420272536390808</c:v>
                </c:pt>
                <c:pt idx="1094">
                  <c:v>10.463882608657608</c:v>
                </c:pt>
                <c:pt idx="1095">
                  <c:v>10.172888008217321</c:v>
                </c:pt>
                <c:pt idx="1096">
                  <c:v>9.6302799364482485</c:v>
                </c:pt>
                <c:pt idx="1097">
                  <c:v>9.4851914796683285</c:v>
                </c:pt>
                <c:pt idx="1098">
                  <c:v>9.6256222166249614</c:v>
                </c:pt>
                <c:pt idx="1099">
                  <c:v>9.9157277852622379</c:v>
                </c:pt>
                <c:pt idx="1100">
                  <c:v>10.283735341193967</c:v>
                </c:pt>
                <c:pt idx="1101">
                  <c:v>10.415416713302214</c:v>
                </c:pt>
                <c:pt idx="1102">
                  <c:v>10.344128280049523</c:v>
                </c:pt>
                <c:pt idx="1103">
                  <c:v>10.267315964584771</c:v>
                </c:pt>
                <c:pt idx="1104">
                  <c:v>10.31145044856418</c:v>
                </c:pt>
                <c:pt idx="1105">
                  <c:v>10.540384593612632</c:v>
                </c:pt>
                <c:pt idx="1106">
                  <c:v>10.368606868582724</c:v>
                </c:pt>
                <c:pt idx="1107">
                  <c:v>10.311240106597866</c:v>
                </c:pt>
                <c:pt idx="1108">
                  <c:v>10.167096268409644</c:v>
                </c:pt>
                <c:pt idx="1109">
                  <c:v>10.322650757337664</c:v>
                </c:pt>
                <c:pt idx="1110">
                  <c:v>10.350079324422905</c:v>
                </c:pt>
                <c:pt idx="1111">
                  <c:v>9.9446921567867133</c:v>
                </c:pt>
                <c:pt idx="1112">
                  <c:v>10.178541568177199</c:v>
                </c:pt>
                <c:pt idx="1113">
                  <c:v>10.311957269726591</c:v>
                </c:pt>
                <c:pt idx="1114">
                  <c:v>10.241415753030845</c:v>
                </c:pt>
                <c:pt idx="1115">
                  <c:v>10.651425781787236</c:v>
                </c:pt>
                <c:pt idx="1116">
                  <c:v>10.572836944425203</c:v>
                </c:pt>
                <c:pt idx="1117">
                  <c:v>10.442800639488951</c:v>
                </c:pt>
                <c:pt idx="1118">
                  <c:v>10.368697065042863</c:v>
                </c:pt>
                <c:pt idx="1119">
                  <c:v>10.184216016437743</c:v>
                </c:pt>
                <c:pt idx="1120">
                  <c:v>9.7754650516520751</c:v>
                </c:pt>
                <c:pt idx="1121">
                  <c:v>9.7861570897993957</c:v>
                </c:pt>
                <c:pt idx="1122">
                  <c:v>9.7985109723048751</c:v>
                </c:pt>
                <c:pt idx="1123">
                  <c:v>9.965537993919714</c:v>
                </c:pt>
                <c:pt idx="1124">
                  <c:v>10.227674431747982</c:v>
                </c:pt>
                <c:pt idx="1125">
                  <c:v>9.8783862246721483</c:v>
                </c:pt>
                <c:pt idx="1126">
                  <c:v>10.135773270270617</c:v>
                </c:pt>
                <c:pt idx="1127">
                  <c:v>9.9474528237857918</c:v>
                </c:pt>
                <c:pt idx="1128">
                  <c:v>10.214665488296266</c:v>
                </c:pt>
                <c:pt idx="1129">
                  <c:v>10.099336016606074</c:v>
                </c:pt>
                <c:pt idx="1130">
                  <c:v>9.9166264250752452</c:v>
                </c:pt>
                <c:pt idx="1131">
                  <c:v>9.7966730347069682</c:v>
                </c:pt>
                <c:pt idx="1132">
                  <c:v>9.4660102152940659</c:v>
                </c:pt>
                <c:pt idx="1133">
                  <c:v>9.3463650566428438</c:v>
                </c:pt>
                <c:pt idx="1134">
                  <c:v>9.4874217738610014</c:v>
                </c:pt>
                <c:pt idx="1135">
                  <c:v>9.118826078825979</c:v>
                </c:pt>
                <c:pt idx="1136">
                  <c:v>9.1487519321948625</c:v>
                </c:pt>
                <c:pt idx="1137">
                  <c:v>9.3587575901375306</c:v>
                </c:pt>
                <c:pt idx="1138">
                  <c:v>9.1576966707307097</c:v>
                </c:pt>
                <c:pt idx="1139">
                  <c:v>9.1460263011708225</c:v>
                </c:pt>
                <c:pt idx="1140">
                  <c:v>9.3517809650829449</c:v>
                </c:pt>
                <c:pt idx="1141">
                  <c:v>9.4060917900798842</c:v>
                </c:pt>
                <c:pt idx="1142">
                  <c:v>9.3034690959518418</c:v>
                </c:pt>
                <c:pt idx="1143">
                  <c:v>9.1397040854195932</c:v>
                </c:pt>
                <c:pt idx="1144">
                  <c:v>9.0748464109290676</c:v>
                </c:pt>
                <c:pt idx="1145">
                  <c:v>9.0460398289572659</c:v>
                </c:pt>
                <c:pt idx="1146">
                  <c:v>8.5413923963322382</c:v>
                </c:pt>
                <c:pt idx="1147">
                  <c:v>8.5261984222985507</c:v>
                </c:pt>
                <c:pt idx="1148">
                  <c:v>8.7729956581617685</c:v>
                </c:pt>
                <c:pt idx="1149">
                  <c:v>8.489231954146387</c:v>
                </c:pt>
                <c:pt idx="1150">
                  <c:v>8.6879854384159163</c:v>
                </c:pt>
                <c:pt idx="1151">
                  <c:v>8.689692762797554</c:v>
                </c:pt>
                <c:pt idx="1152">
                  <c:v>8.7407407176057017</c:v>
                </c:pt>
                <c:pt idx="1153">
                  <c:v>8.7492554428967555</c:v>
                </c:pt>
                <c:pt idx="1154">
                  <c:v>8.5719406453568734</c:v>
                </c:pt>
                <c:pt idx="1155">
                  <c:v>8.7386144463874746</c:v>
                </c:pt>
                <c:pt idx="1156">
                  <c:v>8.6353684159012065</c:v>
                </c:pt>
                <c:pt idx="1157">
                  <c:v>8.457703631102218</c:v>
                </c:pt>
                <c:pt idx="1158">
                  <c:v>8.8166729132658528</c:v>
                </c:pt>
                <c:pt idx="1159">
                  <c:v>8.5856678550307404</c:v>
                </c:pt>
                <c:pt idx="1160">
                  <c:v>8.5084654163440625</c:v>
                </c:pt>
                <c:pt idx="1161">
                  <c:v>8.499635301556328</c:v>
                </c:pt>
                <c:pt idx="1162">
                  <c:v>8.602700913617257</c:v>
                </c:pt>
                <c:pt idx="1163">
                  <c:v>8.5536978370538339</c:v>
                </c:pt>
                <c:pt idx="1164">
                  <c:v>8.2305243575378739</c:v>
                </c:pt>
                <c:pt idx="1165">
                  <c:v>8.2715906101071415</c:v>
                </c:pt>
                <c:pt idx="1166">
                  <c:v>8.6567005128137495</c:v>
                </c:pt>
                <c:pt idx="1167">
                  <c:v>9.0513488060814744</c:v>
                </c:pt>
                <c:pt idx="1168">
                  <c:v>8.703247050233399</c:v>
                </c:pt>
                <c:pt idx="1169">
                  <c:v>8.9209791460950534</c:v>
                </c:pt>
                <c:pt idx="1170">
                  <c:v>8.9480259687634796</c:v>
                </c:pt>
                <c:pt idx="1171">
                  <c:v>9.2782412531556115</c:v>
                </c:pt>
                <c:pt idx="1172">
                  <c:v>9.1625863364103459</c:v>
                </c:pt>
                <c:pt idx="1173">
                  <c:v>9.0369649315788756</c:v>
                </c:pt>
                <c:pt idx="1174">
                  <c:v>9.0835605997814</c:v>
                </c:pt>
                <c:pt idx="1175">
                  <c:v>10.3961528642981</c:v>
                </c:pt>
                <c:pt idx="1176">
                  <c:v>10.863020836983319</c:v>
                </c:pt>
                <c:pt idx="1177">
                  <c:v>10.998951559886825</c:v>
                </c:pt>
                <c:pt idx="1178">
                  <c:v>10.664101258899299</c:v>
                </c:pt>
                <c:pt idx="1179">
                  <c:v>10.653966424244516</c:v>
                </c:pt>
                <c:pt idx="1180">
                  <c:v>10.572487200086266</c:v>
                </c:pt>
                <c:pt idx="1181">
                  <c:v>10.606136024663485</c:v>
                </c:pt>
                <c:pt idx="1182">
                  <c:v>10.69314821355054</c:v>
                </c:pt>
                <c:pt idx="1183">
                  <c:v>10.789450283448838</c:v>
                </c:pt>
                <c:pt idx="1184">
                  <c:v>10.95402651450981</c:v>
                </c:pt>
                <c:pt idx="1185">
                  <c:v>11.52255660839195</c:v>
                </c:pt>
                <c:pt idx="1186">
                  <c:v>11.174747398085611</c:v>
                </c:pt>
                <c:pt idx="1187">
                  <c:v>11.319387412201474</c:v>
                </c:pt>
                <c:pt idx="1188">
                  <c:v>11.286018562176407</c:v>
                </c:pt>
                <c:pt idx="1189">
                  <c:v>11.326563288564113</c:v>
                </c:pt>
                <c:pt idx="1190">
                  <c:v>11.497891845821437</c:v>
                </c:pt>
                <c:pt idx="1191">
                  <c:v>11.246027176458123</c:v>
                </c:pt>
                <c:pt idx="1192">
                  <c:v>11.488327609532291</c:v>
                </c:pt>
                <c:pt idx="1193">
                  <c:v>11.408396063989121</c:v>
                </c:pt>
                <c:pt idx="1194">
                  <c:v>11.71842931376001</c:v>
                </c:pt>
                <c:pt idx="1195">
                  <c:v>10.456711019628008</c:v>
                </c:pt>
                <c:pt idx="1196">
                  <c:v>10.197695855343076</c:v>
                </c:pt>
                <c:pt idx="1197">
                  <c:v>10.280089259230685</c:v>
                </c:pt>
                <c:pt idx="1198">
                  <c:v>10.464607384302022</c:v>
                </c:pt>
                <c:pt idx="1199">
                  <c:v>10.813224422329968</c:v>
                </c:pt>
                <c:pt idx="1200">
                  <c:v>11.052077576174009</c:v>
                </c:pt>
                <c:pt idx="1201">
                  <c:v>11.001242198980119</c:v>
                </c:pt>
                <c:pt idx="1202">
                  <c:v>11.190542228001556</c:v>
                </c:pt>
                <c:pt idx="1203">
                  <c:v>11.275032334943896</c:v>
                </c:pt>
                <c:pt idx="1204">
                  <c:v>11.327131820118561</c:v>
                </c:pt>
                <c:pt idx="1205">
                  <c:v>10.917249704037886</c:v>
                </c:pt>
                <c:pt idx="1206">
                  <c:v>11.119478970036649</c:v>
                </c:pt>
                <c:pt idx="1207">
                  <c:v>10.892405141969522</c:v>
                </c:pt>
                <c:pt idx="1208">
                  <c:v>10.736025684702177</c:v>
                </c:pt>
                <c:pt idx="1209">
                  <c:v>10.688884425982165</c:v>
                </c:pt>
                <c:pt idx="1210">
                  <c:v>10.466439403344292</c:v>
                </c:pt>
                <c:pt idx="1211">
                  <c:v>10.759246219301513</c:v>
                </c:pt>
                <c:pt idx="1212">
                  <c:v>10.495583558853264</c:v>
                </c:pt>
                <c:pt idx="1213">
                  <c:v>10.647647431368087</c:v>
                </c:pt>
                <c:pt idx="1214">
                  <c:v>10.370199173059994</c:v>
                </c:pt>
                <c:pt idx="1215">
                  <c:v>10.86039342022764</c:v>
                </c:pt>
                <c:pt idx="1216">
                  <c:v>10.915161174345739</c:v>
                </c:pt>
                <c:pt idx="1217">
                  <c:v>10.913097737389679</c:v>
                </c:pt>
                <c:pt idx="1218">
                  <c:v>10.838649705977744</c:v>
                </c:pt>
                <c:pt idx="1219">
                  <c:v>10.571806934025815</c:v>
                </c:pt>
                <c:pt idx="1220">
                  <c:v>10.360192817965059</c:v>
                </c:pt>
                <c:pt idx="1221">
                  <c:v>10.548543499435501</c:v>
                </c:pt>
                <c:pt idx="1222">
                  <c:v>10.08106845330636</c:v>
                </c:pt>
                <c:pt idx="1223">
                  <c:v>9.9331442659463072</c:v>
                </c:pt>
                <c:pt idx="1224">
                  <c:v>9.7484880731470298</c:v>
                </c:pt>
                <c:pt idx="1225">
                  <c:v>9.6354149624879959</c:v>
                </c:pt>
                <c:pt idx="1226">
                  <c:v>9.7081856248336678</c:v>
                </c:pt>
                <c:pt idx="1227">
                  <c:v>9.7848535258511351</c:v>
                </c:pt>
                <c:pt idx="1228">
                  <c:v>10.164561053044697</c:v>
                </c:pt>
                <c:pt idx="1229">
                  <c:v>10.295888992324082</c:v>
                </c:pt>
                <c:pt idx="1230">
                  <c:v>10.954208943538864</c:v>
                </c:pt>
                <c:pt idx="1231">
                  <c:v>10.784022760435571</c:v>
                </c:pt>
                <c:pt idx="1232">
                  <c:v>10.939117002471901</c:v>
                </c:pt>
                <c:pt idx="1233">
                  <c:v>11.005209973341685</c:v>
                </c:pt>
                <c:pt idx="1234">
                  <c:v>11.087356504905639</c:v>
                </c:pt>
                <c:pt idx="1235">
                  <c:v>10.694456068803406</c:v>
                </c:pt>
                <c:pt idx="1236">
                  <c:v>11.041994750774338</c:v>
                </c:pt>
                <c:pt idx="1237">
                  <c:v>10.900047629506906</c:v>
                </c:pt>
                <c:pt idx="1238">
                  <c:v>11.120999389464512</c:v>
                </c:pt>
                <c:pt idx="1239">
                  <c:v>11.165007240178944</c:v>
                </c:pt>
                <c:pt idx="1240">
                  <c:v>11.152400064062489</c:v>
                </c:pt>
                <c:pt idx="1241">
                  <c:v>10.981697860999166</c:v>
                </c:pt>
                <c:pt idx="1242">
                  <c:v>11.300049977144388</c:v>
                </c:pt>
                <c:pt idx="1243">
                  <c:v>11.330877101765271</c:v>
                </c:pt>
                <c:pt idx="1244">
                  <c:v>11.367926656013703</c:v>
                </c:pt>
                <c:pt idx="1245">
                  <c:v>11.219227435207454</c:v>
                </c:pt>
                <c:pt idx="1246">
                  <c:v>11.20250226933279</c:v>
                </c:pt>
                <c:pt idx="1247">
                  <c:v>10.846076537280057</c:v>
                </c:pt>
                <c:pt idx="1248">
                  <c:v>10.458442875424872</c:v>
                </c:pt>
                <c:pt idx="1249">
                  <c:v>10.247791634462509</c:v>
                </c:pt>
                <c:pt idx="1250">
                  <c:v>9.8362416992608139</c:v>
                </c:pt>
                <c:pt idx="1251">
                  <c:v>10.111539076201733</c:v>
                </c:pt>
                <c:pt idx="1252">
                  <c:v>10.197947278988568</c:v>
                </c:pt>
                <c:pt idx="1253">
                  <c:v>10.117885995047686</c:v>
                </c:pt>
                <c:pt idx="1254">
                  <c:v>10.055847106041368</c:v>
                </c:pt>
                <c:pt idx="1255">
                  <c:v>10.159220436687789</c:v>
                </c:pt>
                <c:pt idx="1256">
                  <c:v>9.5201110503121189</c:v>
                </c:pt>
                <c:pt idx="1257">
                  <c:v>9.2531619336228967</c:v>
                </c:pt>
                <c:pt idx="1258">
                  <c:v>9.4049110612915872</c:v>
                </c:pt>
                <c:pt idx="1259">
                  <c:v>9.4088155056980263</c:v>
                </c:pt>
                <c:pt idx="1260">
                  <c:v>9.6153859261697026</c:v>
                </c:pt>
                <c:pt idx="1261">
                  <c:v>9.5411327860630397</c:v>
                </c:pt>
                <c:pt idx="1262">
                  <c:v>9.27690126342147</c:v>
                </c:pt>
                <c:pt idx="1263">
                  <c:v>9.3611074797866731</c:v>
                </c:pt>
                <c:pt idx="1264">
                  <c:v>9.4462473011072134</c:v>
                </c:pt>
                <c:pt idx="1265">
                  <c:v>9.5574878814437501</c:v>
                </c:pt>
                <c:pt idx="1266">
                  <c:v>9.3504110267603622</c:v>
                </c:pt>
                <c:pt idx="1267">
                  <c:v>9.3955319369132475</c:v>
                </c:pt>
                <c:pt idx="1268">
                  <c:v>9.6845736074810915</c:v>
                </c:pt>
                <c:pt idx="1269">
                  <c:v>9.6407496776191195</c:v>
                </c:pt>
                <c:pt idx="1270">
                  <c:v>9.4300657871382274</c:v>
                </c:pt>
                <c:pt idx="1271">
                  <c:v>8.999187196495523</c:v>
                </c:pt>
                <c:pt idx="1272">
                  <c:v>8.8570389506935356</c:v>
                </c:pt>
                <c:pt idx="1273">
                  <c:v>8.9878277054892131</c:v>
                </c:pt>
                <c:pt idx="1274">
                  <c:v>8.9130577915585132</c:v>
                </c:pt>
                <c:pt idx="1275">
                  <c:v>8.7310497405433392</c:v>
                </c:pt>
                <c:pt idx="1276">
                  <c:v>8.8920743134747653</c:v>
                </c:pt>
                <c:pt idx="1277">
                  <c:v>9.0288180852725439</c:v>
                </c:pt>
                <c:pt idx="1278">
                  <c:v>8.7360610331863189</c:v>
                </c:pt>
                <c:pt idx="1279">
                  <c:v>8.7044301612442219</c:v>
                </c:pt>
                <c:pt idx="1280">
                  <c:v>8.6622077322513267</c:v>
                </c:pt>
                <c:pt idx="1281">
                  <c:v>8.9773637872588097</c:v>
                </c:pt>
                <c:pt idx="1282">
                  <c:v>9.2255392600624884</c:v>
                </c:pt>
                <c:pt idx="1283">
                  <c:v>9.2580201698859348</c:v>
                </c:pt>
                <c:pt idx="1284">
                  <c:v>9.1314064721621939</c:v>
                </c:pt>
                <c:pt idx="1285">
                  <c:v>9.0684121584774466</c:v>
                </c:pt>
                <c:pt idx="1286">
                  <c:v>9.1056245494945944</c:v>
                </c:pt>
                <c:pt idx="1287">
                  <c:v>9.035731383027521</c:v>
                </c:pt>
                <c:pt idx="1288">
                  <c:v>9.0887061781220577</c:v>
                </c:pt>
                <c:pt idx="1289">
                  <c:v>9.3589487813037611</c:v>
                </c:pt>
                <c:pt idx="1290">
                  <c:v>9.3643445132854115</c:v>
                </c:pt>
                <c:pt idx="1291">
                  <c:v>9.3177272699550695</c:v>
                </c:pt>
                <c:pt idx="1292">
                  <c:v>9.7394337712546992</c:v>
                </c:pt>
                <c:pt idx="1293">
                  <c:v>9.6785982623092686</c:v>
                </c:pt>
                <c:pt idx="1294">
                  <c:v>9.6682729588063268</c:v>
                </c:pt>
                <c:pt idx="1295">
                  <c:v>9.4831535635744455</c:v>
                </c:pt>
                <c:pt idx="1296">
                  <c:v>9.3076287918501617</c:v>
                </c:pt>
                <c:pt idx="1297">
                  <c:v>9.1758677388456409</c:v>
                </c:pt>
                <c:pt idx="1298">
                  <c:v>9.2436187881471099</c:v>
                </c:pt>
                <c:pt idx="1299">
                  <c:v>9.3809364476181099</c:v>
                </c:pt>
                <c:pt idx="1300">
                  <c:v>9.440729149834107</c:v>
                </c:pt>
                <c:pt idx="1301">
                  <c:v>9.0495652174053021</c:v>
                </c:pt>
                <c:pt idx="1302">
                  <c:v>9.2814628554533698</c:v>
                </c:pt>
                <c:pt idx="1303">
                  <c:v>9.1058892057740835</c:v>
                </c:pt>
                <c:pt idx="1304">
                  <c:v>9.1824087670882317</c:v>
                </c:pt>
                <c:pt idx="1305">
                  <c:v>9.3636659681228007</c:v>
                </c:pt>
                <c:pt idx="1306">
                  <c:v>9.9262664401804788</c:v>
                </c:pt>
                <c:pt idx="1307">
                  <c:v>9.9220352075185758</c:v>
                </c:pt>
                <c:pt idx="1308">
                  <c:v>9.940952142606081</c:v>
                </c:pt>
                <c:pt idx="1309">
                  <c:v>10.145052091858879</c:v>
                </c:pt>
                <c:pt idx="1310">
                  <c:v>10.194805831659341</c:v>
                </c:pt>
                <c:pt idx="1311">
                  <c:v>10.459299619465602</c:v>
                </c:pt>
                <c:pt idx="1312">
                  <c:v>10.264997712527359</c:v>
                </c:pt>
                <c:pt idx="1313">
                  <c:v>10.19692576374584</c:v>
                </c:pt>
                <c:pt idx="1314">
                  <c:v>10.084437768667469</c:v>
                </c:pt>
                <c:pt idx="1315">
                  <c:v>10.223670634789869</c:v>
                </c:pt>
                <c:pt idx="1316">
                  <c:v>10.388137424908283</c:v>
                </c:pt>
                <c:pt idx="1317">
                  <c:v>10.59440225602615</c:v>
                </c:pt>
                <c:pt idx="1318">
                  <c:v>10.393752266350406</c:v>
                </c:pt>
                <c:pt idx="1319">
                  <c:v>10.19276308080792</c:v>
                </c:pt>
                <c:pt idx="1320">
                  <c:v>10.669515444458709</c:v>
                </c:pt>
                <c:pt idx="1321">
                  <c:v>10.694000418629056</c:v>
                </c:pt>
                <c:pt idx="1322">
                  <c:v>10.37366621637068</c:v>
                </c:pt>
                <c:pt idx="1323">
                  <c:v>10.408076150682108</c:v>
                </c:pt>
                <c:pt idx="1324">
                  <c:v>10.529280832848238</c:v>
                </c:pt>
                <c:pt idx="1325">
                  <c:v>10.497401944607271</c:v>
                </c:pt>
                <c:pt idx="1326">
                  <c:v>10.178650667580888</c:v>
                </c:pt>
                <c:pt idx="1327">
                  <c:v>10.299987987453704</c:v>
                </c:pt>
                <c:pt idx="1328">
                  <c:v>10.034092239630775</c:v>
                </c:pt>
                <c:pt idx="1329">
                  <c:v>9.7829339530235409</c:v>
                </c:pt>
                <c:pt idx="1330">
                  <c:v>9.7640258139749907</c:v>
                </c:pt>
                <c:pt idx="1331">
                  <c:v>9.5356485680693606</c:v>
                </c:pt>
                <c:pt idx="1332">
                  <c:v>9.4855335388940372</c:v>
                </c:pt>
                <c:pt idx="1333">
                  <c:v>9.798651809429666</c:v>
                </c:pt>
                <c:pt idx="1334">
                  <c:v>10.191483653866598</c:v>
                </c:pt>
                <c:pt idx="1335">
                  <c:v>10.531376380998454</c:v>
                </c:pt>
                <c:pt idx="1336">
                  <c:v>10.675117205754123</c:v>
                </c:pt>
                <c:pt idx="1337">
                  <c:v>10.824287510985076</c:v>
                </c:pt>
                <c:pt idx="1338">
                  <c:v>10.80742087104349</c:v>
                </c:pt>
                <c:pt idx="1339">
                  <c:v>11.039494503740201</c:v>
                </c:pt>
                <c:pt idx="1340">
                  <c:v>10.604549519814194</c:v>
                </c:pt>
                <c:pt idx="1341">
                  <c:v>10.677076258222543</c:v>
                </c:pt>
                <c:pt idx="1342">
                  <c:v>10.599580667485355</c:v>
                </c:pt>
                <c:pt idx="1343">
                  <c:v>10.756420291779666</c:v>
                </c:pt>
                <c:pt idx="1344">
                  <c:v>10.80506172646775</c:v>
                </c:pt>
                <c:pt idx="1345">
                  <c:v>10.85001186459127</c:v>
                </c:pt>
                <c:pt idx="1346">
                  <c:v>10.600457576961922</c:v>
                </c:pt>
                <c:pt idx="1347">
                  <c:v>10.578923712290784</c:v>
                </c:pt>
                <c:pt idx="1348">
                  <c:v>10.755750527406512</c:v>
                </c:pt>
                <c:pt idx="1349">
                  <c:v>10.599257528521335</c:v>
                </c:pt>
                <c:pt idx="1350">
                  <c:v>10.56172053850848</c:v>
                </c:pt>
                <c:pt idx="1351">
                  <c:v>10.464089584810134</c:v>
                </c:pt>
                <c:pt idx="1352">
                  <c:v>10.431907196062372</c:v>
                </c:pt>
                <c:pt idx="1353">
                  <c:v>10.235581925993163</c:v>
                </c:pt>
                <c:pt idx="1354">
                  <c:v>10.166044664785522</c:v>
                </c:pt>
                <c:pt idx="1355">
                  <c:v>9.9913613422407366</c:v>
                </c:pt>
                <c:pt idx="1356">
                  <c:v>9.7715098459914067</c:v>
                </c:pt>
                <c:pt idx="1357">
                  <c:v>9.7828658196033373</c:v>
                </c:pt>
                <c:pt idx="1358">
                  <c:v>9.7443813785862865</c:v>
                </c:pt>
                <c:pt idx="1359">
                  <c:v>9.5870180674032479</c:v>
                </c:pt>
                <c:pt idx="1360">
                  <c:v>9.3181276043343733</c:v>
                </c:pt>
                <c:pt idx="1361">
                  <c:v>9.5422325034342386</c:v>
                </c:pt>
                <c:pt idx="1362">
                  <c:v>9.7150723523180975</c:v>
                </c:pt>
                <c:pt idx="1363">
                  <c:v>9.6142860953585725</c:v>
                </c:pt>
                <c:pt idx="1364">
                  <c:v>9.4737884444286333</c:v>
                </c:pt>
                <c:pt idx="1365">
                  <c:v>9.3470936294686329</c:v>
                </c:pt>
                <c:pt idx="1366">
                  <c:v>9.4320625043410917</c:v>
                </c:pt>
                <c:pt idx="1367">
                  <c:v>9.6334097716404354</c:v>
                </c:pt>
                <c:pt idx="1368">
                  <c:v>9.2900595667726176</c:v>
                </c:pt>
                <c:pt idx="1369">
                  <c:v>9.4237030530322539</c:v>
                </c:pt>
                <c:pt idx="1370">
                  <c:v>9.4103721545357981</c:v>
                </c:pt>
                <c:pt idx="1371">
                  <c:v>9.6293270482805209</c:v>
                </c:pt>
                <c:pt idx="1372">
                  <c:v>9.7971078860209175</c:v>
                </c:pt>
                <c:pt idx="1373">
                  <c:v>9.6210070962649255</c:v>
                </c:pt>
                <c:pt idx="1374">
                  <c:v>9.4433035348752234</c:v>
                </c:pt>
                <c:pt idx="1375">
                  <c:v>9.1739307819439979</c:v>
                </c:pt>
                <c:pt idx="1376">
                  <c:v>9.1856763271118229</c:v>
                </c:pt>
                <c:pt idx="1377">
                  <c:v>8.9904838425610087</c:v>
                </c:pt>
                <c:pt idx="1378">
                  <c:v>8.8692954919966667</c:v>
                </c:pt>
                <c:pt idx="1379">
                  <c:v>8.8032735838794167</c:v>
                </c:pt>
                <c:pt idx="1380">
                  <c:v>8.7626705698772689</c:v>
                </c:pt>
                <c:pt idx="1381">
                  <c:v>8.3583850469747727</c:v>
                </c:pt>
                <c:pt idx="1382">
                  <c:v>8.1783388762824263</c:v>
                </c:pt>
                <c:pt idx="1383">
                  <c:v>7.9673978560545713</c:v>
                </c:pt>
                <c:pt idx="1384">
                  <c:v>7.9590540237985401</c:v>
                </c:pt>
                <c:pt idx="1385">
                  <c:v>7.950207004923965</c:v>
                </c:pt>
                <c:pt idx="1386">
                  <c:v>7.9580528444015446</c:v>
                </c:pt>
                <c:pt idx="1387">
                  <c:v>7.6619727550669392</c:v>
                </c:pt>
                <c:pt idx="1388">
                  <c:v>7.7272554450383115</c:v>
                </c:pt>
                <c:pt idx="1389">
                  <c:v>7.7110218412185496</c:v>
                </c:pt>
                <c:pt idx="1390">
                  <c:v>7.4557019003582035</c:v>
                </c:pt>
                <c:pt idx="1391">
                  <c:v>7.285028332311307</c:v>
                </c:pt>
                <c:pt idx="1392">
                  <c:v>7.3019162778665949</c:v>
                </c:pt>
                <c:pt idx="1393">
                  <c:v>7.2688545910911815</c:v>
                </c:pt>
                <c:pt idx="1394">
                  <c:v>7.4037127722504046</c:v>
                </c:pt>
                <c:pt idx="1395">
                  <c:v>7.5696755683920074</c:v>
                </c:pt>
                <c:pt idx="1396">
                  <c:v>7.9119236201871086</c:v>
                </c:pt>
                <c:pt idx="1397">
                  <c:v>7.7002781674339094</c:v>
                </c:pt>
                <c:pt idx="1398">
                  <c:v>7.8091302574988699</c:v>
                </c:pt>
                <c:pt idx="1399">
                  <c:v>7.7479400877007487</c:v>
                </c:pt>
                <c:pt idx="1400">
                  <c:v>7.8463266310386359</c:v>
                </c:pt>
                <c:pt idx="1401">
                  <c:v>8.0941418015539348</c:v>
                </c:pt>
                <c:pt idx="1402">
                  <c:v>8.2028809159275138</c:v>
                </c:pt>
                <c:pt idx="1403">
                  <c:v>8.3264914386786089</c:v>
                </c:pt>
                <c:pt idx="1404">
                  <c:v>8.3099413209597568</c:v>
                </c:pt>
                <c:pt idx="1405">
                  <c:v>8.5766437646972378</c:v>
                </c:pt>
                <c:pt idx="1406">
                  <c:v>8.5712892985721272</c:v>
                </c:pt>
                <c:pt idx="1407">
                  <c:v>8.6777703704786493</c:v>
                </c:pt>
                <c:pt idx="1408">
                  <c:v>9.0287546555987515</c:v>
                </c:pt>
                <c:pt idx="1409">
                  <c:v>9.4730071471891808</c:v>
                </c:pt>
                <c:pt idx="1410">
                  <c:v>9.8058607320004008</c:v>
                </c:pt>
                <c:pt idx="1411">
                  <c:v>9.6971163096008013</c:v>
                </c:pt>
                <c:pt idx="1412">
                  <c:v>9.4030562382681424</c:v>
                </c:pt>
                <c:pt idx="1413">
                  <c:v>9.5147496687614357</c:v>
                </c:pt>
                <c:pt idx="1414">
                  <c:v>9.4220904506818997</c:v>
                </c:pt>
                <c:pt idx="1415">
                  <c:v>9.2562752187028519</c:v>
                </c:pt>
                <c:pt idx="1416">
                  <c:v>8.7956157006587397</c:v>
                </c:pt>
                <c:pt idx="1417">
                  <c:v>8.7806281100437218</c:v>
                </c:pt>
                <c:pt idx="1418">
                  <c:v>8.850471280382548</c:v>
                </c:pt>
                <c:pt idx="1419">
                  <c:v>9.0725918595013333</c:v>
                </c:pt>
                <c:pt idx="1420">
                  <c:v>9.0434067953646906</c:v>
                </c:pt>
                <c:pt idx="1421">
                  <c:v>9.0534973606655349</c:v>
                </c:pt>
                <c:pt idx="1422">
                  <c:v>8.844674747899731</c:v>
                </c:pt>
                <c:pt idx="1423">
                  <c:v>8.8354322344594465</c:v>
                </c:pt>
                <c:pt idx="1424">
                  <c:v>8.862826665211136</c:v>
                </c:pt>
                <c:pt idx="1425">
                  <c:v>8.7155259692741289</c:v>
                </c:pt>
                <c:pt idx="1426">
                  <c:v>8.762097821566611</c:v>
                </c:pt>
                <c:pt idx="1427">
                  <c:v>8.6817021274245842</c:v>
                </c:pt>
                <c:pt idx="1428">
                  <c:v>8.5666033717948231</c:v>
                </c:pt>
                <c:pt idx="1429">
                  <c:v>7.9961021095835489</c:v>
                </c:pt>
                <c:pt idx="1430">
                  <c:v>7.8945120483576599</c:v>
                </c:pt>
                <c:pt idx="1431">
                  <c:v>7.9715864958334981</c:v>
                </c:pt>
                <c:pt idx="1432">
                  <c:v>7.9274512965157218</c:v>
                </c:pt>
                <c:pt idx="1433">
                  <c:v>8.2025044367384599</c:v>
                </c:pt>
                <c:pt idx="1434">
                  <c:v>8.1644169068321748</c:v>
                </c:pt>
                <c:pt idx="1435">
                  <c:v>8.1951761692525693</c:v>
                </c:pt>
                <c:pt idx="1436">
                  <c:v>8.1906187677283331</c:v>
                </c:pt>
                <c:pt idx="1437">
                  <c:v>8.1767246331451489</c:v>
                </c:pt>
                <c:pt idx="1438">
                  <c:v>8.2935370987636734</c:v>
                </c:pt>
                <c:pt idx="1439">
                  <c:v>8.1959562856267194</c:v>
                </c:pt>
                <c:pt idx="1440">
                  <c:v>8.2967909143429868</c:v>
                </c:pt>
                <c:pt idx="1441">
                  <c:v>8.4097234973910613</c:v>
                </c:pt>
                <c:pt idx="1442">
                  <c:v>8.1578328946424161</c:v>
                </c:pt>
                <c:pt idx="1443">
                  <c:v>8.1535198930743782</c:v>
                </c:pt>
                <c:pt idx="1444">
                  <c:v>7.9592383041140344</c:v>
                </c:pt>
                <c:pt idx="1445">
                  <c:v>7.8084096530439391</c:v>
                </c:pt>
                <c:pt idx="1446">
                  <c:v>7.7926782202741025</c:v>
                </c:pt>
                <c:pt idx="1447">
                  <c:v>7.8411698567831989</c:v>
                </c:pt>
                <c:pt idx="1448">
                  <c:v>7.9551039971821718</c:v>
                </c:pt>
                <c:pt idx="1449">
                  <c:v>7.9237245128272145</c:v>
                </c:pt>
                <c:pt idx="1450">
                  <c:v>7.8915301650500318</c:v>
                </c:pt>
                <c:pt idx="1451">
                  <c:v>7.8496656082975536</c:v>
                </c:pt>
                <c:pt idx="1452">
                  <c:v>8.1442865325298648</c:v>
                </c:pt>
                <c:pt idx="1453">
                  <c:v>7.6892570068630661</c:v>
                </c:pt>
                <c:pt idx="1454">
                  <c:v>7.6342619422569262</c:v>
                </c:pt>
                <c:pt idx="1455">
                  <c:v>7.5947500941687949</c:v>
                </c:pt>
                <c:pt idx="1456">
                  <c:v>7.6388781762065383</c:v>
                </c:pt>
                <c:pt idx="1457">
                  <c:v>7.9062138351274349</c:v>
                </c:pt>
                <c:pt idx="1458">
                  <c:v>7.5891820974698341</c:v>
                </c:pt>
                <c:pt idx="1459">
                  <c:v>7.4406662903370853</c:v>
                </c:pt>
                <c:pt idx="1460">
                  <c:v>7.3090308518948772</c:v>
                </c:pt>
                <c:pt idx="1461">
                  <c:v>7.0037279052550119</c:v>
                </c:pt>
                <c:pt idx="1462">
                  <c:v>7.3707248744905929</c:v>
                </c:pt>
                <c:pt idx="1463">
                  <c:v>7.2266038539189497</c:v>
                </c:pt>
                <c:pt idx="1464">
                  <c:v>7.2992513821288485</c:v>
                </c:pt>
                <c:pt idx="1465">
                  <c:v>7.2034042969480714</c:v>
                </c:pt>
                <c:pt idx="1466">
                  <c:v>7.0815764526654439</c:v>
                </c:pt>
                <c:pt idx="1467">
                  <c:v>7.184483089045183</c:v>
                </c:pt>
                <c:pt idx="1468">
                  <c:v>6.8864182913194485</c:v>
                </c:pt>
                <c:pt idx="1469">
                  <c:v>6.8519336835761839</c:v>
                </c:pt>
                <c:pt idx="1470">
                  <c:v>6.7522016463663173</c:v>
                </c:pt>
                <c:pt idx="1471">
                  <c:v>6.8000807881222789</c:v>
                </c:pt>
                <c:pt idx="1472">
                  <c:v>6.6023246738656844</c:v>
                </c:pt>
                <c:pt idx="1473">
                  <c:v>6.6695396934427809</c:v>
                </c:pt>
                <c:pt idx="1474">
                  <c:v>6.6606326481232623</c:v>
                </c:pt>
                <c:pt idx="1475">
                  <c:v>6.610892724258604</c:v>
                </c:pt>
                <c:pt idx="1476">
                  <c:v>6.6763317104586513</c:v>
                </c:pt>
                <c:pt idx="1477">
                  <c:v>6.7150969457868399</c:v>
                </c:pt>
                <c:pt idx="1478">
                  <c:v>6.7130777160137836</c:v>
                </c:pt>
                <c:pt idx="1479">
                  <c:v>6.7051006282254795</c:v>
                </c:pt>
                <c:pt idx="1480">
                  <c:v>6.6716090505884003</c:v>
                </c:pt>
                <c:pt idx="1481">
                  <c:v>6.6644193013022957</c:v>
                </c:pt>
                <c:pt idx="1482">
                  <c:v>6.9225116126740618</c:v>
                </c:pt>
                <c:pt idx="1483">
                  <c:v>7.0356258208796056</c:v>
                </c:pt>
                <c:pt idx="1484">
                  <c:v>7.241198267368099</c:v>
                </c:pt>
                <c:pt idx="1485">
                  <c:v>7.4462042661993495</c:v>
                </c:pt>
                <c:pt idx="1486">
                  <c:v>7.3412110173766871</c:v>
                </c:pt>
                <c:pt idx="1487">
                  <c:v>7.3330621900095236</c:v>
                </c:pt>
                <c:pt idx="1488">
                  <c:v>7.2641704581517859</c:v>
                </c:pt>
                <c:pt idx="1489">
                  <c:v>7.4238929410645209</c:v>
                </c:pt>
                <c:pt idx="1490">
                  <c:v>7.5065420254593986</c:v>
                </c:pt>
                <c:pt idx="1491">
                  <c:v>7.435886819550487</c:v>
                </c:pt>
                <c:pt idx="1492">
                  <c:v>7.507321747643469</c:v>
                </c:pt>
                <c:pt idx="1493">
                  <c:v>7.5357318761316492</c:v>
                </c:pt>
                <c:pt idx="1494">
                  <c:v>7.7035683172724552</c:v>
                </c:pt>
                <c:pt idx="1495">
                  <c:v>7.8837371589619769</c:v>
                </c:pt>
                <c:pt idx="1496">
                  <c:v>7.8091804882896323</c:v>
                </c:pt>
                <c:pt idx="1497">
                  <c:v>7.9682336043167163</c:v>
                </c:pt>
                <c:pt idx="1498">
                  <c:v>8.0427989571032317</c:v>
                </c:pt>
                <c:pt idx="1499">
                  <c:v>8.0871868285354971</c:v>
                </c:pt>
                <c:pt idx="1500">
                  <c:v>8.0205737296006046</c:v>
                </c:pt>
                <c:pt idx="1501">
                  <c:v>8.2773314997982101</c:v>
                </c:pt>
                <c:pt idx="1502">
                  <c:v>8.0112446170457705</c:v>
                </c:pt>
                <c:pt idx="1503">
                  <c:v>8.1552762084393571</c:v>
                </c:pt>
                <c:pt idx="1504">
                  <c:v>7.8423074968613546</c:v>
                </c:pt>
                <c:pt idx="1505">
                  <c:v>7.6653340080335379</c:v>
                </c:pt>
                <c:pt idx="1506">
                  <c:v>7.8590196120971481</c:v>
                </c:pt>
                <c:pt idx="1507">
                  <c:v>7.6196511512260932</c:v>
                </c:pt>
                <c:pt idx="1508">
                  <c:v>7.9522583561627345</c:v>
                </c:pt>
                <c:pt idx="1509">
                  <c:v>7.8425460679475041</c:v>
                </c:pt>
                <c:pt idx="1510">
                  <c:v>7.9097898592192015</c:v>
                </c:pt>
                <c:pt idx="1511">
                  <c:v>8.2077398621024091</c:v>
                </c:pt>
                <c:pt idx="1512">
                  <c:v>7.9557312642824201</c:v>
                </c:pt>
                <c:pt idx="1513">
                  <c:v>8.0894603944743224</c:v>
                </c:pt>
                <c:pt idx="1514">
                  <c:v>7.9122992297283341</c:v>
                </c:pt>
                <c:pt idx="1515">
                  <c:v>7.8849647329646455</c:v>
                </c:pt>
                <c:pt idx="1516">
                  <c:v>8.1144686791378806</c:v>
                </c:pt>
                <c:pt idx="1517">
                  <c:v>7.7156634311819428</c:v>
                </c:pt>
                <c:pt idx="1518">
                  <c:v>7.7311780718494552</c:v>
                </c:pt>
                <c:pt idx="1519">
                  <c:v>8.2353623167853538</c:v>
                </c:pt>
                <c:pt idx="1520">
                  <c:v>8.3505816547629372</c:v>
                </c:pt>
                <c:pt idx="1521">
                  <c:v>8.2757624076215368</c:v>
                </c:pt>
                <c:pt idx="1522">
                  <c:v>8.2006283607261334</c:v>
                </c:pt>
                <c:pt idx="1523">
                  <c:v>8.0203860823541948</c:v>
                </c:pt>
                <c:pt idx="1524">
                  <c:v>8.3265360859093178</c:v>
                </c:pt>
                <c:pt idx="1525">
                  <c:v>8.3153366468675145</c:v>
                </c:pt>
                <c:pt idx="1526">
                  <c:v>8.2046945561054354</c:v>
                </c:pt>
                <c:pt idx="1527">
                  <c:v>8.1509056722052726</c:v>
                </c:pt>
                <c:pt idx="1528">
                  <c:v>7.8706811092590918</c:v>
                </c:pt>
                <c:pt idx="1529">
                  <c:v>8.0689050693647744</c:v>
                </c:pt>
                <c:pt idx="1530">
                  <c:v>7.8822674205274152</c:v>
                </c:pt>
                <c:pt idx="1531">
                  <c:v>7.6695390077528289</c:v>
                </c:pt>
                <c:pt idx="1532">
                  <c:v>7.5992981464977474</c:v>
                </c:pt>
                <c:pt idx="1533">
                  <c:v>7.5025930129908298</c:v>
                </c:pt>
                <c:pt idx="1534">
                  <c:v>7.6554179410725558</c:v>
                </c:pt>
                <c:pt idx="1535">
                  <c:v>7.5099476325364076</c:v>
                </c:pt>
                <c:pt idx="1536">
                  <c:v>7.2690092439404301</c:v>
                </c:pt>
                <c:pt idx="1537">
                  <c:v>7.1665861793979566</c:v>
                </c:pt>
                <c:pt idx="1538">
                  <c:v>7.0641709088011098</c:v>
                </c:pt>
                <c:pt idx="1539">
                  <c:v>6.720895449530607</c:v>
                </c:pt>
                <c:pt idx="1540">
                  <c:v>6.5768807855644091</c:v>
                </c:pt>
                <c:pt idx="1541">
                  <c:v>6.4608811285638215</c:v>
                </c:pt>
                <c:pt idx="1542">
                  <c:v>6.3945476587643331</c:v>
                </c:pt>
                <c:pt idx="1543">
                  <c:v>6.2812026717375957</c:v>
                </c:pt>
                <c:pt idx="1544">
                  <c:v>6.2134116739982614</c:v>
                </c:pt>
                <c:pt idx="1545">
                  <c:v>6.1193517134723212</c:v>
                </c:pt>
                <c:pt idx="1546">
                  <c:v>6.0891769660639756</c:v>
                </c:pt>
                <c:pt idx="1547">
                  <c:v>6.1544817230733893</c:v>
                </c:pt>
                <c:pt idx="1548">
                  <c:v>6.1498877021538796</c:v>
                </c:pt>
                <c:pt idx="1549">
                  <c:v>6.1400392591948743</c:v>
                </c:pt>
                <c:pt idx="1550">
                  <c:v>6.2296684445216117</c:v>
                </c:pt>
                <c:pt idx="1551">
                  <c:v>6.24271778926094</c:v>
                </c:pt>
                <c:pt idx="1552">
                  <c:v>6.2885390551361695</c:v>
                </c:pt>
                <c:pt idx="1553">
                  <c:v>6.3524365292822136</c:v>
                </c:pt>
                <c:pt idx="1554">
                  <c:v>6.2287437071556466</c:v>
                </c:pt>
                <c:pt idx="1555">
                  <c:v>6.30616176453153</c:v>
                </c:pt>
                <c:pt idx="1556">
                  <c:v>6.2236655425752128</c:v>
                </c:pt>
                <c:pt idx="1557">
                  <c:v>6.4366535538301672</c:v>
                </c:pt>
                <c:pt idx="1558">
                  <c:v>6.6283749030279866</c:v>
                </c:pt>
                <c:pt idx="1559">
                  <c:v>6.4780387772497026</c:v>
                </c:pt>
                <c:pt idx="1560">
                  <c:v>6.7636446818441724</c:v>
                </c:pt>
                <c:pt idx="1561">
                  <c:v>6.6597573208696623</c:v>
                </c:pt>
                <c:pt idx="1562">
                  <c:v>6.7117918669414731</c:v>
                </c:pt>
                <c:pt idx="1563">
                  <c:v>7.1113872239969087</c:v>
                </c:pt>
                <c:pt idx="1564">
                  <c:v>7.0975891396491031</c:v>
                </c:pt>
                <c:pt idx="1565">
                  <c:v>7.4219970161286453</c:v>
                </c:pt>
                <c:pt idx="1566">
                  <c:v>7.3983756365470006</c:v>
                </c:pt>
                <c:pt idx="1567">
                  <c:v>7.7344763943184525</c:v>
                </c:pt>
                <c:pt idx="1568">
                  <c:v>7.8876725007142205</c:v>
                </c:pt>
                <c:pt idx="1569">
                  <c:v>7.8227045681606331</c:v>
                </c:pt>
                <c:pt idx="1570">
                  <c:v>7.7280287692215657</c:v>
                </c:pt>
                <c:pt idx="1571">
                  <c:v>7.9167048862166798</c:v>
                </c:pt>
                <c:pt idx="1572">
                  <c:v>7.9538833787668919</c:v>
                </c:pt>
                <c:pt idx="1573">
                  <c:v>7.934986260184699</c:v>
                </c:pt>
                <c:pt idx="1574">
                  <c:v>7.871659767732206</c:v>
                </c:pt>
                <c:pt idx="1575">
                  <c:v>7.9951678266916968</c:v>
                </c:pt>
                <c:pt idx="1576">
                  <c:v>8.230145240261832</c:v>
                </c:pt>
                <c:pt idx="1577">
                  <c:v>8.2246961469158464</c:v>
                </c:pt>
                <c:pt idx="1578">
                  <c:v>8.2124029097782891</c:v>
                </c:pt>
                <c:pt idx="1579">
                  <c:v>8.0928574830572089</c:v>
                </c:pt>
                <c:pt idx="1580">
                  <c:v>8.2006308331660076</c:v>
                </c:pt>
                <c:pt idx="1581">
                  <c:v>8.2533774795506947</c:v>
                </c:pt>
                <c:pt idx="1582">
                  <c:v>8.3005142256672126</c:v>
                </c:pt>
                <c:pt idx="1583">
                  <c:v>8.0438098150146811</c:v>
                </c:pt>
                <c:pt idx="1584">
                  <c:v>7.9237515704881281</c:v>
                </c:pt>
                <c:pt idx="1585">
                  <c:v>7.8176218430420183</c:v>
                </c:pt>
                <c:pt idx="1586">
                  <c:v>7.9112062458180468</c:v>
                </c:pt>
                <c:pt idx="1587">
                  <c:v>7.6440401334988559</c:v>
                </c:pt>
                <c:pt idx="1588">
                  <c:v>7.4722353811278248</c:v>
                </c:pt>
                <c:pt idx="1589">
                  <c:v>7.2520084011794905</c:v>
                </c:pt>
                <c:pt idx="1590">
                  <c:v>7.5501538488990159</c:v>
                </c:pt>
                <c:pt idx="1591">
                  <c:v>7.4243806482875119</c:v>
                </c:pt>
                <c:pt idx="1592">
                  <c:v>7.5313176958965569</c:v>
                </c:pt>
                <c:pt idx="1593">
                  <c:v>7.5167844361777805</c:v>
                </c:pt>
                <c:pt idx="1594">
                  <c:v>7.5852653862742496</c:v>
                </c:pt>
                <c:pt idx="1595">
                  <c:v>7.766931092859152</c:v>
                </c:pt>
                <c:pt idx="1596">
                  <c:v>7.5829620112006575</c:v>
                </c:pt>
                <c:pt idx="1597">
                  <c:v>7.5462780828852098</c:v>
                </c:pt>
                <c:pt idx="1598">
                  <c:v>7.422308113458655</c:v>
                </c:pt>
                <c:pt idx="1599">
                  <c:v>7.6156799401234272</c:v>
                </c:pt>
                <c:pt idx="1600">
                  <c:v>7.3026655158379752</c:v>
                </c:pt>
                <c:pt idx="1601">
                  <c:v>7.333502209483072</c:v>
                </c:pt>
                <c:pt idx="1602">
                  <c:v>7.2977326447435393</c:v>
                </c:pt>
                <c:pt idx="1603">
                  <c:v>7.1692054009114781</c:v>
                </c:pt>
                <c:pt idx="1604">
                  <c:v>7.2808525391281433</c:v>
                </c:pt>
                <c:pt idx="1605">
                  <c:v>7.1907757669380317</c:v>
                </c:pt>
                <c:pt idx="1606">
                  <c:v>7.0497076594844739</c:v>
                </c:pt>
                <c:pt idx="1607">
                  <c:v>7.0075945505239243</c:v>
                </c:pt>
                <c:pt idx="1608">
                  <c:v>7.1045177743023062</c:v>
                </c:pt>
                <c:pt idx="1609">
                  <c:v>7.2927478766714637</c:v>
                </c:pt>
                <c:pt idx="1610">
                  <c:v>6.9750146259688766</c:v>
                </c:pt>
                <c:pt idx="1611">
                  <c:v>6.9269211491015055</c:v>
                </c:pt>
                <c:pt idx="1612">
                  <c:v>6.8210414690026058</c:v>
                </c:pt>
                <c:pt idx="1613">
                  <c:v>6.8012213230136673</c:v>
                </c:pt>
                <c:pt idx="1614">
                  <c:v>6.9122033105342124</c:v>
                </c:pt>
                <c:pt idx="1615">
                  <c:v>6.5794636795079002</c:v>
                </c:pt>
                <c:pt idx="1616">
                  <c:v>6.5882969299511815</c:v>
                </c:pt>
                <c:pt idx="1617">
                  <c:v>6.4629642935969756</c:v>
                </c:pt>
                <c:pt idx="1618">
                  <c:v>6.4603653083038655</c:v>
                </c:pt>
                <c:pt idx="1619">
                  <c:v>6.5117273927155663</c:v>
                </c:pt>
                <c:pt idx="1620">
                  <c:v>6.4809362121217164</c:v>
                </c:pt>
                <c:pt idx="1621">
                  <c:v>6.4242170700970398</c:v>
                </c:pt>
                <c:pt idx="1622">
                  <c:v>6.407721612117955</c:v>
                </c:pt>
                <c:pt idx="1623">
                  <c:v>6.536881770095353</c:v>
                </c:pt>
                <c:pt idx="1624">
                  <c:v>6.6918834603120345</c:v>
                </c:pt>
                <c:pt idx="1625">
                  <c:v>6.6198430276419691</c:v>
                </c:pt>
                <c:pt idx="1626">
                  <c:v>6.7504899945830763</c:v>
                </c:pt>
                <c:pt idx="1627">
                  <c:v>6.8808804998637143</c:v>
                </c:pt>
                <c:pt idx="1628">
                  <c:v>7.0624690472291149</c:v>
                </c:pt>
                <c:pt idx="1629">
                  <c:v>7.2142960667663116</c:v>
                </c:pt>
                <c:pt idx="1630">
                  <c:v>7.2122937845603579</c:v>
                </c:pt>
                <c:pt idx="1631">
                  <c:v>7.3023188513331396</c:v>
                </c:pt>
                <c:pt idx="1632">
                  <c:v>7.4098542902026328</c:v>
                </c:pt>
                <c:pt idx="1633">
                  <c:v>7.4177512346038768</c:v>
                </c:pt>
                <c:pt idx="1634">
                  <c:v>7.4886716301893621</c:v>
                </c:pt>
                <c:pt idx="1635">
                  <c:v>7.5712906563260196</c:v>
                </c:pt>
                <c:pt idx="1636">
                  <c:v>7.5421307977314038</c:v>
                </c:pt>
                <c:pt idx="1637">
                  <c:v>7.6227450566270516</c:v>
                </c:pt>
                <c:pt idx="1638">
                  <c:v>7.7329544926183003</c:v>
                </c:pt>
                <c:pt idx="1639">
                  <c:v>8.0603770258485685</c:v>
                </c:pt>
                <c:pt idx="1640">
                  <c:v>8.1851733194148615</c:v>
                </c:pt>
                <c:pt idx="1641">
                  <c:v>8.1011552781824658</c:v>
                </c:pt>
                <c:pt idx="1642">
                  <c:v>8.1061606755530047</c:v>
                </c:pt>
                <c:pt idx="1643">
                  <c:v>8.0868022325857805</c:v>
                </c:pt>
                <c:pt idx="1644">
                  <c:v>7.8392230009753572</c:v>
                </c:pt>
                <c:pt idx="1645">
                  <c:v>7.9438890593268443</c:v>
                </c:pt>
                <c:pt idx="1646">
                  <c:v>7.89344954734272</c:v>
                </c:pt>
                <c:pt idx="1647">
                  <c:v>7.7055371604852958</c:v>
                </c:pt>
                <c:pt idx="1648">
                  <c:v>7.7723818798957067</c:v>
                </c:pt>
                <c:pt idx="1649">
                  <c:v>7.5257686387855429</c:v>
                </c:pt>
                <c:pt idx="1650">
                  <c:v>7.6655369078832098</c:v>
                </c:pt>
                <c:pt idx="1651">
                  <c:v>7.4757820851348145</c:v>
                </c:pt>
                <c:pt idx="1652">
                  <c:v>8.0172104489712002</c:v>
                </c:pt>
                <c:pt idx="1653">
                  <c:v>8.2889727903832231</c:v>
                </c:pt>
                <c:pt idx="1654">
                  <c:v>8.060589272640069</c:v>
                </c:pt>
                <c:pt idx="1655">
                  <c:v>7.9717825062282772</c:v>
                </c:pt>
                <c:pt idx="1656">
                  <c:v>8.0430481062602759</c:v>
                </c:pt>
                <c:pt idx="1657">
                  <c:v>8.1776275394582481</c:v>
                </c:pt>
                <c:pt idx="1658">
                  <c:v>8.126590346284603</c:v>
                </c:pt>
                <c:pt idx="1659">
                  <c:v>7.7125346098377898</c:v>
                </c:pt>
                <c:pt idx="1660">
                  <c:v>7.8616494935216084</c:v>
                </c:pt>
                <c:pt idx="1661">
                  <c:v>8.0988678867287405</c:v>
                </c:pt>
                <c:pt idx="1662">
                  <c:v>8.3600322900778767</c:v>
                </c:pt>
                <c:pt idx="1663">
                  <c:v>8.3611906819046187</c:v>
                </c:pt>
                <c:pt idx="1664">
                  <c:v>8.2694185149517381</c:v>
                </c:pt>
                <c:pt idx="1665">
                  <c:v>8.209184322386772</c:v>
                </c:pt>
                <c:pt idx="1666">
                  <c:v>8.2798928880453317</c:v>
                </c:pt>
                <c:pt idx="1667">
                  <c:v>8.287435529472738</c:v>
                </c:pt>
                <c:pt idx="1668">
                  <c:v>8.0699697743436811</c:v>
                </c:pt>
                <c:pt idx="1669">
                  <c:v>7.981920056218943</c:v>
                </c:pt>
                <c:pt idx="1670">
                  <c:v>7.9322796808079588</c:v>
                </c:pt>
                <c:pt idx="1671">
                  <c:v>8.2406422823494268</c:v>
                </c:pt>
                <c:pt idx="1672">
                  <c:v>7.5436550098626052</c:v>
                </c:pt>
                <c:pt idx="1673">
                  <c:v>7.3619031046837771</c:v>
                </c:pt>
                <c:pt idx="1674">
                  <c:v>7.5482027341459155</c:v>
                </c:pt>
                <c:pt idx="1675">
                  <c:v>7.9462549318651332</c:v>
                </c:pt>
                <c:pt idx="1676">
                  <c:v>8.0934849534840865</c:v>
                </c:pt>
                <c:pt idx="1677">
                  <c:v>8.0508960518726393</c:v>
                </c:pt>
                <c:pt idx="1678">
                  <c:v>8.1179564610483972</c:v>
                </c:pt>
                <c:pt idx="1679">
                  <c:v>8.0596671105085687</c:v>
                </c:pt>
                <c:pt idx="1680">
                  <c:v>8.118122697794087</c:v>
                </c:pt>
                <c:pt idx="1681">
                  <c:v>8.1240426905028968</c:v>
                </c:pt>
                <c:pt idx="1682">
                  <c:v>7.9034891998930021</c:v>
                </c:pt>
                <c:pt idx="1683">
                  <c:v>7.8940017480432916</c:v>
                </c:pt>
                <c:pt idx="1684">
                  <c:v>8.078264656202343</c:v>
                </c:pt>
                <c:pt idx="1685">
                  <c:v>8.3393539425929326</c:v>
                </c:pt>
                <c:pt idx="1686">
                  <c:v>8.2204591729074217</c:v>
                </c:pt>
                <c:pt idx="1687">
                  <c:v>8.5865581817674315</c:v>
                </c:pt>
                <c:pt idx="1688">
                  <c:v>8.6497015227433742</c:v>
                </c:pt>
                <c:pt idx="1689">
                  <c:v>8.4542206087632952</c:v>
                </c:pt>
                <c:pt idx="1690">
                  <c:v>8.5516403722203318</c:v>
                </c:pt>
                <c:pt idx="1691">
                  <c:v>8.5354075356364412</c:v>
                </c:pt>
                <c:pt idx="1692">
                  <c:v>8.6000596101936662</c:v>
                </c:pt>
                <c:pt idx="1693">
                  <c:v>8.5248796513932614</c:v>
                </c:pt>
                <c:pt idx="1694">
                  <c:v>8.4267966967274539</c:v>
                </c:pt>
                <c:pt idx="1695">
                  <c:v>8.3218367948027794</c:v>
                </c:pt>
                <c:pt idx="1696">
                  <c:v>8.1905981471059341</c:v>
                </c:pt>
                <c:pt idx="1697">
                  <c:v>8.1973379034047067</c:v>
                </c:pt>
                <c:pt idx="1698">
                  <c:v>8.1752920270131249</c:v>
                </c:pt>
                <c:pt idx="1699">
                  <c:v>8.3813051680432977</c:v>
                </c:pt>
                <c:pt idx="1700">
                  <c:v>7.969230930024672</c:v>
                </c:pt>
                <c:pt idx="1701">
                  <c:v>7.846131951993482</c:v>
                </c:pt>
                <c:pt idx="1702">
                  <c:v>8.106063771829346</c:v>
                </c:pt>
                <c:pt idx="1703">
                  <c:v>8.0897111828156483</c:v>
                </c:pt>
                <c:pt idx="1704">
                  <c:v>8.0749371342763343</c:v>
                </c:pt>
                <c:pt idx="1705">
                  <c:v>7.8402647309864077</c:v>
                </c:pt>
                <c:pt idx="1706">
                  <c:v>8.009273075099097</c:v>
                </c:pt>
                <c:pt idx="1707">
                  <c:v>7.7071463943220504</c:v>
                </c:pt>
                <c:pt idx="1708">
                  <c:v>7.7074856601431971</c:v>
                </c:pt>
                <c:pt idx="1709">
                  <c:v>8.0582909377555758</c:v>
                </c:pt>
                <c:pt idx="1710">
                  <c:v>7.9508799404268382</c:v>
                </c:pt>
                <c:pt idx="1711">
                  <c:v>7.6709653850856023</c:v>
                </c:pt>
                <c:pt idx="1712">
                  <c:v>7.6437709351707372</c:v>
                </c:pt>
                <c:pt idx="1713">
                  <c:v>7.5869102257988201</c:v>
                </c:pt>
                <c:pt idx="1714">
                  <c:v>7.7005272667235403</c:v>
                </c:pt>
                <c:pt idx="1715">
                  <c:v>7.427023712899036</c:v>
                </c:pt>
                <c:pt idx="1716">
                  <c:v>7.3882332793558243</c:v>
                </c:pt>
                <c:pt idx="1717">
                  <c:v>7.248216628242127</c:v>
                </c:pt>
                <c:pt idx="1718">
                  <c:v>7.2390900548900827</c:v>
                </c:pt>
                <c:pt idx="1719">
                  <c:v>7.1847311751432539</c:v>
                </c:pt>
                <c:pt idx="1720">
                  <c:v>7.2619584723643724</c:v>
                </c:pt>
                <c:pt idx="1721">
                  <c:v>7.2307228979562241</c:v>
                </c:pt>
                <c:pt idx="1722">
                  <c:v>7.0291612146578668</c:v>
                </c:pt>
                <c:pt idx="1723">
                  <c:v>6.8987843457208973</c:v>
                </c:pt>
                <c:pt idx="1724">
                  <c:v>7.0042192657783104</c:v>
                </c:pt>
                <c:pt idx="1725">
                  <c:v>7.0492444550579094</c:v>
                </c:pt>
                <c:pt idx="1726">
                  <c:v>6.8373738674880657</c:v>
                </c:pt>
                <c:pt idx="1727">
                  <c:v>6.8767307813610987</c:v>
                </c:pt>
                <c:pt idx="1728">
                  <c:v>6.6631121627910623</c:v>
                </c:pt>
                <c:pt idx="1729">
                  <c:v>6.6317388549161311</c:v>
                </c:pt>
                <c:pt idx="1730">
                  <c:v>6.632905229742124</c:v>
                </c:pt>
                <c:pt idx="1731">
                  <c:v>6.7907750913937219</c:v>
                </c:pt>
                <c:pt idx="1732">
                  <c:v>7.6334183511707936</c:v>
                </c:pt>
                <c:pt idx="1733">
                  <c:v>7.7404129914139785</c:v>
                </c:pt>
                <c:pt idx="1734">
                  <c:v>7.7858659261153935</c:v>
                </c:pt>
                <c:pt idx="1735">
                  <c:v>7.7710523855716112</c:v>
                </c:pt>
                <c:pt idx="1736">
                  <c:v>7.9882779536716484</c:v>
                </c:pt>
                <c:pt idx="1737">
                  <c:v>8.0156426581066516</c:v>
                </c:pt>
                <c:pt idx="1738">
                  <c:v>7.9600434502273121</c:v>
                </c:pt>
                <c:pt idx="1739">
                  <c:v>7.9807291072748772</c:v>
                </c:pt>
                <c:pt idx="1740">
                  <c:v>8.0148323210551951</c:v>
                </c:pt>
                <c:pt idx="1741">
                  <c:v>7.9386295934318056</c:v>
                </c:pt>
                <c:pt idx="1742">
                  <c:v>7.8871079382212086</c:v>
                </c:pt>
                <c:pt idx="1743">
                  <c:v>8.004091097413653</c:v>
                </c:pt>
                <c:pt idx="1744">
                  <c:v>8.0760636371232408</c:v>
                </c:pt>
                <c:pt idx="1745">
                  <c:v>8.1807047905911787</c:v>
                </c:pt>
                <c:pt idx="1746">
                  <c:v>8.2196236249428924</c:v>
                </c:pt>
                <c:pt idx="1747">
                  <c:v>8.173608867192689</c:v>
                </c:pt>
                <c:pt idx="1748">
                  <c:v>8.5342545950582451</c:v>
                </c:pt>
                <c:pt idx="1749">
                  <c:v>8.4168010927522037</c:v>
                </c:pt>
                <c:pt idx="1750">
                  <c:v>8.6508992006352141</c:v>
                </c:pt>
                <c:pt idx="1751">
                  <c:v>8.6389536533787794</c:v>
                </c:pt>
                <c:pt idx="1752">
                  <c:v>7.8066110840484653</c:v>
                </c:pt>
                <c:pt idx="1753">
                  <c:v>7.8486857146635334</c:v>
                </c:pt>
                <c:pt idx="1754">
                  <c:v>7.7417596373157433</c:v>
                </c:pt>
                <c:pt idx="1755">
                  <c:v>7.761497537392958</c:v>
                </c:pt>
                <c:pt idx="1756">
                  <c:v>8.0724627606880759</c:v>
                </c:pt>
                <c:pt idx="1757">
                  <c:v>8.3287135896058846</c:v>
                </c:pt>
                <c:pt idx="1758">
                  <c:v>8.5112015868570357</c:v>
                </c:pt>
                <c:pt idx="1759">
                  <c:v>8.3909454936216079</c:v>
                </c:pt>
                <c:pt idx="1760">
                  <c:v>8.5596058970475148</c:v>
                </c:pt>
                <c:pt idx="1761">
                  <c:v>8.7819984155868571</c:v>
                </c:pt>
                <c:pt idx="1762">
                  <c:v>8.7276665654923722</c:v>
                </c:pt>
                <c:pt idx="1763">
                  <c:v>8.7198641754163599</c:v>
                </c:pt>
                <c:pt idx="1764">
                  <c:v>8.5143209945819081</c:v>
                </c:pt>
                <c:pt idx="1765">
                  <c:v>8.4347218290997255</c:v>
                </c:pt>
                <c:pt idx="1766">
                  <c:v>8.559662227359361</c:v>
                </c:pt>
                <c:pt idx="1767">
                  <c:v>8.4731148657392463</c:v>
                </c:pt>
                <c:pt idx="1768">
                  <c:v>8.2437401505836885</c:v>
                </c:pt>
                <c:pt idx="1769">
                  <c:v>8.2514426399409029</c:v>
                </c:pt>
                <c:pt idx="1770">
                  <c:v>8.0963978914321384</c:v>
                </c:pt>
                <c:pt idx="1771">
                  <c:v>8.2480392465278634</c:v>
                </c:pt>
                <c:pt idx="1772">
                  <c:v>8.4006631032655541</c:v>
                </c:pt>
                <c:pt idx="1773">
                  <c:v>8.2874161181754875</c:v>
                </c:pt>
                <c:pt idx="1774">
                  <c:v>8.2159228843001557</c:v>
                </c:pt>
                <c:pt idx="1775">
                  <c:v>8.4270228033140242</c:v>
                </c:pt>
                <c:pt idx="1776">
                  <c:v>7.9158110780112416</c:v>
                </c:pt>
                <c:pt idx="1777">
                  <c:v>7.7775287761337708</c:v>
                </c:pt>
                <c:pt idx="1778">
                  <c:v>7.617806369468977</c:v>
                </c:pt>
                <c:pt idx="1779">
                  <c:v>7.528175731576364</c:v>
                </c:pt>
                <c:pt idx="1780">
                  <c:v>7.6012485610252574</c:v>
                </c:pt>
                <c:pt idx="1781">
                  <c:v>7.3959739683233172</c:v>
                </c:pt>
                <c:pt idx="1782">
                  <c:v>7.4883831815098931</c:v>
                </c:pt>
                <c:pt idx="1783">
                  <c:v>7.4335778171320692</c:v>
                </c:pt>
                <c:pt idx="1784">
                  <c:v>7.2837709842046854</c:v>
                </c:pt>
                <c:pt idx="1785">
                  <c:v>7.6910571159189329</c:v>
                </c:pt>
                <c:pt idx="1786">
                  <c:v>7.7331243953916502</c:v>
                </c:pt>
                <c:pt idx="1787">
                  <c:v>7.8197712363185934</c:v>
                </c:pt>
                <c:pt idx="1788">
                  <c:v>7.7085772053851933</c:v>
                </c:pt>
                <c:pt idx="1789">
                  <c:v>7.8587292182534467</c:v>
                </c:pt>
                <c:pt idx="1790">
                  <c:v>7.7758125795817525</c:v>
                </c:pt>
                <c:pt idx="1791">
                  <c:v>7.4491634279315706</c:v>
                </c:pt>
                <c:pt idx="1792">
                  <c:v>7.1509474041379368</c:v>
                </c:pt>
                <c:pt idx="1793">
                  <c:v>7.1366217217722303</c:v>
                </c:pt>
                <c:pt idx="1794">
                  <c:v>7.232627842859805</c:v>
                </c:pt>
                <c:pt idx="1795">
                  <c:v>7.0239916507799256</c:v>
                </c:pt>
                <c:pt idx="1796">
                  <c:v>6.9298254543733311</c:v>
                </c:pt>
                <c:pt idx="1797">
                  <c:v>6.8424028127221739</c:v>
                </c:pt>
                <c:pt idx="1798">
                  <c:v>6.8631863884433919</c:v>
                </c:pt>
                <c:pt idx="1799">
                  <c:v>7.2370481695666244</c:v>
                </c:pt>
                <c:pt idx="1800">
                  <c:v>6.9891112746676178</c:v>
                </c:pt>
                <c:pt idx="1801">
                  <c:v>7.1562240529033261</c:v>
                </c:pt>
                <c:pt idx="1802">
                  <c:v>7.1376657655667293</c:v>
                </c:pt>
                <c:pt idx="1803">
                  <c:v>7.3742461165303022</c:v>
                </c:pt>
                <c:pt idx="1804">
                  <c:v>7.5631543651122444</c:v>
                </c:pt>
                <c:pt idx="1805">
                  <c:v>7.1538759039192321</c:v>
                </c:pt>
                <c:pt idx="1806">
                  <c:v>7.0666184264461966</c:v>
                </c:pt>
                <c:pt idx="1807">
                  <c:v>7.1974857194104214</c:v>
                </c:pt>
                <c:pt idx="1808">
                  <c:v>7.3514163498472245</c:v>
                </c:pt>
                <c:pt idx="1809">
                  <c:v>7.2681594964211733</c:v>
                </c:pt>
                <c:pt idx="1810">
                  <c:v>7.4524124910017546</c:v>
                </c:pt>
                <c:pt idx="1811">
                  <c:v>7.6033556710070567</c:v>
                </c:pt>
                <c:pt idx="1812">
                  <c:v>9.0166439738572493</c:v>
                </c:pt>
                <c:pt idx="1813">
                  <c:v>8.9990864716309389</c:v>
                </c:pt>
                <c:pt idx="1814">
                  <c:v>8.9741044594343684</c:v>
                </c:pt>
                <c:pt idx="1815">
                  <c:v>8.9498668608891059</c:v>
                </c:pt>
                <c:pt idx="1816">
                  <c:v>9.3545900824760455</c:v>
                </c:pt>
                <c:pt idx="1817">
                  <c:v>9.5485401406292763</c:v>
                </c:pt>
                <c:pt idx="1818">
                  <c:v>9.6040331539480714</c:v>
                </c:pt>
                <c:pt idx="1819">
                  <c:v>9.3594606037958119</c:v>
                </c:pt>
                <c:pt idx="1820">
                  <c:v>9.4909788616894613</c:v>
                </c:pt>
                <c:pt idx="1821">
                  <c:v>9.5364642175059959</c:v>
                </c:pt>
                <c:pt idx="1822">
                  <c:v>9.538627225273574</c:v>
                </c:pt>
                <c:pt idx="1823">
                  <c:v>9.4019279669398053</c:v>
                </c:pt>
                <c:pt idx="1824">
                  <c:v>9.4825052907238412</c:v>
                </c:pt>
                <c:pt idx="1825">
                  <c:v>9.7367720743078454</c:v>
                </c:pt>
                <c:pt idx="1826">
                  <c:v>9.7527838845689345</c:v>
                </c:pt>
                <c:pt idx="1827">
                  <c:v>9.7418202419960682</c:v>
                </c:pt>
                <c:pt idx="1828">
                  <c:v>9.6539838291921374</c:v>
                </c:pt>
                <c:pt idx="1829">
                  <c:v>9.7460186559407909</c:v>
                </c:pt>
                <c:pt idx="1830">
                  <c:v>9.7240345255071254</c:v>
                </c:pt>
                <c:pt idx="1831">
                  <c:v>9.5924620960302924</c:v>
                </c:pt>
                <c:pt idx="1832">
                  <c:v>8.286777458899703</c:v>
                </c:pt>
                <c:pt idx="1833">
                  <c:v>8.3642315846694935</c:v>
                </c:pt>
                <c:pt idx="1834">
                  <c:v>8.2069513347401006</c:v>
                </c:pt>
                <c:pt idx="1835">
                  <c:v>8.3975565917122434</c:v>
                </c:pt>
                <c:pt idx="1836">
                  <c:v>8.3333911134007757</c:v>
                </c:pt>
                <c:pt idx="1837">
                  <c:v>8.3672440896203142</c:v>
                </c:pt>
                <c:pt idx="1838">
                  <c:v>8.3456143346668643</c:v>
                </c:pt>
                <c:pt idx="1839">
                  <c:v>8.3895249813866535</c:v>
                </c:pt>
                <c:pt idx="1840">
                  <c:v>8.3724975058840094</c:v>
                </c:pt>
                <c:pt idx="1841">
                  <c:v>8.316621474754335</c:v>
                </c:pt>
                <c:pt idx="1842">
                  <c:v>8.3322164415234461</c:v>
                </c:pt>
                <c:pt idx="1843">
                  <c:v>8.2710544837604818</c:v>
                </c:pt>
                <c:pt idx="1844">
                  <c:v>8.3115999490125603</c:v>
                </c:pt>
                <c:pt idx="1845">
                  <c:v>8.1399800314570214</c:v>
                </c:pt>
                <c:pt idx="1846">
                  <c:v>8.3856950894541704</c:v>
                </c:pt>
                <c:pt idx="1847">
                  <c:v>8.3368752607474672</c:v>
                </c:pt>
                <c:pt idx="1848">
                  <c:v>8.4929256157059694</c:v>
                </c:pt>
                <c:pt idx="1849">
                  <c:v>8.4948553839997434</c:v>
                </c:pt>
                <c:pt idx="1850">
                  <c:v>8.3139930530026476</c:v>
                </c:pt>
                <c:pt idx="1851">
                  <c:v>8.4112358864050147</c:v>
                </c:pt>
                <c:pt idx="1852">
                  <c:v>8.3492720707350845</c:v>
                </c:pt>
                <c:pt idx="1853">
                  <c:v>8.406898045316904</c:v>
                </c:pt>
                <c:pt idx="1854">
                  <c:v>8.4405028235198749</c:v>
                </c:pt>
                <c:pt idx="1855">
                  <c:v>8.4391575439091273</c:v>
                </c:pt>
                <c:pt idx="1856">
                  <c:v>8.1535483292057851</c:v>
                </c:pt>
                <c:pt idx="1857">
                  <c:v>8.0090320346737194</c:v>
                </c:pt>
                <c:pt idx="1858">
                  <c:v>8.1816811855834413</c:v>
                </c:pt>
                <c:pt idx="1859">
                  <c:v>7.9734475111439505</c:v>
                </c:pt>
                <c:pt idx="1860">
                  <c:v>7.9387636104919093</c:v>
                </c:pt>
                <c:pt idx="1861">
                  <c:v>7.7591631663500786</c:v>
                </c:pt>
                <c:pt idx="1862">
                  <c:v>7.6644948408221589</c:v>
                </c:pt>
                <c:pt idx="1863">
                  <c:v>7.8089248866155145</c:v>
                </c:pt>
                <c:pt idx="1864">
                  <c:v>7.4949347225526184</c:v>
                </c:pt>
                <c:pt idx="1865">
                  <c:v>7.3073384471421745</c:v>
                </c:pt>
                <c:pt idx="1866">
                  <c:v>6.9258139381247306</c:v>
                </c:pt>
                <c:pt idx="1867">
                  <c:v>6.8647493872342373</c:v>
                </c:pt>
                <c:pt idx="1868">
                  <c:v>6.8461145453487635</c:v>
                </c:pt>
                <c:pt idx="1869">
                  <c:v>6.6716046874251429</c:v>
                </c:pt>
                <c:pt idx="1870">
                  <c:v>6.8802011894071997</c:v>
                </c:pt>
                <c:pt idx="1871">
                  <c:v>6.7220755618422574</c:v>
                </c:pt>
                <c:pt idx="1872">
                  <c:v>7.0350462191092209</c:v>
                </c:pt>
                <c:pt idx="1873">
                  <c:v>7.073480021246576</c:v>
                </c:pt>
                <c:pt idx="1874">
                  <c:v>7.0130046609787682</c:v>
                </c:pt>
                <c:pt idx="1875">
                  <c:v>6.9244829336805118</c:v>
                </c:pt>
                <c:pt idx="1876">
                  <c:v>6.9235871258014887</c:v>
                </c:pt>
                <c:pt idx="1877">
                  <c:v>6.7867901719387413</c:v>
                </c:pt>
                <c:pt idx="1878">
                  <c:v>6.7540959990565677</c:v>
                </c:pt>
                <c:pt idx="1879">
                  <c:v>6.825187933883738</c:v>
                </c:pt>
                <c:pt idx="1880">
                  <c:v>6.8323395522538704</c:v>
                </c:pt>
                <c:pt idx="1881">
                  <c:v>6.815982855340013</c:v>
                </c:pt>
                <c:pt idx="1882">
                  <c:v>6.8773074266710301</c:v>
                </c:pt>
                <c:pt idx="1883">
                  <c:v>6.9773491322477357</c:v>
                </c:pt>
                <c:pt idx="1884">
                  <c:v>7.094034345176385</c:v>
                </c:pt>
                <c:pt idx="1885">
                  <c:v>7.1683098623711929</c:v>
                </c:pt>
                <c:pt idx="1886">
                  <c:v>7.5225411310829653</c:v>
                </c:pt>
                <c:pt idx="1887">
                  <c:v>7.5975610213250961</c:v>
                </c:pt>
                <c:pt idx="1888">
                  <c:v>7.4483189197200677</c:v>
                </c:pt>
                <c:pt idx="1889">
                  <c:v>7.4499991233976051</c:v>
                </c:pt>
                <c:pt idx="1890">
                  <c:v>7.2863355675618022</c:v>
                </c:pt>
                <c:pt idx="1891">
                  <c:v>7.386995003867634</c:v>
                </c:pt>
                <c:pt idx="1892">
                  <c:v>7.3327383809933719</c:v>
                </c:pt>
                <c:pt idx="1893">
                  <c:v>7.1605715906683303</c:v>
                </c:pt>
                <c:pt idx="1894">
                  <c:v>8.0801213281387909</c:v>
                </c:pt>
                <c:pt idx="1895">
                  <c:v>7.8854711159603452</c:v>
                </c:pt>
                <c:pt idx="1896">
                  <c:v>7.8482833042481523</c:v>
                </c:pt>
                <c:pt idx="1897">
                  <c:v>8.0858194984640175</c:v>
                </c:pt>
                <c:pt idx="1898">
                  <c:v>7.8204001357615223</c:v>
                </c:pt>
                <c:pt idx="1899">
                  <c:v>7.8924476228018348</c:v>
                </c:pt>
                <c:pt idx="1900">
                  <c:v>7.828987904486544</c:v>
                </c:pt>
                <c:pt idx="1901">
                  <c:v>8.200923554285362</c:v>
                </c:pt>
                <c:pt idx="1902">
                  <c:v>8.2417834156014784</c:v>
                </c:pt>
                <c:pt idx="1903">
                  <c:v>8.0368228398043815</c:v>
                </c:pt>
                <c:pt idx="1904">
                  <c:v>8.4538371440559832</c:v>
                </c:pt>
                <c:pt idx="1905">
                  <c:v>8.573181406348672</c:v>
                </c:pt>
                <c:pt idx="1906">
                  <c:v>8.2405787372418704</c:v>
                </c:pt>
                <c:pt idx="1907">
                  <c:v>8.1035012849228032</c:v>
                </c:pt>
                <c:pt idx="1908">
                  <c:v>8.0920453821559803</c:v>
                </c:pt>
                <c:pt idx="1909">
                  <c:v>8.2208914021420743</c:v>
                </c:pt>
                <c:pt idx="1910">
                  <c:v>8.3050509343007182</c:v>
                </c:pt>
                <c:pt idx="1911">
                  <c:v>8.2398370571952153</c:v>
                </c:pt>
                <c:pt idx="1912">
                  <c:v>8.4796748090476068</c:v>
                </c:pt>
                <c:pt idx="1913">
                  <c:v>8.4799867961299373</c:v>
                </c:pt>
                <c:pt idx="1914">
                  <c:v>7.8077626448015582</c:v>
                </c:pt>
                <c:pt idx="1915">
                  <c:v>8.1356646671939661</c:v>
                </c:pt>
                <c:pt idx="1916">
                  <c:v>8.1355614855668268</c:v>
                </c:pt>
                <c:pt idx="1917">
                  <c:v>7.9384542392518833</c:v>
                </c:pt>
                <c:pt idx="1918">
                  <c:v>7.9188720989481203</c:v>
                </c:pt>
                <c:pt idx="1919">
                  <c:v>7.8215750586065367</c:v>
                </c:pt>
                <c:pt idx="1920">
                  <c:v>8.2449401896821826</c:v>
                </c:pt>
                <c:pt idx="1921">
                  <c:v>7.8743367141400897</c:v>
                </c:pt>
                <c:pt idx="1922">
                  <c:v>7.9939273000433841</c:v>
                </c:pt>
                <c:pt idx="1923">
                  <c:v>7.910816963421345</c:v>
                </c:pt>
                <c:pt idx="1924">
                  <c:v>7.6873690262225702</c:v>
                </c:pt>
                <c:pt idx="1925">
                  <c:v>7.7023809904561942</c:v>
                </c:pt>
                <c:pt idx="1926">
                  <c:v>7.8429706545078837</c:v>
                </c:pt>
                <c:pt idx="1927">
                  <c:v>7.9752266888910386</c:v>
                </c:pt>
                <c:pt idx="1928">
                  <c:v>8.1020843028929228</c:v>
                </c:pt>
                <c:pt idx="1929">
                  <c:v>8.2328244143704818</c:v>
                </c:pt>
                <c:pt idx="1930">
                  <c:v>8.1639718920893767</c:v>
                </c:pt>
                <c:pt idx="1931">
                  <c:v>8.4706510193160085</c:v>
                </c:pt>
                <c:pt idx="1932">
                  <c:v>8.3711356894927462</c:v>
                </c:pt>
                <c:pt idx="1933">
                  <c:v>8.5244088588090463</c:v>
                </c:pt>
                <c:pt idx="1934">
                  <c:v>8.1077626804390253</c:v>
                </c:pt>
                <c:pt idx="1935">
                  <c:v>8.1002348087278211</c:v>
                </c:pt>
                <c:pt idx="1936">
                  <c:v>8.2696944154876277</c:v>
                </c:pt>
                <c:pt idx="1937">
                  <c:v>8.4222280131397209</c:v>
                </c:pt>
                <c:pt idx="1938">
                  <c:v>8.8339902411621871</c:v>
                </c:pt>
                <c:pt idx="1939">
                  <c:v>8.9889909882445309</c:v>
                </c:pt>
                <c:pt idx="1940">
                  <c:v>8.7352385585277563</c:v>
                </c:pt>
                <c:pt idx="1941">
                  <c:v>8.8566318735817617</c:v>
                </c:pt>
                <c:pt idx="1942">
                  <c:v>8.9073212187369251</c:v>
                </c:pt>
                <c:pt idx="1943">
                  <c:v>8.8627295596363442</c:v>
                </c:pt>
                <c:pt idx="1944">
                  <c:v>8.7317593382519405</c:v>
                </c:pt>
                <c:pt idx="1945">
                  <c:v>8.5886787990194708</c:v>
                </c:pt>
                <c:pt idx="1946">
                  <c:v>8.5238277946212069</c:v>
                </c:pt>
                <c:pt idx="1947">
                  <c:v>8.7039129839453668</c:v>
                </c:pt>
                <c:pt idx="1948">
                  <c:v>8.4867288957319502</c:v>
                </c:pt>
                <c:pt idx="1949">
                  <c:v>8.3591887739160349</c:v>
                </c:pt>
                <c:pt idx="1950">
                  <c:v>8.2389823026814994</c:v>
                </c:pt>
                <c:pt idx="1951">
                  <c:v>7.9824875208846349</c:v>
                </c:pt>
                <c:pt idx="1952">
                  <c:v>7.9577307803682915</c:v>
                </c:pt>
                <c:pt idx="1953">
                  <c:v>7.7742249547459492</c:v>
                </c:pt>
                <c:pt idx="1954">
                  <c:v>8.0684873795987606</c:v>
                </c:pt>
                <c:pt idx="1955">
                  <c:v>7.8992837034332437</c:v>
                </c:pt>
                <c:pt idx="1956">
                  <c:v>7.6808691374325351</c:v>
                </c:pt>
                <c:pt idx="1957">
                  <c:v>7.7432152590684238</c:v>
                </c:pt>
                <c:pt idx="1958">
                  <c:v>7.5728675735364401</c:v>
                </c:pt>
                <c:pt idx="1959">
                  <c:v>7.4530857115388374</c:v>
                </c:pt>
                <c:pt idx="1960">
                  <c:v>7.1447448842811863</c:v>
                </c:pt>
                <c:pt idx="1961">
                  <c:v>7.1301292979199102</c:v>
                </c:pt>
                <c:pt idx="1962">
                  <c:v>7.0696707102095084</c:v>
                </c:pt>
                <c:pt idx="1963">
                  <c:v>7.0687801717950389</c:v>
                </c:pt>
                <c:pt idx="1964">
                  <c:v>7.4888924796499277</c:v>
                </c:pt>
                <c:pt idx="1965">
                  <c:v>7.5421450857022245</c:v>
                </c:pt>
                <c:pt idx="1966">
                  <c:v>7.4599669227391354</c:v>
                </c:pt>
                <c:pt idx="1967">
                  <c:v>7.3922292833563299</c:v>
                </c:pt>
                <c:pt idx="1968">
                  <c:v>7.5330072893084008</c:v>
                </c:pt>
                <c:pt idx="1969">
                  <c:v>7.3697704036326064</c:v>
                </c:pt>
                <c:pt idx="1970">
                  <c:v>7.3505659440600652</c:v>
                </c:pt>
                <c:pt idx="1971">
                  <c:v>7.442064712001053</c:v>
                </c:pt>
                <c:pt idx="1972">
                  <c:v>7.302664581394323</c:v>
                </c:pt>
                <c:pt idx="1973">
                  <c:v>7.3700485275669259</c:v>
                </c:pt>
                <c:pt idx="1974">
                  <c:v>7.3682429160021163</c:v>
                </c:pt>
                <c:pt idx="1975">
                  <c:v>7.7548233942955127</c:v>
                </c:pt>
                <c:pt idx="1976">
                  <c:v>8.0126202272088261</c:v>
                </c:pt>
                <c:pt idx="1977">
                  <c:v>8.0375035526180429</c:v>
                </c:pt>
                <c:pt idx="1978">
                  <c:v>7.9682132830170769</c:v>
                </c:pt>
                <c:pt idx="1979">
                  <c:v>7.99244432587908</c:v>
                </c:pt>
                <c:pt idx="1980">
                  <c:v>8.1698343533782243</c:v>
                </c:pt>
                <c:pt idx="1981">
                  <c:v>8.1062446969980666</c:v>
                </c:pt>
                <c:pt idx="1982">
                  <c:v>8.3223077168785764</c:v>
                </c:pt>
                <c:pt idx="1983">
                  <c:v>8.4657121843459322</c:v>
                </c:pt>
                <c:pt idx="1984">
                  <c:v>8.0122459439456488</c:v>
                </c:pt>
                <c:pt idx="1985">
                  <c:v>7.9886639468745919</c:v>
                </c:pt>
                <c:pt idx="1986">
                  <c:v>8.0223512493360474</c:v>
                </c:pt>
                <c:pt idx="1987">
                  <c:v>7.9855834116947335</c:v>
                </c:pt>
                <c:pt idx="1988">
                  <c:v>7.9859775343698667</c:v>
                </c:pt>
                <c:pt idx="1989">
                  <c:v>8.3106177336982618</c:v>
                </c:pt>
                <c:pt idx="1990">
                  <c:v>8.434771212459669</c:v>
                </c:pt>
                <c:pt idx="1991">
                  <c:v>8.4280044498032698</c:v>
                </c:pt>
                <c:pt idx="1992">
                  <c:v>8.6429388889316794</c:v>
                </c:pt>
                <c:pt idx="1993">
                  <c:v>8.7419607259587924</c:v>
                </c:pt>
                <c:pt idx="1994">
                  <c:v>9.0179517948077006</c:v>
                </c:pt>
                <c:pt idx="1995">
                  <c:v>8.570640050690761</c:v>
                </c:pt>
                <c:pt idx="1996">
                  <c:v>8.4713514557408427</c:v>
                </c:pt>
                <c:pt idx="1997">
                  <c:v>8.2746873403754133</c:v>
                </c:pt>
                <c:pt idx="1998">
                  <c:v>8.1347556352972017</c:v>
                </c:pt>
                <c:pt idx="1999">
                  <c:v>8.2498318382059868</c:v>
                </c:pt>
                <c:pt idx="2000">
                  <c:v>8.3799129792835423</c:v>
                </c:pt>
                <c:pt idx="2001">
                  <c:v>8.547167979301113</c:v>
                </c:pt>
                <c:pt idx="2002">
                  <c:v>8.1158870218842605</c:v>
                </c:pt>
                <c:pt idx="2003">
                  <c:v>8.1399017590296072</c:v>
                </c:pt>
                <c:pt idx="2004">
                  <c:v>8.2236137784789385</c:v>
                </c:pt>
                <c:pt idx="2005">
                  <c:v>8.1716788634895359</c:v>
                </c:pt>
                <c:pt idx="2006">
                  <c:v>8.200439901408771</c:v>
                </c:pt>
                <c:pt idx="2007">
                  <c:v>8.1211006889302659</c:v>
                </c:pt>
                <c:pt idx="2008">
                  <c:v>8.025639991989447</c:v>
                </c:pt>
                <c:pt idx="2009">
                  <c:v>8.1879969896731719</c:v>
                </c:pt>
                <c:pt idx="2010">
                  <c:v>8.1642533762932494</c:v>
                </c:pt>
                <c:pt idx="2011">
                  <c:v>8.1772167498469503</c:v>
                </c:pt>
                <c:pt idx="2012">
                  <c:v>7.7710127256484425</c:v>
                </c:pt>
                <c:pt idx="2013">
                  <c:v>7.6823056566893815</c:v>
                </c:pt>
                <c:pt idx="2014">
                  <c:v>7.7186500426763178</c:v>
                </c:pt>
                <c:pt idx="2015">
                  <c:v>7.8252264528053308</c:v>
                </c:pt>
                <c:pt idx="2016">
                  <c:v>7.836976610970404</c:v>
                </c:pt>
                <c:pt idx="2017">
                  <c:v>7.7932956132743687</c:v>
                </c:pt>
                <c:pt idx="2018">
                  <c:v>8.1634016127721463</c:v>
                </c:pt>
                <c:pt idx="2019">
                  <c:v>7.9855847973521445</c:v>
                </c:pt>
                <c:pt idx="2020">
                  <c:v>7.8244190303425993</c:v>
                </c:pt>
                <c:pt idx="2021">
                  <c:v>7.6880962886186515</c:v>
                </c:pt>
                <c:pt idx="2022">
                  <c:v>7.6581597209723951</c:v>
                </c:pt>
                <c:pt idx="2023">
                  <c:v>7.8634197593712756</c:v>
                </c:pt>
                <c:pt idx="2024">
                  <c:v>7.7811963748917616</c:v>
                </c:pt>
                <c:pt idx="2025">
                  <c:v>7.7893342998282948</c:v>
                </c:pt>
                <c:pt idx="2026">
                  <c:v>7.7254551805359553</c:v>
                </c:pt>
                <c:pt idx="2027">
                  <c:v>7.9053830728807943</c:v>
                </c:pt>
                <c:pt idx="2028">
                  <c:v>7.9519456529589307</c:v>
                </c:pt>
                <c:pt idx="2029">
                  <c:v>7.5398014215388294</c:v>
                </c:pt>
                <c:pt idx="2030">
                  <c:v>7.9846356475844589</c:v>
                </c:pt>
                <c:pt idx="2031">
                  <c:v>7.8022781660846814</c:v>
                </c:pt>
                <c:pt idx="2032">
                  <c:v>8.2350121303239003</c:v>
                </c:pt>
                <c:pt idx="2033">
                  <c:v>8.3103447454840325</c:v>
                </c:pt>
                <c:pt idx="2034">
                  <c:v>8.0224191845706478</c:v>
                </c:pt>
                <c:pt idx="2035">
                  <c:v>7.885440333427808</c:v>
                </c:pt>
                <c:pt idx="2036">
                  <c:v>7.6613633028064427</c:v>
                </c:pt>
                <c:pt idx="2037">
                  <c:v>7.9413971837148356</c:v>
                </c:pt>
                <c:pt idx="2038">
                  <c:v>7.7424487774033333</c:v>
                </c:pt>
                <c:pt idx="2039">
                  <c:v>7.8292603342646965</c:v>
                </c:pt>
                <c:pt idx="2040">
                  <c:v>7.8507978048363674</c:v>
                </c:pt>
                <c:pt idx="2041">
                  <c:v>8.078993515601546</c:v>
                </c:pt>
                <c:pt idx="2042">
                  <c:v>8.254333537803431</c:v>
                </c:pt>
                <c:pt idx="2043">
                  <c:v>8.023009639547471</c:v>
                </c:pt>
                <c:pt idx="2044">
                  <c:v>8.1687349219185172</c:v>
                </c:pt>
                <c:pt idx="2045">
                  <c:v>8.4453976294299835</c:v>
                </c:pt>
                <c:pt idx="2046">
                  <c:v>8.5822238997281222</c:v>
                </c:pt>
                <c:pt idx="2047">
                  <c:v>8.4704824229841051</c:v>
                </c:pt>
                <c:pt idx="2048">
                  <c:v>8.6066938264838644</c:v>
                </c:pt>
                <c:pt idx="2049">
                  <c:v>8.7314638265291578</c:v>
                </c:pt>
                <c:pt idx="2050">
                  <c:v>8.4417212167206372</c:v>
                </c:pt>
                <c:pt idx="2051">
                  <c:v>8.5875567939285791</c:v>
                </c:pt>
                <c:pt idx="2052">
                  <c:v>8.4592753417511961</c:v>
                </c:pt>
                <c:pt idx="2053">
                  <c:v>8.4897704946755113</c:v>
                </c:pt>
                <c:pt idx="2054">
                  <c:v>8.655153324163491</c:v>
                </c:pt>
                <c:pt idx="2055">
                  <c:v>8.9868341108852725</c:v>
                </c:pt>
                <c:pt idx="2056">
                  <c:v>9.2380089452900744</c:v>
                </c:pt>
                <c:pt idx="2057">
                  <c:v>9.1365227179161543</c:v>
                </c:pt>
                <c:pt idx="2058">
                  <c:v>9.1874730705679735</c:v>
                </c:pt>
                <c:pt idx="2059">
                  <c:v>9.5043371124515197</c:v>
                </c:pt>
                <c:pt idx="2060">
                  <c:v>9.5896724151180894</c:v>
                </c:pt>
                <c:pt idx="2061">
                  <c:v>9.6192305230249353</c:v>
                </c:pt>
                <c:pt idx="2062">
                  <c:v>9.606008335147699</c:v>
                </c:pt>
                <c:pt idx="2063">
                  <c:v>9.6606801861627645</c:v>
                </c:pt>
                <c:pt idx="2064">
                  <c:v>9.7900260138962594</c:v>
                </c:pt>
                <c:pt idx="2065">
                  <c:v>9.8161912815238619</c:v>
                </c:pt>
                <c:pt idx="2066">
                  <c:v>9.9337640167717911</c:v>
                </c:pt>
                <c:pt idx="2067">
                  <c:v>9.991527346851349</c:v>
                </c:pt>
                <c:pt idx="2068">
                  <c:v>10.199750056874985</c:v>
                </c:pt>
                <c:pt idx="2069">
                  <c:v>10.53463596410838</c:v>
                </c:pt>
                <c:pt idx="2070">
                  <c:v>10.604034334410148</c:v>
                </c:pt>
                <c:pt idx="2071">
                  <c:v>10.826557014718478</c:v>
                </c:pt>
                <c:pt idx="2072">
                  <c:v>10.915343737312437</c:v>
                </c:pt>
                <c:pt idx="2073">
                  <c:v>10.852554723017127</c:v>
                </c:pt>
                <c:pt idx="2074">
                  <c:v>11.028288302545198</c:v>
                </c:pt>
                <c:pt idx="2075">
                  <c:v>10.831715442948271</c:v>
                </c:pt>
                <c:pt idx="2076">
                  <c:v>10.640079085200464</c:v>
                </c:pt>
                <c:pt idx="2077">
                  <c:v>10.544258880479447</c:v>
                </c:pt>
                <c:pt idx="2078">
                  <c:v>10.476512116494531</c:v>
                </c:pt>
                <c:pt idx="2079">
                  <c:v>10.392929679220741</c:v>
                </c:pt>
                <c:pt idx="2080">
                  <c:v>10.327112437961457</c:v>
                </c:pt>
                <c:pt idx="2081">
                  <c:v>10.40234878009599</c:v>
                </c:pt>
                <c:pt idx="2082">
                  <c:v>10.428000176593207</c:v>
                </c:pt>
                <c:pt idx="2083">
                  <c:v>10.644662563185543</c:v>
                </c:pt>
                <c:pt idx="2084">
                  <c:v>10.41812975076154</c:v>
                </c:pt>
                <c:pt idx="2085">
                  <c:v>10.786686919945462</c:v>
                </c:pt>
                <c:pt idx="2086">
                  <c:v>11.232591220135784</c:v>
                </c:pt>
                <c:pt idx="2087">
                  <c:v>11.19406932322417</c:v>
                </c:pt>
                <c:pt idx="2088">
                  <c:v>11.39474606677528</c:v>
                </c:pt>
                <c:pt idx="2089">
                  <c:v>11.258869375054283</c:v>
                </c:pt>
                <c:pt idx="2090">
                  <c:v>11.251261463314046</c:v>
                </c:pt>
                <c:pt idx="2091">
                  <c:v>11.187926716950965</c:v>
                </c:pt>
                <c:pt idx="2092">
                  <c:v>11.411019040158898</c:v>
                </c:pt>
                <c:pt idx="2093">
                  <c:v>11.73300534427392</c:v>
                </c:pt>
                <c:pt idx="2094">
                  <c:v>12.364130103279345</c:v>
                </c:pt>
                <c:pt idx="2095">
                  <c:v>12.43498287391121</c:v>
                </c:pt>
                <c:pt idx="2096">
                  <c:v>12.978711924470927</c:v>
                </c:pt>
                <c:pt idx="2097">
                  <c:v>13.075308207016333</c:v>
                </c:pt>
                <c:pt idx="2098">
                  <c:v>13.031178096462897</c:v>
                </c:pt>
                <c:pt idx="2099">
                  <c:v>13.007130136841319</c:v>
                </c:pt>
                <c:pt idx="2100">
                  <c:v>13.156513273535737</c:v>
                </c:pt>
                <c:pt idx="2101">
                  <c:v>13.116565762260363</c:v>
                </c:pt>
                <c:pt idx="2102">
                  <c:v>13.510308359523702</c:v>
                </c:pt>
                <c:pt idx="2103">
                  <c:v>13.285306218132311</c:v>
                </c:pt>
                <c:pt idx="2104">
                  <c:v>13.500123155499454</c:v>
                </c:pt>
                <c:pt idx="2105">
                  <c:v>13.633523864971698</c:v>
                </c:pt>
                <c:pt idx="2106">
                  <c:v>13.153116109477386</c:v>
                </c:pt>
                <c:pt idx="2107">
                  <c:v>13.40860625590698</c:v>
                </c:pt>
                <c:pt idx="2108">
                  <c:v>12.963383509352919</c:v>
                </c:pt>
                <c:pt idx="2109">
                  <c:v>12.832012234658805</c:v>
                </c:pt>
                <c:pt idx="2110">
                  <c:v>12.542023278452122</c:v>
                </c:pt>
                <c:pt idx="2111">
                  <c:v>12.531276301578071</c:v>
                </c:pt>
                <c:pt idx="2112">
                  <c:v>12.396885791984992</c:v>
                </c:pt>
                <c:pt idx="2113">
                  <c:v>12.269737481225594</c:v>
                </c:pt>
                <c:pt idx="2114">
                  <c:v>11.587201165905064</c:v>
                </c:pt>
                <c:pt idx="2115">
                  <c:v>11.973325819083996</c:v>
                </c:pt>
                <c:pt idx="2116">
                  <c:v>11.879060489266697</c:v>
                </c:pt>
                <c:pt idx="2117">
                  <c:v>12.04423814290433</c:v>
                </c:pt>
                <c:pt idx="2118">
                  <c:v>11.98847324480205</c:v>
                </c:pt>
                <c:pt idx="2119">
                  <c:v>12.034333771357739</c:v>
                </c:pt>
                <c:pt idx="2120">
                  <c:v>11.880033555698452</c:v>
                </c:pt>
                <c:pt idx="2121">
                  <c:v>11.705571238435244</c:v>
                </c:pt>
                <c:pt idx="2122">
                  <c:v>11.450097088654243</c:v>
                </c:pt>
                <c:pt idx="2123">
                  <c:v>11.423332065410435</c:v>
                </c:pt>
                <c:pt idx="2124">
                  <c:v>11.362272075545883</c:v>
                </c:pt>
                <c:pt idx="2125">
                  <c:v>10.854169048292672</c:v>
                </c:pt>
                <c:pt idx="2126">
                  <c:v>10.821754214573563</c:v>
                </c:pt>
                <c:pt idx="2127">
                  <c:v>10.906534727017361</c:v>
                </c:pt>
                <c:pt idx="2128">
                  <c:v>10.946282421641287</c:v>
                </c:pt>
                <c:pt idx="2129">
                  <c:v>10.839899204369486</c:v>
                </c:pt>
                <c:pt idx="2130">
                  <c:v>11.05928235820838</c:v>
                </c:pt>
                <c:pt idx="2131">
                  <c:v>11.342791084942073</c:v>
                </c:pt>
                <c:pt idx="2132">
                  <c:v>11.106875761106068</c:v>
                </c:pt>
                <c:pt idx="2133">
                  <c:v>11.162407314686359</c:v>
                </c:pt>
                <c:pt idx="2134">
                  <c:v>10.997740504523032</c:v>
                </c:pt>
                <c:pt idx="2135">
                  <c:v>10.707588573772149</c:v>
                </c:pt>
                <c:pt idx="2136">
                  <c:v>10.616715991762083</c:v>
                </c:pt>
                <c:pt idx="2137">
                  <c:v>10.377619583649516</c:v>
                </c:pt>
                <c:pt idx="2138">
                  <c:v>10.467832777025551</c:v>
                </c:pt>
                <c:pt idx="2139">
                  <c:v>10.097463066001747</c:v>
                </c:pt>
                <c:pt idx="2140">
                  <c:v>10.108682330162319</c:v>
                </c:pt>
                <c:pt idx="2141">
                  <c:v>10.437558822380076</c:v>
                </c:pt>
                <c:pt idx="2142">
                  <c:v>10.295037796345436</c:v>
                </c:pt>
                <c:pt idx="2143">
                  <c:v>10.218571985832149</c:v>
                </c:pt>
                <c:pt idx="2144">
                  <c:v>10.181773641940429</c:v>
                </c:pt>
                <c:pt idx="2145">
                  <c:v>10.446396242625568</c:v>
                </c:pt>
                <c:pt idx="2146">
                  <c:v>10.456466535407461</c:v>
                </c:pt>
                <c:pt idx="2147">
                  <c:v>10.22339379101585</c:v>
                </c:pt>
                <c:pt idx="2148">
                  <c:v>10.151078864892158</c:v>
                </c:pt>
                <c:pt idx="2149">
                  <c:v>10.412062946736295</c:v>
                </c:pt>
                <c:pt idx="2150">
                  <c:v>10.210620466645324</c:v>
                </c:pt>
                <c:pt idx="2151">
                  <c:v>10.090687816975771</c:v>
                </c:pt>
                <c:pt idx="2152">
                  <c:v>10.358791285563882</c:v>
                </c:pt>
                <c:pt idx="2153">
                  <c:v>10.167211578526985</c:v>
                </c:pt>
                <c:pt idx="2154">
                  <c:v>10.501926166822445</c:v>
                </c:pt>
                <c:pt idx="2155">
                  <c:v>10.296164676508827</c:v>
                </c:pt>
                <c:pt idx="2156">
                  <c:v>10.259948028406132</c:v>
                </c:pt>
                <c:pt idx="2157">
                  <c:v>10.378823655665428</c:v>
                </c:pt>
                <c:pt idx="2158">
                  <c:v>10.564241807141467</c:v>
                </c:pt>
                <c:pt idx="2159">
                  <c:v>11.07559301122231</c:v>
                </c:pt>
                <c:pt idx="2160">
                  <c:v>11.120534712667519</c:v>
                </c:pt>
                <c:pt idx="2161">
                  <c:v>10.798202244049939</c:v>
                </c:pt>
                <c:pt idx="2162">
                  <c:v>10.865330715841987</c:v>
                </c:pt>
                <c:pt idx="2163">
                  <c:v>11.063948731251875</c:v>
                </c:pt>
                <c:pt idx="2164">
                  <c:v>11.092927635018041</c:v>
                </c:pt>
                <c:pt idx="2165">
                  <c:v>11.150098235265915</c:v>
                </c:pt>
                <c:pt idx="2166">
                  <c:v>11.310988806116919</c:v>
                </c:pt>
                <c:pt idx="2167">
                  <c:v>11.728861485292637</c:v>
                </c:pt>
                <c:pt idx="2168">
                  <c:v>11.935896982317217</c:v>
                </c:pt>
                <c:pt idx="2169">
                  <c:v>12.295432040536676</c:v>
                </c:pt>
                <c:pt idx="2170">
                  <c:v>12.473962310884726</c:v>
                </c:pt>
                <c:pt idx="2171">
                  <c:v>12.359979975456771</c:v>
                </c:pt>
                <c:pt idx="2172">
                  <c:v>12.221422494053591</c:v>
                </c:pt>
                <c:pt idx="2173">
                  <c:v>12.265447390222739</c:v>
                </c:pt>
                <c:pt idx="2174">
                  <c:v>12.241674801134632</c:v>
                </c:pt>
                <c:pt idx="2175">
                  <c:v>12.363944249887378</c:v>
                </c:pt>
                <c:pt idx="2176">
                  <c:v>12.671139060604579</c:v>
                </c:pt>
                <c:pt idx="2177">
                  <c:v>12.934936336146487</c:v>
                </c:pt>
                <c:pt idx="2178">
                  <c:v>13.021048245846059</c:v>
                </c:pt>
                <c:pt idx="2179">
                  <c:v>12.266754849462183</c:v>
                </c:pt>
                <c:pt idx="2180">
                  <c:v>12.436352321669474</c:v>
                </c:pt>
                <c:pt idx="2181">
                  <c:v>12.705810267423548</c:v>
                </c:pt>
                <c:pt idx="2182">
                  <c:v>13.122856631461467</c:v>
                </c:pt>
                <c:pt idx="2183">
                  <c:v>13.205790868509318</c:v>
                </c:pt>
                <c:pt idx="2184">
                  <c:v>13.215232359545395</c:v>
                </c:pt>
                <c:pt idx="2185">
                  <c:v>12.844998622963944</c:v>
                </c:pt>
                <c:pt idx="2186">
                  <c:v>13.058808052332431</c:v>
                </c:pt>
                <c:pt idx="2187">
                  <c:v>12.321256877784315</c:v>
                </c:pt>
                <c:pt idx="2188">
                  <c:v>12.194731938492636</c:v>
                </c:pt>
                <c:pt idx="2189">
                  <c:v>11.767628975506767</c:v>
                </c:pt>
                <c:pt idx="2190">
                  <c:v>11.865721977442899</c:v>
                </c:pt>
                <c:pt idx="2191">
                  <c:v>12.018985885204183</c:v>
                </c:pt>
                <c:pt idx="2192">
                  <c:v>12.060261100613294</c:v>
                </c:pt>
                <c:pt idx="2193">
                  <c:v>12.030312257597124</c:v>
                </c:pt>
                <c:pt idx="2194">
                  <c:v>11.644082964611483</c:v>
                </c:pt>
                <c:pt idx="2195">
                  <c:v>11.643007667210787</c:v>
                </c:pt>
                <c:pt idx="2196">
                  <c:v>11.430808423891722</c:v>
                </c:pt>
                <c:pt idx="2197">
                  <c:v>11.101389862928272</c:v>
                </c:pt>
                <c:pt idx="2198">
                  <c:v>10.880581466582013</c:v>
                </c:pt>
                <c:pt idx="2199">
                  <c:v>11.466920003736185</c:v>
                </c:pt>
                <c:pt idx="2200">
                  <c:v>11.221873526375351</c:v>
                </c:pt>
                <c:pt idx="2201">
                  <c:v>11.120964004555429</c:v>
                </c:pt>
                <c:pt idx="2202">
                  <c:v>10.637879277543824</c:v>
                </c:pt>
                <c:pt idx="2203">
                  <c:v>10.476809240988384</c:v>
                </c:pt>
                <c:pt idx="2204">
                  <c:v>10.363599424853145</c:v>
                </c:pt>
                <c:pt idx="2205">
                  <c:v>10.306987409662611</c:v>
                </c:pt>
                <c:pt idx="2206">
                  <c:v>10.123442346442515</c:v>
                </c:pt>
                <c:pt idx="2207">
                  <c:v>10.265513268988904</c:v>
                </c:pt>
                <c:pt idx="2208">
                  <c:v>10.320338674253328</c:v>
                </c:pt>
                <c:pt idx="2209">
                  <c:v>10.195265927259626</c:v>
                </c:pt>
                <c:pt idx="2210">
                  <c:v>10.13243273615493</c:v>
                </c:pt>
                <c:pt idx="2211">
                  <c:v>10.122628919966806</c:v>
                </c:pt>
                <c:pt idx="2212">
                  <c:v>9.7836848025979091</c:v>
                </c:pt>
                <c:pt idx="2213">
                  <c:v>9.6323728179332395</c:v>
                </c:pt>
                <c:pt idx="2214">
                  <c:v>9.7458186834528124</c:v>
                </c:pt>
                <c:pt idx="2215">
                  <c:v>9.8087147331112856</c:v>
                </c:pt>
                <c:pt idx="2216">
                  <c:v>9.7689272381250483</c:v>
                </c:pt>
                <c:pt idx="2217">
                  <c:v>9.9617991506176633</c:v>
                </c:pt>
                <c:pt idx="2218">
                  <c:v>9.9075409216329007</c:v>
                </c:pt>
                <c:pt idx="2219">
                  <c:v>9.8772996212420772</c:v>
                </c:pt>
                <c:pt idx="2220">
                  <c:v>10.196211704157612</c:v>
                </c:pt>
                <c:pt idx="2221">
                  <c:v>10.271620432928128</c:v>
                </c:pt>
                <c:pt idx="2222">
                  <c:v>10.274996727363538</c:v>
                </c:pt>
                <c:pt idx="2223">
                  <c:v>10.50261503240543</c:v>
                </c:pt>
                <c:pt idx="2224">
                  <c:v>10.699627052137402</c:v>
                </c:pt>
                <c:pt idx="2225">
                  <c:v>10.546983585749194</c:v>
                </c:pt>
                <c:pt idx="2226">
                  <c:v>10.987018229572282</c:v>
                </c:pt>
                <c:pt idx="2227">
                  <c:v>11.270704317075927</c:v>
                </c:pt>
                <c:pt idx="2228">
                  <c:v>11.335204620369735</c:v>
                </c:pt>
                <c:pt idx="2229">
                  <c:v>11.703824789881143</c:v>
                </c:pt>
                <c:pt idx="2230">
                  <c:v>11.58866338021155</c:v>
                </c:pt>
                <c:pt idx="2231">
                  <c:v>11.527012557612236</c:v>
                </c:pt>
                <c:pt idx="2232">
                  <c:v>11.669635041187908</c:v>
                </c:pt>
                <c:pt idx="2233">
                  <c:v>11.712032748020473</c:v>
                </c:pt>
                <c:pt idx="2234">
                  <c:v>11.644694226435631</c:v>
                </c:pt>
                <c:pt idx="2235">
                  <c:v>11.377538235235226</c:v>
                </c:pt>
                <c:pt idx="2236">
                  <c:v>12.306347815232419</c:v>
                </c:pt>
                <c:pt idx="2237">
                  <c:v>12.244124073428015</c:v>
                </c:pt>
                <c:pt idx="2238">
                  <c:v>12.428652441345566</c:v>
                </c:pt>
                <c:pt idx="2239">
                  <c:v>12.206719075259407</c:v>
                </c:pt>
                <c:pt idx="2240">
                  <c:v>12.034994707849505</c:v>
                </c:pt>
                <c:pt idx="2241">
                  <c:v>11.5547854739144</c:v>
                </c:pt>
                <c:pt idx="2242">
                  <c:v>11.839747160273021</c:v>
                </c:pt>
                <c:pt idx="2243">
                  <c:v>11.644288070484798</c:v>
                </c:pt>
                <c:pt idx="2244">
                  <c:v>11.349677911993467</c:v>
                </c:pt>
                <c:pt idx="2245">
                  <c:v>11.559911904511019</c:v>
                </c:pt>
                <c:pt idx="2246">
                  <c:v>10.966550017492514</c:v>
                </c:pt>
                <c:pt idx="2247">
                  <c:v>10.685122095916842</c:v>
                </c:pt>
                <c:pt idx="2248">
                  <c:v>10.498826508206438</c:v>
                </c:pt>
                <c:pt idx="2249">
                  <c:v>10.00771594909547</c:v>
                </c:pt>
                <c:pt idx="2250">
                  <c:v>10.116843296671359</c:v>
                </c:pt>
                <c:pt idx="2251">
                  <c:v>9.7817730114575241</c:v>
                </c:pt>
                <c:pt idx="2252">
                  <c:v>9.9296232134426106</c:v>
                </c:pt>
                <c:pt idx="2253">
                  <c:v>10.749298648806205</c:v>
                </c:pt>
                <c:pt idx="2254">
                  <c:v>10.693180395133018</c:v>
                </c:pt>
                <c:pt idx="2255">
                  <c:v>10.910707238185502</c:v>
                </c:pt>
                <c:pt idx="2256">
                  <c:v>9.6695013450286158</c:v>
                </c:pt>
                <c:pt idx="2257">
                  <c:v>9.3667165890533681</c:v>
                </c:pt>
                <c:pt idx="2258">
                  <c:v>9.4343290189649149</c:v>
                </c:pt>
                <c:pt idx="2259">
                  <c:v>9.5330578093595548</c:v>
                </c:pt>
                <c:pt idx="2260">
                  <c:v>9.5703076939492906</c:v>
                </c:pt>
                <c:pt idx="2261">
                  <c:v>10.421725525319063</c:v>
                </c:pt>
                <c:pt idx="2262">
                  <c:v>10.497545200988615</c:v>
                </c:pt>
                <c:pt idx="2263">
                  <c:v>10.462394689907965</c:v>
                </c:pt>
                <c:pt idx="2264">
                  <c:v>10.502806076111142</c:v>
                </c:pt>
                <c:pt idx="2265">
                  <c:v>10.278784333748</c:v>
                </c:pt>
                <c:pt idx="2266">
                  <c:v>10.098261588579955</c:v>
                </c:pt>
                <c:pt idx="2267">
                  <c:v>10.355291160520384</c:v>
                </c:pt>
                <c:pt idx="2268">
                  <c:v>10.507115205135424</c:v>
                </c:pt>
                <c:pt idx="2269">
                  <c:v>10.682884599406927</c:v>
                </c:pt>
                <c:pt idx="2270">
                  <c:v>10.489401931672237</c:v>
                </c:pt>
                <c:pt idx="2271">
                  <c:v>10.489495724536857</c:v>
                </c:pt>
                <c:pt idx="2272">
                  <c:v>10.700582986868421</c:v>
                </c:pt>
                <c:pt idx="2273">
                  <c:v>10.271332158114109</c:v>
                </c:pt>
                <c:pt idx="2274">
                  <c:v>10.193021011604529</c:v>
                </c:pt>
                <c:pt idx="2275">
                  <c:v>10.086803936248364</c:v>
                </c:pt>
                <c:pt idx="2276">
                  <c:v>10.038814727713852</c:v>
                </c:pt>
                <c:pt idx="2277">
                  <c:v>10.482039090471766</c:v>
                </c:pt>
                <c:pt idx="2278">
                  <c:v>10.261487942025251</c:v>
                </c:pt>
                <c:pt idx="2279">
                  <c:v>10.39041987687331</c:v>
                </c:pt>
                <c:pt idx="2280">
                  <c:v>10.195615597483499</c:v>
                </c:pt>
                <c:pt idx="2281">
                  <c:v>9.4463189748586682</c:v>
                </c:pt>
                <c:pt idx="2282">
                  <c:v>9.2061666134562401</c:v>
                </c:pt>
                <c:pt idx="2283">
                  <c:v>9.2730431112402183</c:v>
                </c:pt>
                <c:pt idx="2284">
                  <c:v>9.3144182101132795</c:v>
                </c:pt>
                <c:pt idx="2285">
                  <c:v>9.3717932646912736</c:v>
                </c:pt>
                <c:pt idx="2286">
                  <c:v>9.5751749420508183</c:v>
                </c:pt>
                <c:pt idx="2287">
                  <c:v>9.58355263928987</c:v>
                </c:pt>
                <c:pt idx="2288">
                  <c:v>9.7011030412593655</c:v>
                </c:pt>
                <c:pt idx="2289">
                  <c:v>9.7109383967122902</c:v>
                </c:pt>
                <c:pt idx="2290">
                  <c:v>10.574723568645354</c:v>
                </c:pt>
                <c:pt idx="2291">
                  <c:v>10.87586494999324</c:v>
                </c:pt>
                <c:pt idx="2292">
                  <c:v>10.54460387143418</c:v>
                </c:pt>
                <c:pt idx="2293">
                  <c:v>10.271102276703722</c:v>
                </c:pt>
                <c:pt idx="2294">
                  <c:v>10.483227053952202</c:v>
                </c:pt>
                <c:pt idx="2295">
                  <c:v>10.665462236367562</c:v>
                </c:pt>
                <c:pt idx="2296">
                  <c:v>10.985506444429102</c:v>
                </c:pt>
                <c:pt idx="2297">
                  <c:v>10.794590995865176</c:v>
                </c:pt>
                <c:pt idx="2298">
                  <c:v>11.560678893120111</c:v>
                </c:pt>
                <c:pt idx="2299">
                  <c:v>12.224417741609285</c:v>
                </c:pt>
                <c:pt idx="2300">
                  <c:v>13.146389164385843</c:v>
                </c:pt>
                <c:pt idx="2301">
                  <c:v>13.518945461362229</c:v>
                </c:pt>
                <c:pt idx="2302">
                  <c:v>13.844368465902194</c:v>
                </c:pt>
                <c:pt idx="2303">
                  <c:v>13.890888361692928</c:v>
                </c:pt>
                <c:pt idx="2304">
                  <c:v>14.211249764596827</c:v>
                </c:pt>
                <c:pt idx="2305">
                  <c:v>14.290895265429814</c:v>
                </c:pt>
                <c:pt idx="2306">
                  <c:v>14.247475751744449</c:v>
                </c:pt>
                <c:pt idx="2307">
                  <c:v>14.209685216436155</c:v>
                </c:pt>
                <c:pt idx="2308">
                  <c:v>14.093278629947088</c:v>
                </c:pt>
                <c:pt idx="2309">
                  <c:v>14.294832530065289</c:v>
                </c:pt>
                <c:pt idx="2310">
                  <c:v>13.49384363337761</c:v>
                </c:pt>
                <c:pt idx="2311">
                  <c:v>13.51428396651422</c:v>
                </c:pt>
                <c:pt idx="2312">
                  <c:v>13.35172371449384</c:v>
                </c:pt>
                <c:pt idx="2313">
                  <c:v>13.188879608761981</c:v>
                </c:pt>
                <c:pt idx="2314">
                  <c:v>13.619025820708433</c:v>
                </c:pt>
                <c:pt idx="2315">
                  <c:v>13.622247324263533</c:v>
                </c:pt>
                <c:pt idx="2316">
                  <c:v>13.43248954740158</c:v>
                </c:pt>
                <c:pt idx="2317">
                  <c:v>13.190880491755435</c:v>
                </c:pt>
                <c:pt idx="2318">
                  <c:v>12.64089146695207</c:v>
                </c:pt>
                <c:pt idx="2319">
                  <c:v>12.064677269209346</c:v>
                </c:pt>
                <c:pt idx="2320">
                  <c:v>11.182551606322331</c:v>
                </c:pt>
                <c:pt idx="2321">
                  <c:v>10.861392359729626</c:v>
                </c:pt>
                <c:pt idx="2322">
                  <c:v>10.250352576154308</c:v>
                </c:pt>
                <c:pt idx="2323">
                  <c:v>10.024501455621333</c:v>
                </c:pt>
                <c:pt idx="2324">
                  <c:v>9.7957459159644387</c:v>
                </c:pt>
                <c:pt idx="2325">
                  <c:v>9.7221553738772588</c:v>
                </c:pt>
                <c:pt idx="2326">
                  <c:v>9.6333651224911918</c:v>
                </c:pt>
                <c:pt idx="2327">
                  <c:v>9.5123498872154926</c:v>
                </c:pt>
                <c:pt idx="2328">
                  <c:v>9.5732786974403226</c:v>
                </c:pt>
                <c:pt idx="2329">
                  <c:v>9.3401860462059201</c:v>
                </c:pt>
                <c:pt idx="2330">
                  <c:v>9.4448046500792007</c:v>
                </c:pt>
                <c:pt idx="2331">
                  <c:v>9.2797868311369438</c:v>
                </c:pt>
                <c:pt idx="2332">
                  <c:v>9.3711487913172729</c:v>
                </c:pt>
                <c:pt idx="2333">
                  <c:v>9.9655763504089894</c:v>
                </c:pt>
                <c:pt idx="2334">
                  <c:v>9.4494749115481564</c:v>
                </c:pt>
                <c:pt idx="2335">
                  <c:v>9.3113402143397206</c:v>
                </c:pt>
                <c:pt idx="2336">
                  <c:v>9.1947409438807171</c:v>
                </c:pt>
                <c:pt idx="2337">
                  <c:v>9.4889131234293629</c:v>
                </c:pt>
                <c:pt idx="2338">
                  <c:v>9.6343717990034623</c:v>
                </c:pt>
                <c:pt idx="2339">
                  <c:v>9.5526041998575977</c:v>
                </c:pt>
                <c:pt idx="2340">
                  <c:v>9.7429795073579317</c:v>
                </c:pt>
                <c:pt idx="2341">
                  <c:v>9.7222280091010731</c:v>
                </c:pt>
                <c:pt idx="2342">
                  <c:v>9.8450483716716821</c:v>
                </c:pt>
                <c:pt idx="2343">
                  <c:v>9.8273253370874833</c:v>
                </c:pt>
                <c:pt idx="2344">
                  <c:v>9.7013547096223682</c:v>
                </c:pt>
                <c:pt idx="2345">
                  <c:v>9.6355966483650679</c:v>
                </c:pt>
                <c:pt idx="2346">
                  <c:v>9.7822194832431784</c:v>
                </c:pt>
                <c:pt idx="2347">
                  <c:v>9.9159781231672</c:v>
                </c:pt>
                <c:pt idx="2348">
                  <c:v>9.7133280791420411</c:v>
                </c:pt>
                <c:pt idx="2349">
                  <c:v>9.9718221765676294</c:v>
                </c:pt>
                <c:pt idx="2350">
                  <c:v>10.064324256303065</c:v>
                </c:pt>
                <c:pt idx="2351">
                  <c:v>10.183852810467986</c:v>
                </c:pt>
                <c:pt idx="2352">
                  <c:v>11.145868540331664</c:v>
                </c:pt>
                <c:pt idx="2353">
                  <c:v>10.692103924741181</c:v>
                </c:pt>
                <c:pt idx="2354">
                  <c:v>10.677284010422845</c:v>
                </c:pt>
                <c:pt idx="2355">
                  <c:v>10.582461035736323</c:v>
                </c:pt>
                <c:pt idx="2356">
                  <c:v>11.045029896951011</c:v>
                </c:pt>
                <c:pt idx="2357">
                  <c:v>11.098337233184171</c:v>
                </c:pt>
                <c:pt idx="2358">
                  <c:v>10.937290640505594</c:v>
                </c:pt>
                <c:pt idx="2359">
                  <c:v>10.811807316886492</c:v>
                </c:pt>
                <c:pt idx="2360">
                  <c:v>10.958645937338645</c:v>
                </c:pt>
                <c:pt idx="2361">
                  <c:v>11.469539866101172</c:v>
                </c:pt>
                <c:pt idx="2362">
                  <c:v>12.202831718238125</c:v>
                </c:pt>
                <c:pt idx="2363">
                  <c:v>12.519923397785425</c:v>
                </c:pt>
                <c:pt idx="2364">
                  <c:v>12.768214428822954</c:v>
                </c:pt>
                <c:pt idx="2365">
                  <c:v>13.193251662990427</c:v>
                </c:pt>
                <c:pt idx="2366">
                  <c:v>13.336606995099844</c:v>
                </c:pt>
                <c:pt idx="2367">
                  <c:v>13.415868515198566</c:v>
                </c:pt>
                <c:pt idx="2368">
                  <c:v>13.544593167174636</c:v>
                </c:pt>
                <c:pt idx="2369">
                  <c:v>13.313491138006407</c:v>
                </c:pt>
                <c:pt idx="2370">
                  <c:v>13.109371651295884</c:v>
                </c:pt>
                <c:pt idx="2371">
                  <c:v>13.455637704773981</c:v>
                </c:pt>
                <c:pt idx="2372">
                  <c:v>12.895051466932925</c:v>
                </c:pt>
                <c:pt idx="2373">
                  <c:v>12.872765638579056</c:v>
                </c:pt>
                <c:pt idx="2374">
                  <c:v>13.054147913395628</c:v>
                </c:pt>
                <c:pt idx="2375">
                  <c:v>13.166119750092658</c:v>
                </c:pt>
                <c:pt idx="2376">
                  <c:v>13.088053047269964</c:v>
                </c:pt>
                <c:pt idx="2377">
                  <c:v>13.471967361694613</c:v>
                </c:pt>
                <c:pt idx="2378">
                  <c:v>13.310178371832484</c:v>
                </c:pt>
                <c:pt idx="2379">
                  <c:v>13.306261140725123</c:v>
                </c:pt>
                <c:pt idx="2380">
                  <c:v>12.961201256749625</c:v>
                </c:pt>
                <c:pt idx="2381">
                  <c:v>12.631233801523988</c:v>
                </c:pt>
                <c:pt idx="2382">
                  <c:v>12.067647047721552</c:v>
                </c:pt>
                <c:pt idx="2383">
                  <c:v>11.82268426068458</c:v>
                </c:pt>
                <c:pt idx="2384">
                  <c:v>11.738224316565544</c:v>
                </c:pt>
                <c:pt idx="2385">
                  <c:v>11.60197661168163</c:v>
                </c:pt>
                <c:pt idx="2386">
                  <c:v>11.556675304887685</c:v>
                </c:pt>
                <c:pt idx="2387">
                  <c:v>11.210134461389639</c:v>
                </c:pt>
                <c:pt idx="2388">
                  <c:v>11.173918590538499</c:v>
                </c:pt>
                <c:pt idx="2389">
                  <c:v>11.003230977792757</c:v>
                </c:pt>
                <c:pt idx="2390">
                  <c:v>11.362262473845666</c:v>
                </c:pt>
                <c:pt idx="2391">
                  <c:v>10.892252744607017</c:v>
                </c:pt>
                <c:pt idx="2392">
                  <c:v>10.585889759502521</c:v>
                </c:pt>
                <c:pt idx="2393">
                  <c:v>10.571933651037934</c:v>
                </c:pt>
                <c:pt idx="2394">
                  <c:v>10.463550820759794</c:v>
                </c:pt>
                <c:pt idx="2395">
                  <c:v>10.611095017084688</c:v>
                </c:pt>
                <c:pt idx="2396">
                  <c:v>10.623802102273469</c:v>
                </c:pt>
                <c:pt idx="2397">
                  <c:v>10.018115905553952</c:v>
                </c:pt>
                <c:pt idx="2398">
                  <c:v>10.137994561205991</c:v>
                </c:pt>
                <c:pt idx="2399">
                  <c:v>10.352810813138056</c:v>
                </c:pt>
                <c:pt idx="2400">
                  <c:v>10.502228434864445</c:v>
                </c:pt>
                <c:pt idx="2401">
                  <c:v>10.487426271558164</c:v>
                </c:pt>
                <c:pt idx="2402">
                  <c:v>10.463032700235328</c:v>
                </c:pt>
                <c:pt idx="2403">
                  <c:v>10.632888896271643</c:v>
                </c:pt>
                <c:pt idx="2404">
                  <c:v>10.644196492568042</c:v>
                </c:pt>
                <c:pt idx="2405">
                  <c:v>10.372524823221744</c:v>
                </c:pt>
                <c:pt idx="2406">
                  <c:v>10.284668723836699</c:v>
                </c:pt>
                <c:pt idx="2407">
                  <c:v>10.282213370132448</c:v>
                </c:pt>
                <c:pt idx="2408">
                  <c:v>10.323886714945626</c:v>
                </c:pt>
                <c:pt idx="2409">
                  <c:v>10.766695105896407</c:v>
                </c:pt>
                <c:pt idx="2410">
                  <c:v>10.387610857195341</c:v>
                </c:pt>
                <c:pt idx="2411">
                  <c:v>10.53242051751719</c:v>
                </c:pt>
                <c:pt idx="2412">
                  <c:v>10.542879595591259</c:v>
                </c:pt>
                <c:pt idx="2413">
                  <c:v>10.86072708898023</c:v>
                </c:pt>
                <c:pt idx="2414">
                  <c:v>10.774524129997481</c:v>
                </c:pt>
                <c:pt idx="2415">
                  <c:v>10.790897405174515</c:v>
                </c:pt>
                <c:pt idx="2416">
                  <c:v>10.814021379595141</c:v>
                </c:pt>
                <c:pt idx="2417">
                  <c:v>11.079359472965512</c:v>
                </c:pt>
                <c:pt idx="2418">
                  <c:v>11.248340345231101</c:v>
                </c:pt>
                <c:pt idx="2419">
                  <c:v>11.102619274844148</c:v>
                </c:pt>
                <c:pt idx="2420">
                  <c:v>11.069707046642542</c:v>
                </c:pt>
                <c:pt idx="2421">
                  <c:v>11.13856916672534</c:v>
                </c:pt>
                <c:pt idx="2422">
                  <c:v>11.702855527795501</c:v>
                </c:pt>
                <c:pt idx="2423">
                  <c:v>11.664324532214449</c:v>
                </c:pt>
                <c:pt idx="2424">
                  <c:v>11.117002178435811</c:v>
                </c:pt>
                <c:pt idx="2425">
                  <c:v>11.797310348143691</c:v>
                </c:pt>
                <c:pt idx="2426">
                  <c:v>12.202453363736979</c:v>
                </c:pt>
                <c:pt idx="2427">
                  <c:v>12.411230546780024</c:v>
                </c:pt>
                <c:pt idx="2428">
                  <c:v>12.768685738236272</c:v>
                </c:pt>
                <c:pt idx="2429">
                  <c:v>12.369324454485419</c:v>
                </c:pt>
                <c:pt idx="2430">
                  <c:v>12.467984282169214</c:v>
                </c:pt>
                <c:pt idx="2431">
                  <c:v>13.049898520916436</c:v>
                </c:pt>
                <c:pt idx="2432">
                  <c:v>13.060528297781635</c:v>
                </c:pt>
                <c:pt idx="2433">
                  <c:v>13.250927604040857</c:v>
                </c:pt>
                <c:pt idx="2434">
                  <c:v>13.442721586409645</c:v>
                </c:pt>
                <c:pt idx="2435">
                  <c:v>13.611503603274855</c:v>
                </c:pt>
                <c:pt idx="2436">
                  <c:v>13.530943282628332</c:v>
                </c:pt>
                <c:pt idx="2437">
                  <c:v>13.612706525239064</c:v>
                </c:pt>
                <c:pt idx="2438">
                  <c:v>13.672620561060324</c:v>
                </c:pt>
                <c:pt idx="2439">
                  <c:v>13.790037532753434</c:v>
                </c:pt>
                <c:pt idx="2440">
                  <c:v>14.087608575211265</c:v>
                </c:pt>
                <c:pt idx="2441">
                  <c:v>13.928326453814698</c:v>
                </c:pt>
                <c:pt idx="2442">
                  <c:v>13.993936548336135</c:v>
                </c:pt>
                <c:pt idx="2443">
                  <c:v>13.899468796130416</c:v>
                </c:pt>
                <c:pt idx="2444">
                  <c:v>14.442625969756275</c:v>
                </c:pt>
                <c:pt idx="2445">
                  <c:v>13.878978876969601</c:v>
                </c:pt>
                <c:pt idx="2446">
                  <c:v>13.388813234207941</c:v>
                </c:pt>
                <c:pt idx="2447">
                  <c:v>13.233555485880004</c:v>
                </c:pt>
                <c:pt idx="2448">
                  <c:v>12.798846023623366</c:v>
                </c:pt>
                <c:pt idx="2449">
                  <c:v>12.789283715378231</c:v>
                </c:pt>
                <c:pt idx="2450">
                  <c:v>12.92841849337526</c:v>
                </c:pt>
                <c:pt idx="2451">
                  <c:v>12.276871599652569</c:v>
                </c:pt>
                <c:pt idx="2452">
                  <c:v>12.255044425296331</c:v>
                </c:pt>
                <c:pt idx="2453">
                  <c:v>12.036655526091245</c:v>
                </c:pt>
                <c:pt idx="2454">
                  <c:v>11.952598526654482</c:v>
                </c:pt>
                <c:pt idx="2455">
                  <c:v>11.887306680727555</c:v>
                </c:pt>
                <c:pt idx="2456">
                  <c:v>11.675814205930282</c:v>
                </c:pt>
                <c:pt idx="2457">
                  <c:v>11.239843883021965</c:v>
                </c:pt>
                <c:pt idx="2458">
                  <c:v>11.131895775396361</c:v>
                </c:pt>
                <c:pt idx="2459">
                  <c:v>10.869531751016584</c:v>
                </c:pt>
                <c:pt idx="2460">
                  <c:v>10.676887983983534</c:v>
                </c:pt>
                <c:pt idx="2461">
                  <c:v>10.621539453701743</c:v>
                </c:pt>
                <c:pt idx="2462">
                  <c:v>9.9888038390310445</c:v>
                </c:pt>
                <c:pt idx="2463">
                  <c:v>10.229515182681325</c:v>
                </c:pt>
                <c:pt idx="2464">
                  <c:v>10.178556449175749</c:v>
                </c:pt>
                <c:pt idx="2465">
                  <c:v>10.727047486177765</c:v>
                </c:pt>
                <c:pt idx="2466">
                  <c:v>10.691744412722144</c:v>
                </c:pt>
                <c:pt idx="2467">
                  <c:v>10.888858771263218</c:v>
                </c:pt>
                <c:pt idx="2468">
                  <c:v>10.823005594622034</c:v>
                </c:pt>
                <c:pt idx="2469">
                  <c:v>10.704796811877431</c:v>
                </c:pt>
                <c:pt idx="2470">
                  <c:v>10.971950035761083</c:v>
                </c:pt>
                <c:pt idx="2471">
                  <c:v>11.04172045919751</c:v>
                </c:pt>
                <c:pt idx="2472">
                  <c:v>10.908568350670132</c:v>
                </c:pt>
                <c:pt idx="2473">
                  <c:v>10.815134974604964</c:v>
                </c:pt>
                <c:pt idx="2474">
                  <c:v>10.674669842596092</c:v>
                </c:pt>
                <c:pt idx="2475">
                  <c:v>11.040466990348897</c:v>
                </c:pt>
                <c:pt idx="2476">
                  <c:v>11.075108187568823</c:v>
                </c:pt>
                <c:pt idx="2477">
                  <c:v>11.227121190911923</c:v>
                </c:pt>
                <c:pt idx="2478">
                  <c:v>11.082696044004186</c:v>
                </c:pt>
                <c:pt idx="2479">
                  <c:v>11.459187061577975</c:v>
                </c:pt>
                <c:pt idx="2480">
                  <c:v>12.057582004928975</c:v>
                </c:pt>
                <c:pt idx="2481">
                  <c:v>11.932536072177326</c:v>
                </c:pt>
                <c:pt idx="2482">
                  <c:v>12.102978207622401</c:v>
                </c:pt>
                <c:pt idx="2483">
                  <c:v>11.749598632853891</c:v>
                </c:pt>
                <c:pt idx="2484">
                  <c:v>12.15763586195216</c:v>
                </c:pt>
                <c:pt idx="2485">
                  <c:v>11.310811226762578</c:v>
                </c:pt>
                <c:pt idx="2486">
                  <c:v>11.161820908590554</c:v>
                </c:pt>
                <c:pt idx="2487">
                  <c:v>12.221915052463409</c:v>
                </c:pt>
                <c:pt idx="2488">
                  <c:v>12.35001436691827</c:v>
                </c:pt>
                <c:pt idx="2489">
                  <c:v>12.638983019520806</c:v>
                </c:pt>
                <c:pt idx="2490">
                  <c:v>12.264595200375432</c:v>
                </c:pt>
                <c:pt idx="2491">
                  <c:v>12.104802722135465</c:v>
                </c:pt>
                <c:pt idx="2492">
                  <c:v>12.585788439996001</c:v>
                </c:pt>
                <c:pt idx="2493">
                  <c:v>12.386659356884612</c:v>
                </c:pt>
                <c:pt idx="2494">
                  <c:v>12.620598114800764</c:v>
                </c:pt>
                <c:pt idx="2495">
                  <c:v>12.100883094701855</c:v>
                </c:pt>
                <c:pt idx="2496">
                  <c:v>11.925456161708112</c:v>
                </c:pt>
                <c:pt idx="2497">
                  <c:v>12.25912239864182</c:v>
                </c:pt>
                <c:pt idx="2498">
                  <c:v>12.62253198760423</c:v>
                </c:pt>
                <c:pt idx="2499">
                  <c:v>12.473096637418012</c:v>
                </c:pt>
                <c:pt idx="2500">
                  <c:v>11.867078391581169</c:v>
                </c:pt>
                <c:pt idx="2501">
                  <c:v>11.952684439672893</c:v>
                </c:pt>
                <c:pt idx="2502">
                  <c:v>11.974474254185226</c:v>
                </c:pt>
                <c:pt idx="2503">
                  <c:v>12.255281948937519</c:v>
                </c:pt>
                <c:pt idx="2504">
                  <c:v>11.750063174761792</c:v>
                </c:pt>
                <c:pt idx="2505">
                  <c:v>11.891657041479986</c:v>
                </c:pt>
                <c:pt idx="2506">
                  <c:v>12.292841280488886</c:v>
                </c:pt>
                <c:pt idx="2507">
                  <c:v>11.053329818311289</c:v>
                </c:pt>
                <c:pt idx="2508">
                  <c:v>11.121623068393843</c:v>
                </c:pt>
                <c:pt idx="2509">
                  <c:v>10.871085872534948</c:v>
                </c:pt>
                <c:pt idx="2510">
                  <c:v>10.81423774358225</c:v>
                </c:pt>
                <c:pt idx="2511">
                  <c:v>11.137697803560776</c:v>
                </c:pt>
                <c:pt idx="2512">
                  <c:v>10.742481725657862</c:v>
                </c:pt>
                <c:pt idx="2513">
                  <c:v>10.977465823752201</c:v>
                </c:pt>
                <c:pt idx="2514">
                  <c:v>10.656579925167096</c:v>
                </c:pt>
                <c:pt idx="2515">
                  <c:v>10.398086822640661</c:v>
                </c:pt>
                <c:pt idx="2516">
                  <c:v>10.939301628694649</c:v>
                </c:pt>
                <c:pt idx="2517">
                  <c:v>10.509206167994126</c:v>
                </c:pt>
                <c:pt idx="2518">
                  <c:v>9.9828112493384165</c:v>
                </c:pt>
                <c:pt idx="2519">
                  <c:v>9.6559085315992768</c:v>
                </c:pt>
                <c:pt idx="2520">
                  <c:v>9.8648087893905263</c:v>
                </c:pt>
                <c:pt idx="2521">
                  <c:v>9.9560946780774966</c:v>
                </c:pt>
                <c:pt idx="2522">
                  <c:v>9.9832598656691847</c:v>
                </c:pt>
                <c:pt idx="2523">
                  <c:v>9.7287444413606696</c:v>
                </c:pt>
                <c:pt idx="2524">
                  <c:v>9.5662579670277967</c:v>
                </c:pt>
                <c:pt idx="2525">
                  <c:v>9.5819779174710966</c:v>
                </c:pt>
                <c:pt idx="2526">
                  <c:v>9.3017533202252771</c:v>
                </c:pt>
                <c:pt idx="2527">
                  <c:v>9.387853181354334</c:v>
                </c:pt>
                <c:pt idx="2528">
                  <c:v>9.1388395809896217</c:v>
                </c:pt>
                <c:pt idx="2529">
                  <c:v>9.3556110264600267</c:v>
                </c:pt>
                <c:pt idx="2530">
                  <c:v>9.774692061303595</c:v>
                </c:pt>
                <c:pt idx="2531">
                  <c:v>9.606258593879641</c:v>
                </c:pt>
                <c:pt idx="2532">
                  <c:v>9.5866317385765711</c:v>
                </c:pt>
                <c:pt idx="2533">
                  <c:v>9.5635134858436341</c:v>
                </c:pt>
                <c:pt idx="2534">
                  <c:v>10.065198787143812</c:v>
                </c:pt>
                <c:pt idx="2535">
                  <c:v>10.367967358704464</c:v>
                </c:pt>
                <c:pt idx="2536">
                  <c:v>10.309557698618717</c:v>
                </c:pt>
                <c:pt idx="2537">
                  <c:v>10.381241483701437</c:v>
                </c:pt>
                <c:pt idx="2538">
                  <c:v>10.759830656798002</c:v>
                </c:pt>
                <c:pt idx="2539">
                  <c:v>10.904270967784974</c:v>
                </c:pt>
                <c:pt idx="2540">
                  <c:v>10.769203400543631</c:v>
                </c:pt>
                <c:pt idx="2541">
                  <c:v>10.587090871618251</c:v>
                </c:pt>
                <c:pt idx="2542">
                  <c:v>10.440152882519207</c:v>
                </c:pt>
                <c:pt idx="2543">
                  <c:v>10.874222784196929</c:v>
                </c:pt>
                <c:pt idx="2544">
                  <c:v>10.891556312229312</c:v>
                </c:pt>
                <c:pt idx="2545">
                  <c:v>10.86663299899131</c:v>
                </c:pt>
                <c:pt idx="2546">
                  <c:v>10.807771231718997</c:v>
                </c:pt>
                <c:pt idx="2547">
                  <c:v>11.493474682921931</c:v>
                </c:pt>
                <c:pt idx="2548">
                  <c:v>11.886149337107346</c:v>
                </c:pt>
                <c:pt idx="2549">
                  <c:v>11.982971260219642</c:v>
                </c:pt>
                <c:pt idx="2550">
                  <c:v>11.722117172483042</c:v>
                </c:pt>
                <c:pt idx="2551">
                  <c:v>11.557782568367434</c:v>
                </c:pt>
                <c:pt idx="2552">
                  <c:v>11.763835987058545</c:v>
                </c:pt>
                <c:pt idx="2553">
                  <c:v>11.856994078320842</c:v>
                </c:pt>
                <c:pt idx="2554">
                  <c:v>11.717758579183526</c:v>
                </c:pt>
                <c:pt idx="2555">
                  <c:v>11.99813738137953</c:v>
                </c:pt>
                <c:pt idx="2556">
                  <c:v>11.610054520465733</c:v>
                </c:pt>
                <c:pt idx="2557">
                  <c:v>12.486836565224257</c:v>
                </c:pt>
                <c:pt idx="2558">
                  <c:v>12.42837471312445</c:v>
                </c:pt>
                <c:pt idx="2559">
                  <c:v>12.718432709194971</c:v>
                </c:pt>
                <c:pt idx="2560">
                  <c:v>12.66160869576033</c:v>
                </c:pt>
                <c:pt idx="2561">
                  <c:v>13.127773833050755</c:v>
                </c:pt>
                <c:pt idx="2562">
                  <c:v>13.423383616583651</c:v>
                </c:pt>
                <c:pt idx="2563">
                  <c:v>13.176669276996311</c:v>
                </c:pt>
                <c:pt idx="2564">
                  <c:v>13.258659745454191</c:v>
                </c:pt>
                <c:pt idx="2565">
                  <c:v>13.029036760023718</c:v>
                </c:pt>
                <c:pt idx="2566">
                  <c:v>13.153424121018634</c:v>
                </c:pt>
                <c:pt idx="2567">
                  <c:v>12.367782255334006</c:v>
                </c:pt>
                <c:pt idx="2568">
                  <c:v>12.102500763977842</c:v>
                </c:pt>
                <c:pt idx="2569">
                  <c:v>11.942064852287565</c:v>
                </c:pt>
                <c:pt idx="2570">
                  <c:v>12.181533790714379</c:v>
                </c:pt>
                <c:pt idx="2571">
                  <c:v>12.400884213322273</c:v>
                </c:pt>
                <c:pt idx="2572">
                  <c:v>12.461536580377828</c:v>
                </c:pt>
                <c:pt idx="2573">
                  <c:v>12.312602986866153</c:v>
                </c:pt>
                <c:pt idx="2574">
                  <c:v>12.092747810801681</c:v>
                </c:pt>
                <c:pt idx="2575">
                  <c:v>11.871233968033939</c:v>
                </c:pt>
                <c:pt idx="2576">
                  <c:v>12.041581634113367</c:v>
                </c:pt>
                <c:pt idx="2577">
                  <c:v>11.278054685090966</c:v>
                </c:pt>
                <c:pt idx="2578">
                  <c:v>11.070188120724573</c:v>
                </c:pt>
                <c:pt idx="2579">
                  <c:v>11.184848544509228</c:v>
                </c:pt>
                <c:pt idx="2580">
                  <c:v>11.128014058477927</c:v>
                </c:pt>
                <c:pt idx="2581">
                  <c:v>11.049554028893001</c:v>
                </c:pt>
                <c:pt idx="2582">
                  <c:v>10.664260861307961</c:v>
                </c:pt>
                <c:pt idx="2583">
                  <c:v>10.596862346312967</c:v>
                </c:pt>
                <c:pt idx="2584">
                  <c:v>10.571619605360192</c:v>
                </c:pt>
                <c:pt idx="2585">
                  <c:v>10.618011413285828</c:v>
                </c:pt>
                <c:pt idx="2586">
                  <c:v>10.474362624686066</c:v>
                </c:pt>
                <c:pt idx="2587">
                  <c:v>10.45179275204231</c:v>
                </c:pt>
                <c:pt idx="2588">
                  <c:v>10.420930322199768</c:v>
                </c:pt>
                <c:pt idx="2589">
                  <c:v>10.746956428385145</c:v>
                </c:pt>
                <c:pt idx="2590">
                  <c:v>10.260317901989689</c:v>
                </c:pt>
                <c:pt idx="2591">
                  <c:v>10.122622360647419</c:v>
                </c:pt>
                <c:pt idx="2592">
                  <c:v>9.8451441259944978</c:v>
                </c:pt>
                <c:pt idx="2593">
                  <c:v>9.6666795308530347</c:v>
                </c:pt>
                <c:pt idx="2594">
                  <c:v>9.7955702118295402</c:v>
                </c:pt>
                <c:pt idx="2595">
                  <c:v>9.485267370854503</c:v>
                </c:pt>
                <c:pt idx="2596">
                  <c:v>9.5098647365297246</c:v>
                </c:pt>
                <c:pt idx="2597">
                  <c:v>9.3463606620106159</c:v>
                </c:pt>
                <c:pt idx="2598">
                  <c:v>9.4025080766963978</c:v>
                </c:pt>
                <c:pt idx="2599">
                  <c:v>9.1932057315251061</c:v>
                </c:pt>
                <c:pt idx="2600">
                  <c:v>9.0171566927583982</c:v>
                </c:pt>
                <c:pt idx="2601">
                  <c:v>8.6336494986296817</c:v>
                </c:pt>
                <c:pt idx="2602">
                  <c:v>8.4733829461143237</c:v>
                </c:pt>
                <c:pt idx="2603">
                  <c:v>8.3585206280078328</c:v>
                </c:pt>
                <c:pt idx="2604">
                  <c:v>8.5812805475062497</c:v>
                </c:pt>
                <c:pt idx="2605">
                  <c:v>8.4947805539278907</c:v>
                </c:pt>
                <c:pt idx="2606">
                  <c:v>8.5150138315849091</c:v>
                </c:pt>
                <c:pt idx="2607">
                  <c:v>8.4002683281703998</c:v>
                </c:pt>
                <c:pt idx="2608">
                  <c:v>8.3726190217445655</c:v>
                </c:pt>
                <c:pt idx="2609">
                  <c:v>8.1654315931239143</c:v>
                </c:pt>
                <c:pt idx="2610">
                  <c:v>8.2696701026147288</c:v>
                </c:pt>
                <c:pt idx="2611">
                  <c:v>8.1562286406652316</c:v>
                </c:pt>
                <c:pt idx="2612">
                  <c:v>8.0193980171456598</c:v>
                </c:pt>
                <c:pt idx="2613">
                  <c:v>8.0104194618519351</c:v>
                </c:pt>
                <c:pt idx="2614">
                  <c:v>8.5639104273018489</c:v>
                </c:pt>
                <c:pt idx="2615">
                  <c:v>8.6766453129003711</c:v>
                </c:pt>
                <c:pt idx="2616">
                  <c:v>8.5445777524998565</c:v>
                </c:pt>
                <c:pt idx="2617">
                  <c:v>8.5298331232379692</c:v>
                </c:pt>
                <c:pt idx="2618">
                  <c:v>8.5555202582938232</c:v>
                </c:pt>
                <c:pt idx="2619">
                  <c:v>8.2483863672856703</c:v>
                </c:pt>
                <c:pt idx="2620">
                  <c:v>9.0716261851154432</c:v>
                </c:pt>
                <c:pt idx="2621">
                  <c:v>9.1694183998344396</c:v>
                </c:pt>
                <c:pt idx="2622">
                  <c:v>9.2307086524636208</c:v>
                </c:pt>
                <c:pt idx="2623">
                  <c:v>9.5177179812784818</c:v>
                </c:pt>
                <c:pt idx="2624">
                  <c:v>9.3740250779123073</c:v>
                </c:pt>
                <c:pt idx="2625">
                  <c:v>9.7105972605949535</c:v>
                </c:pt>
                <c:pt idx="2626">
                  <c:v>9.6263338837978445</c:v>
                </c:pt>
                <c:pt idx="2627">
                  <c:v>9.7561842990423404</c:v>
                </c:pt>
                <c:pt idx="2628">
                  <c:v>9.8371983864980699</c:v>
                </c:pt>
                <c:pt idx="2629">
                  <c:v>9.7003747716806128</c:v>
                </c:pt>
                <c:pt idx="2630">
                  <c:v>9.6922382533699043</c:v>
                </c:pt>
                <c:pt idx="2631">
                  <c:v>9.7355836233779236</c:v>
                </c:pt>
                <c:pt idx="2632">
                  <c:v>9.9676616120760411</c:v>
                </c:pt>
                <c:pt idx="2633">
                  <c:v>9.9534792329892792</c:v>
                </c:pt>
                <c:pt idx="2634">
                  <c:v>9.359840583004944</c:v>
                </c:pt>
                <c:pt idx="2635">
                  <c:v>9.443850920276434</c:v>
                </c:pt>
                <c:pt idx="2636">
                  <c:v>9.4697647213891774</c:v>
                </c:pt>
                <c:pt idx="2637">
                  <c:v>9.5830809886517603</c:v>
                </c:pt>
                <c:pt idx="2638">
                  <c:v>9.454958442433826</c:v>
                </c:pt>
                <c:pt idx="2639">
                  <c:v>9.6589951437956358</c:v>
                </c:pt>
                <c:pt idx="2640">
                  <c:v>8.9172630223656189</c:v>
                </c:pt>
                <c:pt idx="2641">
                  <c:v>9.0583929023916649</c:v>
                </c:pt>
                <c:pt idx="2642">
                  <c:v>9.0555801004236596</c:v>
                </c:pt>
                <c:pt idx="2643">
                  <c:v>8.8724470225568659</c:v>
                </c:pt>
                <c:pt idx="2644">
                  <c:v>8.8252083860982768</c:v>
                </c:pt>
                <c:pt idx="2645">
                  <c:v>8.6614412948958233</c:v>
                </c:pt>
                <c:pt idx="2646">
                  <c:v>8.9706493237507043</c:v>
                </c:pt>
                <c:pt idx="2647">
                  <c:v>8.8747740868190892</c:v>
                </c:pt>
                <c:pt idx="2648">
                  <c:v>8.8549666772288749</c:v>
                </c:pt>
                <c:pt idx="2649">
                  <c:v>8.8852922348346741</c:v>
                </c:pt>
                <c:pt idx="2650">
                  <c:v>8.933759599023011</c:v>
                </c:pt>
                <c:pt idx="2651">
                  <c:v>9.141613595093018</c:v>
                </c:pt>
                <c:pt idx="2652">
                  <c:v>9.1856459762961915</c:v>
                </c:pt>
                <c:pt idx="2653">
                  <c:v>9.4351233179037362</c:v>
                </c:pt>
                <c:pt idx="2654">
                  <c:v>9.4077237561101441</c:v>
                </c:pt>
                <c:pt idx="2655">
                  <c:v>9.6175815776426408</c:v>
                </c:pt>
                <c:pt idx="2656">
                  <c:v>9.6062230410175626</c:v>
                </c:pt>
                <c:pt idx="2657">
                  <c:v>9.6240277658035396</c:v>
                </c:pt>
                <c:pt idx="2658">
                  <c:v>9.8693938812601587</c:v>
                </c:pt>
                <c:pt idx="2659">
                  <c:v>9.8365433037835999</c:v>
                </c:pt>
                <c:pt idx="2660">
                  <c:v>10.138812884477794</c:v>
                </c:pt>
                <c:pt idx="2661">
                  <c:v>10.007118600624107</c:v>
                </c:pt>
                <c:pt idx="2662">
                  <c:v>10.490614944928424</c:v>
                </c:pt>
                <c:pt idx="2663">
                  <c:v>10.392142056179834</c:v>
                </c:pt>
                <c:pt idx="2664">
                  <c:v>10.698157921514689</c:v>
                </c:pt>
                <c:pt idx="2665">
                  <c:v>10.713133761984299</c:v>
                </c:pt>
                <c:pt idx="2666">
                  <c:v>10.707424801991772</c:v>
                </c:pt>
                <c:pt idx="2667">
                  <c:v>10.370237045192544</c:v>
                </c:pt>
                <c:pt idx="2668">
                  <c:v>10.547454430082224</c:v>
                </c:pt>
                <c:pt idx="2669">
                  <c:v>10.615960342528542</c:v>
                </c:pt>
                <c:pt idx="2670">
                  <c:v>10.686936130711882</c:v>
                </c:pt>
                <c:pt idx="2671">
                  <c:v>10.439167981537068</c:v>
                </c:pt>
                <c:pt idx="2672">
                  <c:v>10.267966151715914</c:v>
                </c:pt>
                <c:pt idx="2673">
                  <c:v>10.246736721573074</c:v>
                </c:pt>
                <c:pt idx="2674">
                  <c:v>10.218857624665132</c:v>
                </c:pt>
                <c:pt idx="2675">
                  <c:v>10.006356521244946</c:v>
                </c:pt>
                <c:pt idx="2676">
                  <c:v>10.038948415674604</c:v>
                </c:pt>
                <c:pt idx="2677">
                  <c:v>10.221785147138627</c:v>
                </c:pt>
                <c:pt idx="2678">
                  <c:v>9.9986939912166157</c:v>
                </c:pt>
                <c:pt idx="2679">
                  <c:v>9.9152321854803365</c:v>
                </c:pt>
                <c:pt idx="2680">
                  <c:v>10.461967017873716</c:v>
                </c:pt>
                <c:pt idx="2681">
                  <c:v>10.535129268050996</c:v>
                </c:pt>
                <c:pt idx="2682">
                  <c:v>10.281605616039014</c:v>
                </c:pt>
                <c:pt idx="2683">
                  <c:v>10.336639316859509</c:v>
                </c:pt>
                <c:pt idx="2684">
                  <c:v>10.242928532697565</c:v>
                </c:pt>
                <c:pt idx="2685">
                  <c:v>10.232717337054108</c:v>
                </c:pt>
                <c:pt idx="2686">
                  <c:v>9.9672452703448879</c:v>
                </c:pt>
                <c:pt idx="2687">
                  <c:v>10.389681840310354</c:v>
                </c:pt>
                <c:pt idx="2688">
                  <c:v>10.081358568356041</c:v>
                </c:pt>
                <c:pt idx="2689">
                  <c:v>10.0737699244391</c:v>
                </c:pt>
                <c:pt idx="2690">
                  <c:v>10.092569455273331</c:v>
                </c:pt>
                <c:pt idx="2691">
                  <c:v>10.223869607160202</c:v>
                </c:pt>
                <c:pt idx="2692">
                  <c:v>10.379843940933334</c:v>
                </c:pt>
                <c:pt idx="2693">
                  <c:v>10.215804565974027</c:v>
                </c:pt>
                <c:pt idx="2694">
                  <c:v>10.392209354352605</c:v>
                </c:pt>
                <c:pt idx="2695">
                  <c:v>10.347607369777375</c:v>
                </c:pt>
                <c:pt idx="2696">
                  <c:v>10.617592348181477</c:v>
                </c:pt>
                <c:pt idx="2697">
                  <c:v>10.548968208850246</c:v>
                </c:pt>
                <c:pt idx="2698">
                  <c:v>10.538356551628636</c:v>
                </c:pt>
                <c:pt idx="2699">
                  <c:v>10.495148148135574</c:v>
                </c:pt>
                <c:pt idx="2700">
                  <c:v>9.8252467726770529</c:v>
                </c:pt>
                <c:pt idx="2701">
                  <c:v>9.9360692319327413</c:v>
                </c:pt>
                <c:pt idx="2702">
                  <c:v>9.9237302935031373</c:v>
                </c:pt>
                <c:pt idx="2703">
                  <c:v>10.116926615260287</c:v>
                </c:pt>
                <c:pt idx="2704">
                  <c:v>9.9114349659239878</c:v>
                </c:pt>
                <c:pt idx="2705">
                  <c:v>9.949540323633622</c:v>
                </c:pt>
                <c:pt idx="2706">
                  <c:v>10.078421607242495</c:v>
                </c:pt>
                <c:pt idx="2707">
                  <c:v>10.283918951582974</c:v>
                </c:pt>
                <c:pt idx="2708">
                  <c:v>10.301291287213866</c:v>
                </c:pt>
                <c:pt idx="2709">
                  <c:v>10.283914490630849</c:v>
                </c:pt>
                <c:pt idx="2710">
                  <c:v>10.176079146543017</c:v>
                </c:pt>
                <c:pt idx="2711">
                  <c:v>10.190130898297994</c:v>
                </c:pt>
                <c:pt idx="2712">
                  <c:v>10.291443580686021</c:v>
                </c:pt>
                <c:pt idx="2713">
                  <c:v>10.208129533207693</c:v>
                </c:pt>
                <c:pt idx="2714">
                  <c:v>10.063489931688295</c:v>
                </c:pt>
                <c:pt idx="2715">
                  <c:v>10.011723932027701</c:v>
                </c:pt>
                <c:pt idx="2716">
                  <c:v>9.6897204723181805</c:v>
                </c:pt>
                <c:pt idx="2717">
                  <c:v>9.6322350110811552</c:v>
                </c:pt>
                <c:pt idx="2718">
                  <c:v>9.5320822765942417</c:v>
                </c:pt>
                <c:pt idx="2719">
                  <c:v>9.755247900092801</c:v>
                </c:pt>
                <c:pt idx="2720">
                  <c:v>9.8434256723463029</c:v>
                </c:pt>
                <c:pt idx="2721">
                  <c:v>9.7538768964828595</c:v>
                </c:pt>
                <c:pt idx="2722">
                  <c:v>10.038371895177848</c:v>
                </c:pt>
                <c:pt idx="2723">
                  <c:v>9.9352115074237464</c:v>
                </c:pt>
                <c:pt idx="2724">
                  <c:v>10.693302167941958</c:v>
                </c:pt>
                <c:pt idx="2725">
                  <c:v>10.759104096071013</c:v>
                </c:pt>
                <c:pt idx="2726">
                  <c:v>10.919714174334651</c:v>
                </c:pt>
                <c:pt idx="2727">
                  <c:v>10.438727808880113</c:v>
                </c:pt>
                <c:pt idx="2728">
                  <c:v>10.390734337559012</c:v>
                </c:pt>
                <c:pt idx="2729">
                  <c:v>10.536781362753194</c:v>
                </c:pt>
                <c:pt idx="2730">
                  <c:v>10.553788579556544</c:v>
                </c:pt>
                <c:pt idx="2731">
                  <c:v>10.50598120206744</c:v>
                </c:pt>
                <c:pt idx="2732">
                  <c:v>10.274029772056101</c:v>
                </c:pt>
                <c:pt idx="2733">
                  <c:v>10.368330384830188</c:v>
                </c:pt>
                <c:pt idx="2734">
                  <c:v>10.388653843271889</c:v>
                </c:pt>
                <c:pt idx="2735">
                  <c:v>10.344011408209449</c:v>
                </c:pt>
                <c:pt idx="2736">
                  <c:v>10.510686538709932</c:v>
                </c:pt>
                <c:pt idx="2737">
                  <c:v>10.328577948348999</c:v>
                </c:pt>
                <c:pt idx="2738">
                  <c:v>10.449342876948887</c:v>
                </c:pt>
                <c:pt idx="2739">
                  <c:v>10.761345945823109</c:v>
                </c:pt>
                <c:pt idx="2740">
                  <c:v>10.51696475918923</c:v>
                </c:pt>
                <c:pt idx="2741">
                  <c:v>10.337589192386744</c:v>
                </c:pt>
                <c:pt idx="2742">
                  <c:v>10.715659628473469</c:v>
                </c:pt>
                <c:pt idx="2743">
                  <c:v>10.712717932558695</c:v>
                </c:pt>
                <c:pt idx="2744">
                  <c:v>10.228342833457894</c:v>
                </c:pt>
                <c:pt idx="2745">
                  <c:v>10.089697934561771</c:v>
                </c:pt>
                <c:pt idx="2746">
                  <c:v>10.124912754722914</c:v>
                </c:pt>
                <c:pt idx="2747">
                  <c:v>10.284939669246508</c:v>
                </c:pt>
                <c:pt idx="2748">
                  <c:v>10.27676993157781</c:v>
                </c:pt>
                <c:pt idx="2749">
                  <c:v>10.121030412424522</c:v>
                </c:pt>
                <c:pt idx="2750">
                  <c:v>10.080992429831731</c:v>
                </c:pt>
                <c:pt idx="2751">
                  <c:v>10.192923767156744</c:v>
                </c:pt>
                <c:pt idx="2752">
                  <c:v>10.32511545687332</c:v>
                </c:pt>
                <c:pt idx="2753">
                  <c:v>10.233400746014528</c:v>
                </c:pt>
                <c:pt idx="2754">
                  <c:v>10.606554803238584</c:v>
                </c:pt>
                <c:pt idx="2755">
                  <c:v>10.719472946845919</c:v>
                </c:pt>
                <c:pt idx="2756">
                  <c:v>10.763025839116652</c:v>
                </c:pt>
                <c:pt idx="2757">
                  <c:v>10.719628893738561</c:v>
                </c:pt>
                <c:pt idx="2758">
                  <c:v>10.87819466533276</c:v>
                </c:pt>
                <c:pt idx="2759">
                  <c:v>10.404955388912622</c:v>
                </c:pt>
                <c:pt idx="2760">
                  <c:v>10.610951196171643</c:v>
                </c:pt>
                <c:pt idx="2761">
                  <c:v>11.123874004616333</c:v>
                </c:pt>
                <c:pt idx="2762">
                  <c:v>10.236924040113603</c:v>
                </c:pt>
                <c:pt idx="2763">
                  <c:v>10.488254145199267</c:v>
                </c:pt>
                <c:pt idx="2764">
                  <c:v>10.310357522816737</c:v>
                </c:pt>
                <c:pt idx="2765">
                  <c:v>10.507184063658384</c:v>
                </c:pt>
                <c:pt idx="2766">
                  <c:v>10.228414170003559</c:v>
                </c:pt>
                <c:pt idx="2767">
                  <c:v>10.10374435827028</c:v>
                </c:pt>
                <c:pt idx="2768">
                  <c:v>10.31105658645512</c:v>
                </c:pt>
                <c:pt idx="2769">
                  <c:v>10.410774478598135</c:v>
                </c:pt>
                <c:pt idx="2770">
                  <c:v>10.598881211627496</c:v>
                </c:pt>
                <c:pt idx="2771">
                  <c:v>10.461729942092459</c:v>
                </c:pt>
                <c:pt idx="2772">
                  <c:v>10.66486835861088</c:v>
                </c:pt>
                <c:pt idx="2773">
                  <c:v>10.671477303921044</c:v>
                </c:pt>
                <c:pt idx="2774">
                  <c:v>10.277289036970558</c:v>
                </c:pt>
                <c:pt idx="2775">
                  <c:v>10.25917242413624</c:v>
                </c:pt>
                <c:pt idx="2776">
                  <c:v>10.266548341106169</c:v>
                </c:pt>
                <c:pt idx="2777">
                  <c:v>10.440737468193536</c:v>
                </c:pt>
                <c:pt idx="2778">
                  <c:v>10.286481207609723</c:v>
                </c:pt>
                <c:pt idx="2779">
                  <c:v>10.485425455701678</c:v>
                </c:pt>
                <c:pt idx="2780">
                  <c:v>10.297466054788975</c:v>
                </c:pt>
                <c:pt idx="2781">
                  <c:v>10.165439036508706</c:v>
                </c:pt>
                <c:pt idx="2782">
                  <c:v>10.127135845313473</c:v>
                </c:pt>
                <c:pt idx="2783">
                  <c:v>9.9310320427113048</c:v>
                </c:pt>
                <c:pt idx="2784">
                  <c:v>9.7714261681022485</c:v>
                </c:pt>
                <c:pt idx="2785">
                  <c:v>9.4956660204093524</c:v>
                </c:pt>
                <c:pt idx="2786">
                  <c:v>9.6394243397730843</c:v>
                </c:pt>
                <c:pt idx="2787">
                  <c:v>9.7468721011496431</c:v>
                </c:pt>
                <c:pt idx="2788">
                  <c:v>9.4687278534441983</c:v>
                </c:pt>
                <c:pt idx="2789">
                  <c:v>9.3137788941455586</c:v>
                </c:pt>
                <c:pt idx="2790">
                  <c:v>9.340031882799213</c:v>
                </c:pt>
                <c:pt idx="2791">
                  <c:v>9.7352557819304906</c:v>
                </c:pt>
                <c:pt idx="2792">
                  <c:v>9.5837885816034856</c:v>
                </c:pt>
                <c:pt idx="2793">
                  <c:v>9.7590186958217018</c:v>
                </c:pt>
                <c:pt idx="2794">
                  <c:v>9.7050265461503429</c:v>
                </c:pt>
                <c:pt idx="2795">
                  <c:v>9.953184315737289</c:v>
                </c:pt>
                <c:pt idx="2796">
                  <c:v>9.7219006141351123</c:v>
                </c:pt>
                <c:pt idx="2797">
                  <c:v>9.7823308997422718</c:v>
                </c:pt>
                <c:pt idx="2798">
                  <c:v>9.7311422244497887</c:v>
                </c:pt>
                <c:pt idx="2799">
                  <c:v>9.5984312339982605</c:v>
                </c:pt>
                <c:pt idx="2800">
                  <c:v>10.242679322335954</c:v>
                </c:pt>
                <c:pt idx="2801">
                  <c:v>9.9880456476360031</c:v>
                </c:pt>
                <c:pt idx="2802">
                  <c:v>11.017844365207983</c:v>
                </c:pt>
                <c:pt idx="2803">
                  <c:v>11.073258860974514</c:v>
                </c:pt>
                <c:pt idx="2804">
                  <c:v>11.643485894501385</c:v>
                </c:pt>
                <c:pt idx="2805">
                  <c:v>12.259802300158963</c:v>
                </c:pt>
                <c:pt idx="2806">
                  <c:v>12.070521073802466</c:v>
                </c:pt>
                <c:pt idx="2807">
                  <c:v>12.149713753614819</c:v>
                </c:pt>
                <c:pt idx="2808">
                  <c:v>12.24515666336915</c:v>
                </c:pt>
                <c:pt idx="2809">
                  <c:v>12.508255675409924</c:v>
                </c:pt>
                <c:pt idx="2810">
                  <c:v>12.313764277131538</c:v>
                </c:pt>
                <c:pt idx="2811">
                  <c:v>11.871942740674079</c:v>
                </c:pt>
                <c:pt idx="2812">
                  <c:v>11.749807728068383</c:v>
                </c:pt>
                <c:pt idx="2813">
                  <c:v>11.752106549963061</c:v>
                </c:pt>
                <c:pt idx="2814">
                  <c:v>11.910009791282377</c:v>
                </c:pt>
                <c:pt idx="2815">
                  <c:v>11.685189729398877</c:v>
                </c:pt>
                <c:pt idx="2816">
                  <c:v>11.799302297091574</c:v>
                </c:pt>
                <c:pt idx="2817">
                  <c:v>11.699381198413027</c:v>
                </c:pt>
                <c:pt idx="2818">
                  <c:v>11.938130003028741</c:v>
                </c:pt>
                <c:pt idx="2819">
                  <c:v>12.232534909894822</c:v>
                </c:pt>
                <c:pt idx="2820">
                  <c:v>11.529321856101889</c:v>
                </c:pt>
                <c:pt idx="2821">
                  <c:v>11.612173435762104</c:v>
                </c:pt>
                <c:pt idx="2822">
                  <c:v>10.87554532946095</c:v>
                </c:pt>
                <c:pt idx="2823">
                  <c:v>10.882735030615629</c:v>
                </c:pt>
                <c:pt idx="2824">
                  <c:v>10.434396301510551</c:v>
                </c:pt>
                <c:pt idx="2825">
                  <c:v>9.9894991742530888</c:v>
                </c:pt>
                <c:pt idx="2826">
                  <c:v>9.9925117623382</c:v>
                </c:pt>
                <c:pt idx="2827">
                  <c:v>9.9987763984334475</c:v>
                </c:pt>
                <c:pt idx="2828">
                  <c:v>10.088336758524674</c:v>
                </c:pt>
                <c:pt idx="2829">
                  <c:v>9.6740467966372048</c:v>
                </c:pt>
                <c:pt idx="2830">
                  <c:v>9.6138054030982758</c:v>
                </c:pt>
                <c:pt idx="2831">
                  <c:v>9.7665049541537563</c:v>
                </c:pt>
                <c:pt idx="2832">
                  <c:v>9.8236669393383149</c:v>
                </c:pt>
                <c:pt idx="2833">
                  <c:v>9.953980747688151</c:v>
                </c:pt>
                <c:pt idx="2834">
                  <c:v>9.7614673320451928</c:v>
                </c:pt>
                <c:pt idx="2835">
                  <c:v>9.8396884044000128</c:v>
                </c:pt>
                <c:pt idx="2836">
                  <c:v>9.7299776533451396</c:v>
                </c:pt>
                <c:pt idx="2837">
                  <c:v>9.7164196890283083</c:v>
                </c:pt>
                <c:pt idx="2838">
                  <c:v>9.7320519547584112</c:v>
                </c:pt>
                <c:pt idx="2839">
                  <c:v>9.3756549163705465</c:v>
                </c:pt>
                <c:pt idx="2840">
                  <c:v>9.521429966886485</c:v>
                </c:pt>
                <c:pt idx="2841">
                  <c:v>9.4260080640255612</c:v>
                </c:pt>
                <c:pt idx="2842">
                  <c:v>9.3366210499069009</c:v>
                </c:pt>
                <c:pt idx="2843">
                  <c:v>9.5088038889895685</c:v>
                </c:pt>
                <c:pt idx="2844">
                  <c:v>9.5835458011454122</c:v>
                </c:pt>
                <c:pt idx="2845">
                  <c:v>9.4534642927989125</c:v>
                </c:pt>
                <c:pt idx="2846">
                  <c:v>9.3884493149438786</c:v>
                </c:pt>
                <c:pt idx="2847">
                  <c:v>9.2667684636247856</c:v>
                </c:pt>
                <c:pt idx="2848">
                  <c:v>9.2781866803904745</c:v>
                </c:pt>
                <c:pt idx="2849">
                  <c:v>9.5741695829901197</c:v>
                </c:pt>
                <c:pt idx="2850">
                  <c:v>9.6865987137931668</c:v>
                </c:pt>
                <c:pt idx="2851">
                  <c:v>9.5361731968535484</c:v>
                </c:pt>
                <c:pt idx="2852">
                  <c:v>9.552846338001233</c:v>
                </c:pt>
                <c:pt idx="2853">
                  <c:v>9.7204211605162687</c:v>
                </c:pt>
                <c:pt idx="2854">
                  <c:v>9.6691951935809453</c:v>
                </c:pt>
                <c:pt idx="2855">
                  <c:v>9.5429758332487715</c:v>
                </c:pt>
                <c:pt idx="2856">
                  <c:v>9.5621871056590315</c:v>
                </c:pt>
                <c:pt idx="2857">
                  <c:v>9.4767984515375705</c:v>
                </c:pt>
                <c:pt idx="2858">
                  <c:v>9.4220609556474386</c:v>
                </c:pt>
                <c:pt idx="2859">
                  <c:v>9.439347716829154</c:v>
                </c:pt>
                <c:pt idx="2860">
                  <c:v>9.256643860591284</c:v>
                </c:pt>
                <c:pt idx="2861">
                  <c:v>9.2480719535694877</c:v>
                </c:pt>
                <c:pt idx="2862">
                  <c:v>9.0783811423308407</c:v>
                </c:pt>
                <c:pt idx="2863">
                  <c:v>9.1665877725566265</c:v>
                </c:pt>
                <c:pt idx="2864">
                  <c:v>9.0725062371513978</c:v>
                </c:pt>
                <c:pt idx="2865">
                  <c:v>9.1328290077328163</c:v>
                </c:pt>
                <c:pt idx="2866">
                  <c:v>9.6254413541829482</c:v>
                </c:pt>
                <c:pt idx="2867">
                  <c:v>9.8202422909774452</c:v>
                </c:pt>
                <c:pt idx="2868">
                  <c:v>9.6489684944879333</c:v>
                </c:pt>
                <c:pt idx="2869">
                  <c:v>9.6078408664151791</c:v>
                </c:pt>
                <c:pt idx="2870">
                  <c:v>9.6484810093598892</c:v>
                </c:pt>
                <c:pt idx="2871">
                  <c:v>9.6016865518382861</c:v>
                </c:pt>
                <c:pt idx="2872">
                  <c:v>9.5811375509768446</c:v>
                </c:pt>
                <c:pt idx="2873">
                  <c:v>9.252662923588268</c:v>
                </c:pt>
                <c:pt idx="2874">
                  <c:v>9.2874164911465833</c:v>
                </c:pt>
                <c:pt idx="2875">
                  <c:v>9.1563011579251583</c:v>
                </c:pt>
                <c:pt idx="2876">
                  <c:v>9.159018658378173</c:v>
                </c:pt>
                <c:pt idx="2877">
                  <c:v>9.5916644200294368</c:v>
                </c:pt>
                <c:pt idx="2878">
                  <c:v>9.4286635838059514</c:v>
                </c:pt>
                <c:pt idx="2879">
                  <c:v>9.5039332431829777</c:v>
                </c:pt>
                <c:pt idx="2880">
                  <c:v>9.6066945173821363</c:v>
                </c:pt>
                <c:pt idx="2881">
                  <c:v>10.022279743968848</c:v>
                </c:pt>
                <c:pt idx="2882">
                  <c:v>10.065640101978845</c:v>
                </c:pt>
                <c:pt idx="2883">
                  <c:v>9.7081387788878253</c:v>
                </c:pt>
                <c:pt idx="2884">
                  <c:v>9.6797499591321916</c:v>
                </c:pt>
                <c:pt idx="2885">
                  <c:v>9.9200387467320468</c:v>
                </c:pt>
                <c:pt idx="2886">
                  <c:v>9.4258385469565269</c:v>
                </c:pt>
                <c:pt idx="2887">
                  <c:v>9.2968647707463745</c:v>
                </c:pt>
                <c:pt idx="2888">
                  <c:v>9.2813429774787544</c:v>
                </c:pt>
                <c:pt idx="2889">
                  <c:v>9.1379869190772691</c:v>
                </c:pt>
                <c:pt idx="2890">
                  <c:v>9.3418951231380039</c:v>
                </c:pt>
                <c:pt idx="2891">
                  <c:v>9.3721509805056709</c:v>
                </c:pt>
                <c:pt idx="2892">
                  <c:v>9.3508180143862774</c:v>
                </c:pt>
                <c:pt idx="2893">
                  <c:v>9.2828679738607995</c:v>
                </c:pt>
                <c:pt idx="2894">
                  <c:v>9.3705002557601897</c:v>
                </c:pt>
                <c:pt idx="2895">
                  <c:v>9.7315716664549363</c:v>
                </c:pt>
                <c:pt idx="2896">
                  <c:v>9.6079511205778445</c:v>
                </c:pt>
                <c:pt idx="2897">
                  <c:v>9.339671473121836</c:v>
                </c:pt>
                <c:pt idx="2898">
                  <c:v>9.4484966072128653</c:v>
                </c:pt>
                <c:pt idx="2899">
                  <c:v>9.5374628494233633</c:v>
                </c:pt>
                <c:pt idx="2900">
                  <c:v>9.5298303491531247</c:v>
                </c:pt>
                <c:pt idx="2901">
                  <c:v>9.1608513088739727</c:v>
                </c:pt>
                <c:pt idx="2902">
                  <c:v>9.382145414786498</c:v>
                </c:pt>
                <c:pt idx="2903">
                  <c:v>9.3388331452401712</c:v>
                </c:pt>
                <c:pt idx="2904">
                  <c:v>9.6569631712525954</c:v>
                </c:pt>
                <c:pt idx="2905">
                  <c:v>9.4374045896367775</c:v>
                </c:pt>
                <c:pt idx="2906">
                  <c:v>9.6975401342150196</c:v>
                </c:pt>
                <c:pt idx="2907">
                  <c:v>9.705068590822485</c:v>
                </c:pt>
                <c:pt idx="2908">
                  <c:v>9.6869546743081525</c:v>
                </c:pt>
                <c:pt idx="2909">
                  <c:v>9.7031916935954605</c:v>
                </c:pt>
                <c:pt idx="2910">
                  <c:v>9.36616776757098</c:v>
                </c:pt>
                <c:pt idx="2911">
                  <c:v>9.5030400068711618</c:v>
                </c:pt>
                <c:pt idx="2912">
                  <c:v>9.5168514755107552</c:v>
                </c:pt>
                <c:pt idx="2913">
                  <c:v>9.1869052867189751</c:v>
                </c:pt>
                <c:pt idx="2914">
                  <c:v>9.2613520117860517</c:v>
                </c:pt>
                <c:pt idx="2915">
                  <c:v>9.0745037362122218</c:v>
                </c:pt>
                <c:pt idx="2916">
                  <c:v>9.1414055071413411</c:v>
                </c:pt>
                <c:pt idx="2917">
                  <c:v>8.9337944155022608</c:v>
                </c:pt>
                <c:pt idx="2918">
                  <c:v>8.7657393184028169</c:v>
                </c:pt>
                <c:pt idx="2919">
                  <c:v>8.9062172825896848</c:v>
                </c:pt>
                <c:pt idx="2920">
                  <c:v>8.9558393870600437</c:v>
                </c:pt>
                <c:pt idx="2921">
                  <c:v>8.9001988815067108</c:v>
                </c:pt>
                <c:pt idx="2922">
                  <c:v>8.6915549685282922</c:v>
                </c:pt>
                <c:pt idx="2923">
                  <c:v>8.8286319155667599</c:v>
                </c:pt>
                <c:pt idx="2924">
                  <c:v>8.4519896940316315</c:v>
                </c:pt>
                <c:pt idx="2925">
                  <c:v>8.5296044288437987</c:v>
                </c:pt>
                <c:pt idx="2926">
                  <c:v>8.3803567884809187</c:v>
                </c:pt>
                <c:pt idx="2927">
                  <c:v>8.2283988094516562</c:v>
                </c:pt>
                <c:pt idx="2928">
                  <c:v>9.0047051005917904</c:v>
                </c:pt>
                <c:pt idx="2929">
                  <c:v>8.8478880504668069</c:v>
                </c:pt>
                <c:pt idx="2930">
                  <c:v>8.8837099224916702</c:v>
                </c:pt>
                <c:pt idx="2931">
                  <c:v>8.8137292714791293</c:v>
                </c:pt>
                <c:pt idx="2932">
                  <c:v>8.7695834159869204</c:v>
                </c:pt>
                <c:pt idx="2933">
                  <c:v>9.8505135262580961</c:v>
                </c:pt>
                <c:pt idx="2934">
                  <c:v>9.6319771789379338</c:v>
                </c:pt>
                <c:pt idx="2935">
                  <c:v>9.4886552142320451</c:v>
                </c:pt>
                <c:pt idx="2936">
                  <c:v>9.4864094373768602</c:v>
                </c:pt>
                <c:pt idx="2937">
                  <c:v>9.7365700965605235</c:v>
                </c:pt>
                <c:pt idx="2938">
                  <c:v>10.07155004519848</c:v>
                </c:pt>
                <c:pt idx="2939">
                  <c:v>9.7388258858816474</c:v>
                </c:pt>
                <c:pt idx="2940">
                  <c:v>9.7779214043832656</c:v>
                </c:pt>
                <c:pt idx="2941">
                  <c:v>9.6356946947811206</c:v>
                </c:pt>
                <c:pt idx="2942">
                  <c:v>9.6988252019497345</c:v>
                </c:pt>
                <c:pt idx="2943">
                  <c:v>9.8656708163213658</c:v>
                </c:pt>
                <c:pt idx="2944">
                  <c:v>9.8381043314351526</c:v>
                </c:pt>
                <c:pt idx="2945">
                  <c:v>9.8795457354057188</c:v>
                </c:pt>
                <c:pt idx="2946">
                  <c:v>9.8416932709685678</c:v>
                </c:pt>
                <c:pt idx="2947">
                  <c:v>9.8820357426199497</c:v>
                </c:pt>
                <c:pt idx="2948">
                  <c:v>9.5039735169277204</c:v>
                </c:pt>
                <c:pt idx="2949">
                  <c:v>9.5568862063327451</c:v>
                </c:pt>
                <c:pt idx="2950">
                  <c:v>9.5292587160050299</c:v>
                </c:pt>
                <c:pt idx="2951">
                  <c:v>9.4589442645257957</c:v>
                </c:pt>
                <c:pt idx="2952">
                  <c:v>9.4830636050091961</c:v>
                </c:pt>
                <c:pt idx="2953">
                  <c:v>8.9505427417358163</c:v>
                </c:pt>
                <c:pt idx="2954">
                  <c:v>9.1953921246972836</c:v>
                </c:pt>
                <c:pt idx="2955">
                  <c:v>9.3203761913932777</c:v>
                </c:pt>
                <c:pt idx="2956">
                  <c:v>9.4278866933664336</c:v>
                </c:pt>
                <c:pt idx="2957">
                  <c:v>9.3700220764061921</c:v>
                </c:pt>
                <c:pt idx="2958">
                  <c:v>10.307470165520661</c:v>
                </c:pt>
                <c:pt idx="2959">
                  <c:v>10.405703502482135</c:v>
                </c:pt>
                <c:pt idx="2960">
                  <c:v>10.227385710304292</c:v>
                </c:pt>
                <c:pt idx="2961">
                  <c:v>10.340148237836926</c:v>
                </c:pt>
                <c:pt idx="2962">
                  <c:v>10.277074908624463</c:v>
                </c:pt>
                <c:pt idx="2963">
                  <c:v>10.208228119681888</c:v>
                </c:pt>
                <c:pt idx="2964">
                  <c:v>10.344924215703109</c:v>
                </c:pt>
                <c:pt idx="2965">
                  <c:v>10.288764191079505</c:v>
                </c:pt>
                <c:pt idx="2966">
                  <c:v>10.46585772848133</c:v>
                </c:pt>
                <c:pt idx="2967">
                  <c:v>10.44781636452619</c:v>
                </c:pt>
                <c:pt idx="2968">
                  <c:v>10.54336242653199</c:v>
                </c:pt>
                <c:pt idx="2969">
                  <c:v>10.636791112090295</c:v>
                </c:pt>
                <c:pt idx="2970">
                  <c:v>10.718447444863106</c:v>
                </c:pt>
                <c:pt idx="2971">
                  <c:v>10.655628445777362</c:v>
                </c:pt>
                <c:pt idx="2972">
                  <c:v>10.736825443797233</c:v>
                </c:pt>
                <c:pt idx="2973">
                  <c:v>10.603129687361582</c:v>
                </c:pt>
                <c:pt idx="2974">
                  <c:v>10.400930937372856</c:v>
                </c:pt>
                <c:pt idx="2975">
                  <c:v>10.075634029880536</c:v>
                </c:pt>
                <c:pt idx="2976">
                  <c:v>9.8391643112639624</c:v>
                </c:pt>
                <c:pt idx="2977">
                  <c:v>9.9231524367337229</c:v>
                </c:pt>
                <c:pt idx="2978">
                  <c:v>8.6304045028794238</c:v>
                </c:pt>
                <c:pt idx="2979">
                  <c:v>8.5639250851760753</c:v>
                </c:pt>
                <c:pt idx="2980">
                  <c:v>8.6470081385276085</c:v>
                </c:pt>
                <c:pt idx="2981">
                  <c:v>8.5568525246268958</c:v>
                </c:pt>
                <c:pt idx="2982">
                  <c:v>8.6704944509375217</c:v>
                </c:pt>
                <c:pt idx="2983">
                  <c:v>8.465968964728269</c:v>
                </c:pt>
                <c:pt idx="2984">
                  <c:v>8.4043365313033647</c:v>
                </c:pt>
                <c:pt idx="2985">
                  <c:v>8.7338924991119509</c:v>
                </c:pt>
                <c:pt idx="2986">
                  <c:v>8.9150697803027121</c:v>
                </c:pt>
                <c:pt idx="2987">
                  <c:v>9.2799950526404587</c:v>
                </c:pt>
                <c:pt idx="2988">
                  <c:v>8.7772561426196436</c:v>
                </c:pt>
                <c:pt idx="2989">
                  <c:v>8.5767229416332018</c:v>
                </c:pt>
                <c:pt idx="2990">
                  <c:v>9.1334972526321057</c:v>
                </c:pt>
                <c:pt idx="2991">
                  <c:v>9.2579197064897993</c:v>
                </c:pt>
                <c:pt idx="2992">
                  <c:v>9.1550350757445678</c:v>
                </c:pt>
                <c:pt idx="2993">
                  <c:v>8.9659201638117807</c:v>
                </c:pt>
                <c:pt idx="2994">
                  <c:v>8.8909234100270051</c:v>
                </c:pt>
                <c:pt idx="2995">
                  <c:v>9.8679923495043784</c:v>
                </c:pt>
                <c:pt idx="2996">
                  <c:v>10.104580249985423</c:v>
                </c:pt>
                <c:pt idx="2997">
                  <c:v>9.9371319196355721</c:v>
                </c:pt>
                <c:pt idx="2998">
                  <c:v>9.9628047765360446</c:v>
                </c:pt>
                <c:pt idx="2999">
                  <c:v>10.346410460186185</c:v>
                </c:pt>
                <c:pt idx="3000">
                  <c:v>10.241743597771364</c:v>
                </c:pt>
                <c:pt idx="3001">
                  <c:v>10.370346764930954</c:v>
                </c:pt>
                <c:pt idx="3002">
                  <c:v>10.181826571194023</c:v>
                </c:pt>
                <c:pt idx="3003">
                  <c:v>10.032875557343337</c:v>
                </c:pt>
                <c:pt idx="3004">
                  <c:v>10.482077450928836</c:v>
                </c:pt>
                <c:pt idx="3005">
                  <c:v>10.181848566677983</c:v>
                </c:pt>
                <c:pt idx="3006">
                  <c:v>9.7785589330974236</c:v>
                </c:pt>
                <c:pt idx="3007">
                  <c:v>9.3571335723287934</c:v>
                </c:pt>
                <c:pt idx="3008">
                  <c:v>9.3109795043147052</c:v>
                </c:pt>
                <c:pt idx="3009">
                  <c:v>9.8374467259899845</c:v>
                </c:pt>
                <c:pt idx="3010">
                  <c:v>9.2265366592344744</c:v>
                </c:pt>
                <c:pt idx="3011">
                  <c:v>9.2057564613410374</c:v>
                </c:pt>
                <c:pt idx="3012">
                  <c:v>9.0074331761004771</c:v>
                </c:pt>
                <c:pt idx="3013">
                  <c:v>8.9172163978851682</c:v>
                </c:pt>
                <c:pt idx="3014">
                  <c:v>9.5263877145178473</c:v>
                </c:pt>
                <c:pt idx="3015">
                  <c:v>8.5852978561378315</c:v>
                </c:pt>
                <c:pt idx="3016">
                  <c:v>8.6418426657622955</c:v>
                </c:pt>
                <c:pt idx="3017">
                  <c:v>8.5330109067631241</c:v>
                </c:pt>
                <c:pt idx="3018">
                  <c:v>8.8718415342573458</c:v>
                </c:pt>
                <c:pt idx="3019">
                  <c:v>8.542774305675561</c:v>
                </c:pt>
                <c:pt idx="3020">
                  <c:v>8.6936654394389254</c:v>
                </c:pt>
                <c:pt idx="3021">
                  <c:v>8.561951025301477</c:v>
                </c:pt>
                <c:pt idx="3022">
                  <c:v>8.5921794701029306</c:v>
                </c:pt>
                <c:pt idx="3023">
                  <c:v>8.8523949048448323</c:v>
                </c:pt>
                <c:pt idx="3024">
                  <c:v>8.4685118381001416</c:v>
                </c:pt>
                <c:pt idx="3025">
                  <c:v>8.4760179172631211</c:v>
                </c:pt>
                <c:pt idx="3026">
                  <c:v>8.5948444151525472</c:v>
                </c:pt>
                <c:pt idx="3027">
                  <c:v>9.052265294541801</c:v>
                </c:pt>
                <c:pt idx="3028">
                  <c:v>9.2836757864882671</c:v>
                </c:pt>
                <c:pt idx="3029">
                  <c:v>8.9497843818890033</c:v>
                </c:pt>
                <c:pt idx="3030">
                  <c:v>9.0821157078922887</c:v>
                </c:pt>
                <c:pt idx="3031">
                  <c:v>9.0868779986910173</c:v>
                </c:pt>
                <c:pt idx="3032">
                  <c:v>9.4811883540833275</c:v>
                </c:pt>
                <c:pt idx="3033">
                  <c:v>9.8576418660586551</c:v>
                </c:pt>
                <c:pt idx="3034">
                  <c:v>9.3892979063979958</c:v>
                </c:pt>
                <c:pt idx="3035">
                  <c:v>9.5936721455124054</c:v>
                </c:pt>
                <c:pt idx="3036">
                  <c:v>9.978522991814895</c:v>
                </c:pt>
                <c:pt idx="3037">
                  <c:v>10.018067948446665</c:v>
                </c:pt>
                <c:pt idx="3038">
                  <c:v>9.8652390638129734</c:v>
                </c:pt>
                <c:pt idx="3039">
                  <c:v>9.8946904324659872</c:v>
                </c:pt>
                <c:pt idx="3040">
                  <c:v>10.164787249629711</c:v>
                </c:pt>
                <c:pt idx="3041">
                  <c:v>10.261468452035974</c:v>
                </c:pt>
                <c:pt idx="3042">
                  <c:v>10.350081677931088</c:v>
                </c:pt>
                <c:pt idx="3043">
                  <c:v>10.258188054882087</c:v>
                </c:pt>
                <c:pt idx="3044">
                  <c:v>10.051414023260248</c:v>
                </c:pt>
                <c:pt idx="3045">
                  <c:v>10.356273173458003</c:v>
                </c:pt>
                <c:pt idx="3046">
                  <c:v>10.399131497248927</c:v>
                </c:pt>
                <c:pt idx="3047">
                  <c:v>10.225050563883533</c:v>
                </c:pt>
                <c:pt idx="3048">
                  <c:v>10.155076770271261</c:v>
                </c:pt>
                <c:pt idx="3049">
                  <c:v>10.758477266402595</c:v>
                </c:pt>
                <c:pt idx="3050">
                  <c:v>10.677258885987239</c:v>
                </c:pt>
                <c:pt idx="3051">
                  <c:v>10.790197362828197</c:v>
                </c:pt>
                <c:pt idx="3052">
                  <c:v>10.590413319541511</c:v>
                </c:pt>
                <c:pt idx="3053">
                  <c:v>10.357053973889075</c:v>
                </c:pt>
                <c:pt idx="3054">
                  <c:v>10.316116385699317</c:v>
                </c:pt>
                <c:pt idx="3055">
                  <c:v>10.094629477815033</c:v>
                </c:pt>
                <c:pt idx="3056">
                  <c:v>9.9781870744966188</c:v>
                </c:pt>
                <c:pt idx="3057">
                  <c:v>9.935011833567863</c:v>
                </c:pt>
                <c:pt idx="3058">
                  <c:v>9.9382370852708775</c:v>
                </c:pt>
                <c:pt idx="3059">
                  <c:v>10.42839373346149</c:v>
                </c:pt>
                <c:pt idx="3060">
                  <c:v>10.163157519276698</c:v>
                </c:pt>
                <c:pt idx="3061">
                  <c:v>10.274829156071347</c:v>
                </c:pt>
                <c:pt idx="3062">
                  <c:v>10.22157358786737</c:v>
                </c:pt>
                <c:pt idx="3063">
                  <c:v>10.306485715176926</c:v>
                </c:pt>
                <c:pt idx="3064">
                  <c:v>10.54932469200757</c:v>
                </c:pt>
                <c:pt idx="3065">
                  <c:v>10.213499518905367</c:v>
                </c:pt>
                <c:pt idx="3066">
                  <c:v>10.179949248914046</c:v>
                </c:pt>
                <c:pt idx="3067">
                  <c:v>10.105467787205042</c:v>
                </c:pt>
                <c:pt idx="3068">
                  <c:v>10.63013164993094</c:v>
                </c:pt>
                <c:pt idx="3069">
                  <c:v>10.148300360990715</c:v>
                </c:pt>
                <c:pt idx="3070">
                  <c:v>10.181184151737257</c:v>
                </c:pt>
                <c:pt idx="3071">
                  <c:v>10.008364765130734</c:v>
                </c:pt>
                <c:pt idx="3072">
                  <c:v>10.118443599857985</c:v>
                </c:pt>
                <c:pt idx="3073">
                  <c:v>10.302824387479193</c:v>
                </c:pt>
                <c:pt idx="3074">
                  <c:v>10.419599423971299</c:v>
                </c:pt>
                <c:pt idx="3075">
                  <c:v>10.644156713345483</c:v>
                </c:pt>
                <c:pt idx="3076">
                  <c:v>10.324742015817471</c:v>
                </c:pt>
                <c:pt idx="3077">
                  <c:v>10.682318689507175</c:v>
                </c:pt>
                <c:pt idx="3078">
                  <c:v>10.677143774722284</c:v>
                </c:pt>
                <c:pt idx="3079">
                  <c:v>10.134690039291742</c:v>
                </c:pt>
                <c:pt idx="3080">
                  <c:v>9.9730753002979711</c:v>
                </c:pt>
                <c:pt idx="3081">
                  <c:v>9.8247251183690789</c:v>
                </c:pt>
                <c:pt idx="3082">
                  <c:v>10.16433553179507</c:v>
                </c:pt>
                <c:pt idx="3083">
                  <c:v>9.9602017384711115</c:v>
                </c:pt>
                <c:pt idx="3084">
                  <c:v>9.9488744129477116</c:v>
                </c:pt>
                <c:pt idx="3085">
                  <c:v>9.9091273587839037</c:v>
                </c:pt>
                <c:pt idx="3086">
                  <c:v>9.9356088185517351</c:v>
                </c:pt>
                <c:pt idx="3087">
                  <c:v>10.177299498598778</c:v>
                </c:pt>
                <c:pt idx="3088">
                  <c:v>9.4689776208982099</c:v>
                </c:pt>
                <c:pt idx="3089">
                  <c:v>9.2598378091525788</c:v>
                </c:pt>
                <c:pt idx="3090">
                  <c:v>9.2545196955248379</c:v>
                </c:pt>
                <c:pt idx="3091">
                  <c:v>9.5262532601883301</c:v>
                </c:pt>
                <c:pt idx="3092">
                  <c:v>9.536573400084734</c:v>
                </c:pt>
                <c:pt idx="3093">
                  <c:v>9.2156296654531129</c:v>
                </c:pt>
                <c:pt idx="3094">
                  <c:v>9.0385772236140234</c:v>
                </c:pt>
                <c:pt idx="3095">
                  <c:v>8.9590736535694315</c:v>
                </c:pt>
                <c:pt idx="3096">
                  <c:v>9.0070995843528063</c:v>
                </c:pt>
                <c:pt idx="3097">
                  <c:v>8.8113910941539508</c:v>
                </c:pt>
                <c:pt idx="3098">
                  <c:v>8.7925138830493861</c:v>
                </c:pt>
                <c:pt idx="3099">
                  <c:v>8.8414296350327728</c:v>
                </c:pt>
                <c:pt idx="3100">
                  <c:v>9.1980986103258715</c:v>
                </c:pt>
                <c:pt idx="3101">
                  <c:v>9.298333419275556</c:v>
                </c:pt>
                <c:pt idx="3102">
                  <c:v>9.0312436854131217</c:v>
                </c:pt>
                <c:pt idx="3103">
                  <c:v>9.0321509955774886</c:v>
                </c:pt>
                <c:pt idx="3104">
                  <c:v>8.9024482416692869</c:v>
                </c:pt>
                <c:pt idx="3105">
                  <c:v>9.0357242899165655</c:v>
                </c:pt>
                <c:pt idx="3106">
                  <c:v>9.0608423340354882</c:v>
                </c:pt>
                <c:pt idx="3107">
                  <c:v>8.730673762118192</c:v>
                </c:pt>
                <c:pt idx="3108">
                  <c:v>8.9627452145980655</c:v>
                </c:pt>
                <c:pt idx="3109">
                  <c:v>9.1214069479962596</c:v>
                </c:pt>
                <c:pt idx="3110">
                  <c:v>8.9619545390823152</c:v>
                </c:pt>
                <c:pt idx="3111">
                  <c:v>8.9860757557870343</c:v>
                </c:pt>
                <c:pt idx="3112">
                  <c:v>8.9382742666697865</c:v>
                </c:pt>
                <c:pt idx="3113">
                  <c:v>9.2662223679941089</c:v>
                </c:pt>
                <c:pt idx="3114">
                  <c:v>9.2002870016798663</c:v>
                </c:pt>
                <c:pt idx="3115">
                  <c:v>9.1171613086088445</c:v>
                </c:pt>
                <c:pt idx="3116">
                  <c:v>9.3322331354368728</c:v>
                </c:pt>
                <c:pt idx="3117">
                  <c:v>9.2140810744399371</c:v>
                </c:pt>
                <c:pt idx="3118">
                  <c:v>8.9856970629941326</c:v>
                </c:pt>
                <c:pt idx="3119">
                  <c:v>9.1694210822024811</c:v>
                </c:pt>
                <c:pt idx="3120">
                  <c:v>8.8496939680648072</c:v>
                </c:pt>
                <c:pt idx="3121">
                  <c:v>8.9700751513993229</c:v>
                </c:pt>
                <c:pt idx="3122">
                  <c:v>8.9934664155287418</c:v>
                </c:pt>
                <c:pt idx="3123">
                  <c:v>9.0449428822420508</c:v>
                </c:pt>
                <c:pt idx="3124">
                  <c:v>9.1700797940022145</c:v>
                </c:pt>
                <c:pt idx="3125">
                  <c:v>9.2754822987152021</c:v>
                </c:pt>
                <c:pt idx="3126">
                  <c:v>9.2568535154144662</c:v>
                </c:pt>
                <c:pt idx="3127">
                  <c:v>9.3688468668299496</c:v>
                </c:pt>
                <c:pt idx="3128">
                  <c:v>9.2058874583033354</c:v>
                </c:pt>
                <c:pt idx="3129">
                  <c:v>9.3309028268088348</c:v>
                </c:pt>
                <c:pt idx="3130">
                  <c:v>9.2714042076179872</c:v>
                </c:pt>
                <c:pt idx="3131">
                  <c:v>9.1070989088647174</c:v>
                </c:pt>
                <c:pt idx="3132">
                  <c:v>8.9510460649663486</c:v>
                </c:pt>
                <c:pt idx="3133">
                  <c:v>8.9528171372487293</c:v>
                </c:pt>
                <c:pt idx="3134">
                  <c:v>9.2007533916388553</c:v>
                </c:pt>
                <c:pt idx="3135">
                  <c:v>9.1702798907344345</c:v>
                </c:pt>
                <c:pt idx="3136">
                  <c:v>8.8529973031643916</c:v>
                </c:pt>
                <c:pt idx="3137">
                  <c:v>9.014386738817862</c:v>
                </c:pt>
                <c:pt idx="3138">
                  <c:v>9.5253827745093336</c:v>
                </c:pt>
                <c:pt idx="3139">
                  <c:v>9.6104754189174351</c:v>
                </c:pt>
                <c:pt idx="3140">
                  <c:v>9.8195151639390676</c:v>
                </c:pt>
                <c:pt idx="3141">
                  <c:v>9.7866580922451636</c:v>
                </c:pt>
                <c:pt idx="3142">
                  <c:v>9.7343527155876384</c:v>
                </c:pt>
                <c:pt idx="3143">
                  <c:v>10.093420800318691</c:v>
                </c:pt>
                <c:pt idx="3144">
                  <c:v>10.002645481760176</c:v>
                </c:pt>
                <c:pt idx="3145">
                  <c:v>9.8992404371740097</c:v>
                </c:pt>
                <c:pt idx="3146">
                  <c:v>10.158880493049812</c:v>
                </c:pt>
                <c:pt idx="3147">
                  <c:v>10.190411554938244</c:v>
                </c:pt>
                <c:pt idx="3148">
                  <c:v>10.687555239316174</c:v>
                </c:pt>
                <c:pt idx="3149">
                  <c:v>10.348005450634009</c:v>
                </c:pt>
                <c:pt idx="3150">
                  <c:v>10.472635759682133</c:v>
                </c:pt>
                <c:pt idx="3151">
                  <c:v>10.429145563714906</c:v>
                </c:pt>
                <c:pt idx="3152">
                  <c:v>10.901562292830407</c:v>
                </c:pt>
                <c:pt idx="3153">
                  <c:v>10.961812811707654</c:v>
                </c:pt>
                <c:pt idx="3154">
                  <c:v>10.92775385209946</c:v>
                </c:pt>
                <c:pt idx="3155">
                  <c:v>11.199943225349699</c:v>
                </c:pt>
                <c:pt idx="3156">
                  <c:v>10.828807729332853</c:v>
                </c:pt>
                <c:pt idx="3157">
                  <c:v>10.948935548879774</c:v>
                </c:pt>
                <c:pt idx="3158">
                  <c:v>10.438716783555352</c:v>
                </c:pt>
                <c:pt idx="3159">
                  <c:v>10.198093826444598</c:v>
                </c:pt>
                <c:pt idx="3160">
                  <c:v>10.175320797852592</c:v>
                </c:pt>
                <c:pt idx="3161">
                  <c:v>10.339093794107315</c:v>
                </c:pt>
                <c:pt idx="3162">
                  <c:v>10.388484574075653</c:v>
                </c:pt>
                <c:pt idx="3163">
                  <c:v>10.147211118277179</c:v>
                </c:pt>
                <c:pt idx="3164">
                  <c:v>10.278057776865774</c:v>
                </c:pt>
                <c:pt idx="3165">
                  <c:v>10.260909916570307</c:v>
                </c:pt>
                <c:pt idx="3166">
                  <c:v>9.8724608026484617</c:v>
                </c:pt>
                <c:pt idx="3167">
                  <c:v>9.7797170488454839</c:v>
                </c:pt>
                <c:pt idx="3168">
                  <c:v>9.6139125074565772</c:v>
                </c:pt>
                <c:pt idx="3169">
                  <c:v>9.7676256733719438</c:v>
                </c:pt>
                <c:pt idx="3170">
                  <c:v>9.9233365849936597</c:v>
                </c:pt>
                <c:pt idx="3171">
                  <c:v>10.005564641886933</c:v>
                </c:pt>
                <c:pt idx="3172">
                  <c:v>10.091318416417579</c:v>
                </c:pt>
                <c:pt idx="3173">
                  <c:v>9.9136131050858189</c:v>
                </c:pt>
                <c:pt idx="3174">
                  <c:v>9.9507154317134052</c:v>
                </c:pt>
                <c:pt idx="3175">
                  <c:v>10.074612729814572</c:v>
                </c:pt>
                <c:pt idx="3176">
                  <c:v>10.390381787032277</c:v>
                </c:pt>
                <c:pt idx="3177">
                  <c:v>10.024050296460926</c:v>
                </c:pt>
                <c:pt idx="3178">
                  <c:v>9.8828759659281094</c:v>
                </c:pt>
                <c:pt idx="3179">
                  <c:v>10.092321107228036</c:v>
                </c:pt>
                <c:pt idx="3180">
                  <c:v>10.317821806157857</c:v>
                </c:pt>
                <c:pt idx="3181">
                  <c:v>10.000101109609961</c:v>
                </c:pt>
                <c:pt idx="3182">
                  <c:v>10.209108280973128</c:v>
                </c:pt>
                <c:pt idx="3183">
                  <c:v>10.24062658366598</c:v>
                </c:pt>
                <c:pt idx="3184">
                  <c:v>10.17101610136177</c:v>
                </c:pt>
                <c:pt idx="3185">
                  <c:v>10.262523708853767</c:v>
                </c:pt>
                <c:pt idx="3186">
                  <c:v>10.182090091181347</c:v>
                </c:pt>
                <c:pt idx="3187">
                  <c:v>10.211908007469136</c:v>
                </c:pt>
                <c:pt idx="3188">
                  <c:v>9.9739601356525203</c:v>
                </c:pt>
                <c:pt idx="3189">
                  <c:v>9.9588264157176241</c:v>
                </c:pt>
                <c:pt idx="3190">
                  <c:v>10.101954279441726</c:v>
                </c:pt>
                <c:pt idx="3191">
                  <c:v>9.992352779060715</c:v>
                </c:pt>
                <c:pt idx="3192">
                  <c:v>9.5030587849742716</c:v>
                </c:pt>
                <c:pt idx="3193">
                  <c:v>9.5612781102744382</c:v>
                </c:pt>
                <c:pt idx="3194">
                  <c:v>9.5667181781603681</c:v>
                </c:pt>
                <c:pt idx="3195">
                  <c:v>9.4180513335874547</c:v>
                </c:pt>
                <c:pt idx="3196">
                  <c:v>9.6670524409378302</c:v>
                </c:pt>
                <c:pt idx="3197">
                  <c:v>9.9805373940056619</c:v>
                </c:pt>
                <c:pt idx="3198">
                  <c:v>10.809555480285885</c:v>
                </c:pt>
                <c:pt idx="3199">
                  <c:v>10.467566531084001</c:v>
                </c:pt>
                <c:pt idx="3200">
                  <c:v>10.57084419205977</c:v>
                </c:pt>
                <c:pt idx="3201">
                  <c:v>10.618749821212418</c:v>
                </c:pt>
                <c:pt idx="3202">
                  <c:v>10.451560365132153</c:v>
                </c:pt>
                <c:pt idx="3203">
                  <c:v>10.267012105654675</c:v>
                </c:pt>
                <c:pt idx="3204">
                  <c:v>10.50094883837148</c:v>
                </c:pt>
                <c:pt idx="3205">
                  <c:v>10.584151139711041</c:v>
                </c:pt>
                <c:pt idx="3206">
                  <c:v>10.849668457422448</c:v>
                </c:pt>
                <c:pt idx="3207">
                  <c:v>10.964998885582869</c:v>
                </c:pt>
                <c:pt idx="3208">
                  <c:v>11.30397373607231</c:v>
                </c:pt>
                <c:pt idx="3209">
                  <c:v>11.231458172789029</c:v>
                </c:pt>
                <c:pt idx="3210">
                  <c:v>11.569836361025846</c:v>
                </c:pt>
                <c:pt idx="3211">
                  <c:v>11.7950286655716</c:v>
                </c:pt>
                <c:pt idx="3212">
                  <c:v>12.355821481710061</c:v>
                </c:pt>
                <c:pt idx="3213">
                  <c:v>12.224018786316559</c:v>
                </c:pt>
                <c:pt idx="3214">
                  <c:v>12.174108240834673</c:v>
                </c:pt>
                <c:pt idx="3215">
                  <c:v>12.02776919864764</c:v>
                </c:pt>
                <c:pt idx="3216">
                  <c:v>11.887543456761694</c:v>
                </c:pt>
                <c:pt idx="3217">
                  <c:v>12.140832091495938</c:v>
                </c:pt>
                <c:pt idx="3218">
                  <c:v>11.52745813602152</c:v>
                </c:pt>
                <c:pt idx="3219">
                  <c:v>11.802575815568989</c:v>
                </c:pt>
                <c:pt idx="3220">
                  <c:v>11.44914840285578</c:v>
                </c:pt>
                <c:pt idx="3221">
                  <c:v>11.41803440155546</c:v>
                </c:pt>
                <c:pt idx="3222">
                  <c:v>11.4831195137719</c:v>
                </c:pt>
                <c:pt idx="3223">
                  <c:v>11.543071561197182</c:v>
                </c:pt>
                <c:pt idx="3224">
                  <c:v>11.408263662229137</c:v>
                </c:pt>
                <c:pt idx="3225">
                  <c:v>11.136560919654929</c:v>
                </c:pt>
                <c:pt idx="3226">
                  <c:v>10.900877140345475</c:v>
                </c:pt>
                <c:pt idx="3227">
                  <c:v>11.163825883791812</c:v>
                </c:pt>
                <c:pt idx="3228">
                  <c:v>11.078782425777876</c:v>
                </c:pt>
                <c:pt idx="3229">
                  <c:v>11.400540890489939</c:v>
                </c:pt>
                <c:pt idx="3230">
                  <c:v>10.771824064142827</c:v>
                </c:pt>
                <c:pt idx="3231">
                  <c:v>10.405620555962052</c:v>
                </c:pt>
                <c:pt idx="3232">
                  <c:v>10.013358514348324</c:v>
                </c:pt>
                <c:pt idx="3233">
                  <c:v>10.121854454238653</c:v>
                </c:pt>
                <c:pt idx="3234">
                  <c:v>9.9954236340502884</c:v>
                </c:pt>
                <c:pt idx="3235">
                  <c:v>9.9919968099361789</c:v>
                </c:pt>
                <c:pt idx="3236">
                  <c:v>9.8200646672038001</c:v>
                </c:pt>
                <c:pt idx="3237">
                  <c:v>9.9247292457424816</c:v>
                </c:pt>
                <c:pt idx="3238">
                  <c:v>10.230429472047673</c:v>
                </c:pt>
                <c:pt idx="3239">
                  <c:v>10.032791362192537</c:v>
                </c:pt>
                <c:pt idx="3240">
                  <c:v>9.86386941661614</c:v>
                </c:pt>
                <c:pt idx="3241">
                  <c:v>10.08555824850322</c:v>
                </c:pt>
                <c:pt idx="3242">
                  <c:v>10.027436251074111</c:v>
                </c:pt>
                <c:pt idx="3243">
                  <c:v>10.078485422131644</c:v>
                </c:pt>
                <c:pt idx="3244">
                  <c:v>9.8589665009083749</c:v>
                </c:pt>
                <c:pt idx="3245">
                  <c:v>9.7401767979544669</c:v>
                </c:pt>
                <c:pt idx="3246">
                  <c:v>10.290721554164064</c:v>
                </c:pt>
                <c:pt idx="3247">
                  <c:v>9.8839274715866363</c:v>
                </c:pt>
                <c:pt idx="3248">
                  <c:v>9.7350126702779551</c:v>
                </c:pt>
                <c:pt idx="3249">
                  <c:v>9.2921884386194442</c:v>
                </c:pt>
                <c:pt idx="3250">
                  <c:v>9.5309530907877491</c:v>
                </c:pt>
                <c:pt idx="3251">
                  <c:v>9.7406028227955712</c:v>
                </c:pt>
                <c:pt idx="3252">
                  <c:v>9.6692847854695696</c:v>
                </c:pt>
                <c:pt idx="3253">
                  <c:v>9.4918251267861375</c:v>
                </c:pt>
                <c:pt idx="3254">
                  <c:v>9.6545347918889917</c:v>
                </c:pt>
                <c:pt idx="3255">
                  <c:v>10.053276627405676</c:v>
                </c:pt>
                <c:pt idx="3256">
                  <c:v>10.076360765036432</c:v>
                </c:pt>
                <c:pt idx="3257">
                  <c:v>9.321587058786589</c:v>
                </c:pt>
                <c:pt idx="3258">
                  <c:v>8.676508580811964</c:v>
                </c:pt>
                <c:pt idx="3259">
                  <c:v>9.1344473935509747</c:v>
                </c:pt>
                <c:pt idx="3260">
                  <c:v>9.5812635605731309</c:v>
                </c:pt>
                <c:pt idx="3261">
                  <c:v>9.451753280025482</c:v>
                </c:pt>
                <c:pt idx="3262">
                  <c:v>9.4957309433489687</c:v>
                </c:pt>
                <c:pt idx="3263">
                  <c:v>9.4473175839064112</c:v>
                </c:pt>
                <c:pt idx="3264">
                  <c:v>9.9000160998131896</c:v>
                </c:pt>
                <c:pt idx="3265">
                  <c:v>10.130771587206443</c:v>
                </c:pt>
                <c:pt idx="3266">
                  <c:v>9.7032625295916208</c:v>
                </c:pt>
                <c:pt idx="3267">
                  <c:v>9.7247583259235686</c:v>
                </c:pt>
                <c:pt idx="3268">
                  <c:v>9.6985147656130017</c:v>
                </c:pt>
                <c:pt idx="3269">
                  <c:v>9.8370594040237673</c:v>
                </c:pt>
                <c:pt idx="3270">
                  <c:v>9.7626462741488922</c:v>
                </c:pt>
                <c:pt idx="3271">
                  <c:v>9.6782817117917102</c:v>
                </c:pt>
                <c:pt idx="3272">
                  <c:v>9.9404859610813308</c:v>
                </c:pt>
                <c:pt idx="3273">
                  <c:v>10.274118911559196</c:v>
                </c:pt>
                <c:pt idx="3274">
                  <c:v>10.154713967966339</c:v>
                </c:pt>
                <c:pt idx="3275">
                  <c:v>9.7718386316736296</c:v>
                </c:pt>
                <c:pt idx="3276">
                  <c:v>9.8960602819371122</c:v>
                </c:pt>
                <c:pt idx="3277">
                  <c:v>9.9679090189428852</c:v>
                </c:pt>
                <c:pt idx="3278">
                  <c:v>10.652570495686994</c:v>
                </c:pt>
                <c:pt idx="3279">
                  <c:v>10.289681374392067</c:v>
                </c:pt>
                <c:pt idx="3280">
                  <c:v>10.047939647840073</c:v>
                </c:pt>
                <c:pt idx="3281">
                  <c:v>9.9425028656675689</c:v>
                </c:pt>
                <c:pt idx="3282">
                  <c:v>9.99977356675093</c:v>
                </c:pt>
                <c:pt idx="3283">
                  <c:v>10.075500996006951</c:v>
                </c:pt>
                <c:pt idx="3284">
                  <c:v>9.7212673684323239</c:v>
                </c:pt>
                <c:pt idx="3285">
                  <c:v>9.5669241652636288</c:v>
                </c:pt>
                <c:pt idx="3286">
                  <c:v>9.4725075805621941</c:v>
                </c:pt>
                <c:pt idx="3287">
                  <c:v>9.7034280850254611</c:v>
                </c:pt>
                <c:pt idx="3288">
                  <c:v>9.7594646749664733</c:v>
                </c:pt>
                <c:pt idx="3289">
                  <c:v>9.9183974619240356</c:v>
                </c:pt>
                <c:pt idx="3290">
                  <c:v>9.9183491246104616</c:v>
                </c:pt>
                <c:pt idx="3291">
                  <c:v>10.379362548375346</c:v>
                </c:pt>
                <c:pt idx="3292">
                  <c:v>10.190674189556109</c:v>
                </c:pt>
                <c:pt idx="3293">
                  <c:v>9.9887734137640862</c:v>
                </c:pt>
                <c:pt idx="3294">
                  <c:v>10.112765729476813</c:v>
                </c:pt>
                <c:pt idx="3295">
                  <c:v>10.040403461231765</c:v>
                </c:pt>
                <c:pt idx="3296">
                  <c:v>10.253932028874264</c:v>
                </c:pt>
                <c:pt idx="3297">
                  <c:v>10.146333060883631</c:v>
                </c:pt>
                <c:pt idx="3298">
                  <c:v>9.569056081236349</c:v>
                </c:pt>
                <c:pt idx="3299">
                  <c:v>9.7029510731157913</c:v>
                </c:pt>
                <c:pt idx="3300">
                  <c:v>9.7454481782451019</c:v>
                </c:pt>
                <c:pt idx="3301">
                  <c:v>9.9980212095153007</c:v>
                </c:pt>
                <c:pt idx="3302">
                  <c:v>10.187905709396556</c:v>
                </c:pt>
                <c:pt idx="3303">
                  <c:v>10.276965653115539</c:v>
                </c:pt>
                <c:pt idx="3304">
                  <c:v>10.322071666750253</c:v>
                </c:pt>
                <c:pt idx="3305">
                  <c:v>10.505516766252446</c:v>
                </c:pt>
                <c:pt idx="3306">
                  <c:v>10.670424079711063</c:v>
                </c:pt>
                <c:pt idx="3307">
                  <c:v>10.567030215358196</c:v>
                </c:pt>
                <c:pt idx="3308">
                  <c:v>10.486109452439845</c:v>
                </c:pt>
                <c:pt idx="3309">
                  <c:v>10.459395081549587</c:v>
                </c:pt>
                <c:pt idx="3310">
                  <c:v>10.706633962013029</c:v>
                </c:pt>
                <c:pt idx="3311">
                  <c:v>10.401567404335911</c:v>
                </c:pt>
                <c:pt idx="3312">
                  <c:v>10.454808781109472</c:v>
                </c:pt>
                <c:pt idx="3313">
                  <c:v>10.564965945293315</c:v>
                </c:pt>
                <c:pt idx="3314">
                  <c:v>10.668800963108039</c:v>
                </c:pt>
                <c:pt idx="3315">
                  <c:v>10.943148821550267</c:v>
                </c:pt>
                <c:pt idx="3316">
                  <c:v>10.687407878543521</c:v>
                </c:pt>
                <c:pt idx="3317">
                  <c:v>10.749812214621462</c:v>
                </c:pt>
                <c:pt idx="3318">
                  <c:v>10.700879988885244</c:v>
                </c:pt>
                <c:pt idx="3319">
                  <c:v>11.113543318634845</c:v>
                </c:pt>
                <c:pt idx="3320">
                  <c:v>10.813107015714621</c:v>
                </c:pt>
                <c:pt idx="3321">
                  <c:v>10.708621837720665</c:v>
                </c:pt>
                <c:pt idx="3322">
                  <c:v>10.400812724199941</c:v>
                </c:pt>
                <c:pt idx="3323">
                  <c:v>10.429865452854269</c:v>
                </c:pt>
                <c:pt idx="3324">
                  <c:v>10.563356712010865</c:v>
                </c:pt>
                <c:pt idx="3325">
                  <c:v>10.419916569456248</c:v>
                </c:pt>
                <c:pt idx="3326">
                  <c:v>10.465391104598861</c:v>
                </c:pt>
                <c:pt idx="3327">
                  <c:v>10.303073024894156</c:v>
                </c:pt>
                <c:pt idx="3328">
                  <c:v>10.27860219650421</c:v>
                </c:pt>
                <c:pt idx="3329">
                  <c:v>10.498593941522731</c:v>
                </c:pt>
                <c:pt idx="3330">
                  <c:v>10.198897972339628</c:v>
                </c:pt>
                <c:pt idx="3331">
                  <c:v>9.9834865004374898</c:v>
                </c:pt>
                <c:pt idx="3332">
                  <c:v>9.8803899091780156</c:v>
                </c:pt>
                <c:pt idx="3333">
                  <c:v>9.7521226606273927</c:v>
                </c:pt>
                <c:pt idx="3334">
                  <c:v>10.211018880227845</c:v>
                </c:pt>
                <c:pt idx="3335">
                  <c:v>9.8244232018303492</c:v>
                </c:pt>
                <c:pt idx="3336">
                  <c:v>9.7726790822455349</c:v>
                </c:pt>
                <c:pt idx="3337">
                  <c:v>9.7170613045104961</c:v>
                </c:pt>
                <c:pt idx="3338">
                  <c:v>9.885209941352791</c:v>
                </c:pt>
                <c:pt idx="3339">
                  <c:v>9.2731826368820478</c:v>
                </c:pt>
                <c:pt idx="3340">
                  <c:v>9.3147270025204758</c:v>
                </c:pt>
                <c:pt idx="3341">
                  <c:v>9.3924944670389419</c:v>
                </c:pt>
                <c:pt idx="3342">
                  <c:v>9.3624290574923492</c:v>
                </c:pt>
                <c:pt idx="3343">
                  <c:v>9.1976811670067811</c:v>
                </c:pt>
                <c:pt idx="3344">
                  <c:v>9.1278385825388195</c:v>
                </c:pt>
                <c:pt idx="3345">
                  <c:v>9.0975583309496013</c:v>
                </c:pt>
                <c:pt idx="3346">
                  <c:v>9.0350592292288638</c:v>
                </c:pt>
                <c:pt idx="3347">
                  <c:v>8.9237232634490571</c:v>
                </c:pt>
                <c:pt idx="3348">
                  <c:v>8.8580893134465484</c:v>
                </c:pt>
                <c:pt idx="3349">
                  <c:v>8.8955872984757587</c:v>
                </c:pt>
                <c:pt idx="3350">
                  <c:v>8.9600167782913847</c:v>
                </c:pt>
                <c:pt idx="3351">
                  <c:v>9.217704156734257</c:v>
                </c:pt>
                <c:pt idx="3352">
                  <c:v>9.1526775929474944</c:v>
                </c:pt>
                <c:pt idx="3353">
                  <c:v>9.249987776235427</c:v>
                </c:pt>
                <c:pt idx="3354">
                  <c:v>8.4873199236645878</c:v>
                </c:pt>
                <c:pt idx="3355">
                  <c:v>8.7084952872156514</c:v>
                </c:pt>
                <c:pt idx="3356">
                  <c:v>8.6950273217949317</c:v>
                </c:pt>
                <c:pt idx="3357">
                  <c:v>8.8207825758654987</c:v>
                </c:pt>
                <c:pt idx="3358">
                  <c:v>8.9803428180981495</c:v>
                </c:pt>
                <c:pt idx="3359">
                  <c:v>8.9586515350823284</c:v>
                </c:pt>
                <c:pt idx="3360">
                  <c:v>8.9577192207114713</c:v>
                </c:pt>
                <c:pt idx="3361">
                  <c:v>8.6039762328329008</c:v>
                </c:pt>
                <c:pt idx="3362">
                  <c:v>8.8058072759604258</c:v>
                </c:pt>
                <c:pt idx="3363">
                  <c:v>9.0652832265583889</c:v>
                </c:pt>
                <c:pt idx="3364">
                  <c:v>8.8413651488691283</c:v>
                </c:pt>
                <c:pt idx="3365">
                  <c:v>8.9935282138843515</c:v>
                </c:pt>
                <c:pt idx="3366">
                  <c:v>9.0169150800205706</c:v>
                </c:pt>
                <c:pt idx="3367">
                  <c:v>9.7672511997771885</c:v>
                </c:pt>
                <c:pt idx="3368">
                  <c:v>9.7804484174241857</c:v>
                </c:pt>
                <c:pt idx="3369">
                  <c:v>9.6188614161246164</c:v>
                </c:pt>
                <c:pt idx="3370">
                  <c:v>9.5355394943870468</c:v>
                </c:pt>
                <c:pt idx="3371">
                  <c:v>9.4678012669768137</c:v>
                </c:pt>
                <c:pt idx="3372">
                  <c:v>9.3386920439262884</c:v>
                </c:pt>
                <c:pt idx="3373">
                  <c:v>9.2086294782183806</c:v>
                </c:pt>
                <c:pt idx="3374">
                  <c:v>9.2967336969420327</c:v>
                </c:pt>
                <c:pt idx="3375">
                  <c:v>9.4023885902832003</c:v>
                </c:pt>
                <c:pt idx="3376">
                  <c:v>9.6237292392321905</c:v>
                </c:pt>
                <c:pt idx="3377">
                  <c:v>9.5153448326045353</c:v>
                </c:pt>
                <c:pt idx="3378">
                  <c:v>9.6638468343670905</c:v>
                </c:pt>
                <c:pt idx="3379">
                  <c:v>9.5052289826393945</c:v>
                </c:pt>
                <c:pt idx="3380">
                  <c:v>9.7375959072146419</c:v>
                </c:pt>
                <c:pt idx="3381">
                  <c:v>10.756516129387691</c:v>
                </c:pt>
                <c:pt idx="3382">
                  <c:v>10.557919897672337</c:v>
                </c:pt>
                <c:pt idx="3383">
                  <c:v>10.424054717248426</c:v>
                </c:pt>
                <c:pt idx="3384">
                  <c:v>10.650223765648972</c:v>
                </c:pt>
                <c:pt idx="3385">
                  <c:v>10.815956199267447</c:v>
                </c:pt>
                <c:pt idx="3386">
                  <c:v>10.810176212909861</c:v>
                </c:pt>
                <c:pt idx="3387">
                  <c:v>10.202687254552735</c:v>
                </c:pt>
                <c:pt idx="3388">
                  <c:v>10.472064071152202</c:v>
                </c:pt>
                <c:pt idx="3389">
                  <c:v>10.431140234437102</c:v>
                </c:pt>
                <c:pt idx="3390">
                  <c:v>10.380163793914718</c:v>
                </c:pt>
                <c:pt idx="3391">
                  <c:v>10.619942487077791</c:v>
                </c:pt>
                <c:pt idx="3392">
                  <c:v>10.747445906254109</c:v>
                </c:pt>
                <c:pt idx="3393">
                  <c:v>10.923735131620179</c:v>
                </c:pt>
                <c:pt idx="3394">
                  <c:v>11.046524704382415</c:v>
                </c:pt>
                <c:pt idx="3395">
                  <c:v>10.985246621460902</c:v>
                </c:pt>
                <c:pt idx="3396">
                  <c:v>10.925787227545445</c:v>
                </c:pt>
                <c:pt idx="3397">
                  <c:v>11.290692774270248</c:v>
                </c:pt>
                <c:pt idx="3398">
                  <c:v>11.088639390880925</c:v>
                </c:pt>
                <c:pt idx="3399">
                  <c:v>11.381083362954978</c:v>
                </c:pt>
                <c:pt idx="3400">
                  <c:v>10.9573898257082</c:v>
                </c:pt>
                <c:pt idx="3401">
                  <c:v>10.103761383037311</c:v>
                </c:pt>
                <c:pt idx="3402">
                  <c:v>10.25699211508001</c:v>
                </c:pt>
                <c:pt idx="3403">
                  <c:v>10.21539889167618</c:v>
                </c:pt>
                <c:pt idx="3404">
                  <c:v>10.474563700669103</c:v>
                </c:pt>
                <c:pt idx="3405">
                  <c:v>10.187777517718709</c:v>
                </c:pt>
                <c:pt idx="3406">
                  <c:v>10.367028717429989</c:v>
                </c:pt>
                <c:pt idx="3407">
                  <c:v>10.38064086005075</c:v>
                </c:pt>
                <c:pt idx="3408">
                  <c:v>10.272653239474822</c:v>
                </c:pt>
                <c:pt idx="3409">
                  <c:v>9.9507904220619405</c:v>
                </c:pt>
                <c:pt idx="3410">
                  <c:v>9.9325784547225329</c:v>
                </c:pt>
                <c:pt idx="3411">
                  <c:v>9.6481528145441136</c:v>
                </c:pt>
                <c:pt idx="3412">
                  <c:v>9.8893449497694075</c:v>
                </c:pt>
                <c:pt idx="3413">
                  <c:v>9.8830198971192953</c:v>
                </c:pt>
                <c:pt idx="3414">
                  <c:v>9.9718528219947622</c:v>
                </c:pt>
                <c:pt idx="3415">
                  <c:v>9.8693720035132344</c:v>
                </c:pt>
                <c:pt idx="3416">
                  <c:v>9.8467614599847817</c:v>
                </c:pt>
                <c:pt idx="3417">
                  <c:v>9.5790771737755929</c:v>
                </c:pt>
                <c:pt idx="3418">
                  <c:v>9.7015728665520289</c:v>
                </c:pt>
                <c:pt idx="3419">
                  <c:v>9.4069844327079117</c:v>
                </c:pt>
                <c:pt idx="3420">
                  <c:v>9.73253018634726</c:v>
                </c:pt>
                <c:pt idx="3421">
                  <c:v>9.5457622457245996</c:v>
                </c:pt>
                <c:pt idx="3422">
                  <c:v>9.2790627237930376</c:v>
                </c:pt>
                <c:pt idx="3423">
                  <c:v>9.6350354106065161</c:v>
                </c:pt>
                <c:pt idx="3424">
                  <c:v>9.3175786936793017</c:v>
                </c:pt>
                <c:pt idx="3425">
                  <c:v>9.4340142539873728</c:v>
                </c:pt>
                <c:pt idx="3426">
                  <c:v>9.0135494375955663</c:v>
                </c:pt>
                <c:pt idx="3427">
                  <c:v>9.0333892468757657</c:v>
                </c:pt>
                <c:pt idx="3428">
                  <c:v>9.1735650301504528</c:v>
                </c:pt>
                <c:pt idx="3429">
                  <c:v>9.2181830741082003</c:v>
                </c:pt>
                <c:pt idx="3430">
                  <c:v>9.2859141727904522</c:v>
                </c:pt>
                <c:pt idx="3431">
                  <c:v>9.3649924803158022</c:v>
                </c:pt>
                <c:pt idx="3432">
                  <c:v>9.1356366436294305</c:v>
                </c:pt>
                <c:pt idx="3433">
                  <c:v>9.2995403451398815</c:v>
                </c:pt>
                <c:pt idx="3434">
                  <c:v>9.1381242578795145</c:v>
                </c:pt>
                <c:pt idx="3435">
                  <c:v>9.2645348357069537</c:v>
                </c:pt>
                <c:pt idx="3436">
                  <c:v>9.3493415415487924</c:v>
                </c:pt>
                <c:pt idx="3437">
                  <c:v>9.6260817835588064</c:v>
                </c:pt>
                <c:pt idx="3438">
                  <c:v>9.5623323238345215</c:v>
                </c:pt>
                <c:pt idx="3439">
                  <c:v>9.7819732028831794</c:v>
                </c:pt>
                <c:pt idx="3440">
                  <c:v>10.068423986825641</c:v>
                </c:pt>
                <c:pt idx="3441">
                  <c:v>10.556596068799363</c:v>
                </c:pt>
                <c:pt idx="3442">
                  <c:v>10.857784104890943</c:v>
                </c:pt>
                <c:pt idx="3443">
                  <c:v>10.959899678623788</c:v>
                </c:pt>
                <c:pt idx="3444">
                  <c:v>11.13603876863009</c:v>
                </c:pt>
                <c:pt idx="3445">
                  <c:v>11.103579831409375</c:v>
                </c:pt>
                <c:pt idx="3446">
                  <c:v>11.269489356144572</c:v>
                </c:pt>
                <c:pt idx="3447">
                  <c:v>11.143321813285146</c:v>
                </c:pt>
                <c:pt idx="3448">
                  <c:v>11.078189697211023</c:v>
                </c:pt>
                <c:pt idx="3449">
                  <c:v>11.22869583090052</c:v>
                </c:pt>
                <c:pt idx="3450">
                  <c:v>11.254040381855878</c:v>
                </c:pt>
                <c:pt idx="3451">
                  <c:v>11.064739785183999</c:v>
                </c:pt>
                <c:pt idx="3452">
                  <c:v>10.949527467189817</c:v>
                </c:pt>
                <c:pt idx="3453">
                  <c:v>10.906007688019399</c:v>
                </c:pt>
                <c:pt idx="3454">
                  <c:v>10.884905534844831</c:v>
                </c:pt>
                <c:pt idx="3455">
                  <c:v>10.798187733095233</c:v>
                </c:pt>
                <c:pt idx="3456">
                  <c:v>10.687874408029728</c:v>
                </c:pt>
                <c:pt idx="3457">
                  <c:v>10.299870759209684</c:v>
                </c:pt>
                <c:pt idx="3458">
                  <c:v>10.61557013009037</c:v>
                </c:pt>
                <c:pt idx="3459">
                  <c:v>10.58029768914982</c:v>
                </c:pt>
                <c:pt idx="3460">
                  <c:v>10.363210207308391</c:v>
                </c:pt>
                <c:pt idx="3461">
                  <c:v>9.9889874143315716</c:v>
                </c:pt>
                <c:pt idx="3462">
                  <c:v>9.6218508962708373</c:v>
                </c:pt>
                <c:pt idx="3463">
                  <c:v>9.0469418829557586</c:v>
                </c:pt>
                <c:pt idx="3464">
                  <c:v>9.3577592854708147</c:v>
                </c:pt>
                <c:pt idx="3465">
                  <c:v>9.3105309911104754</c:v>
                </c:pt>
                <c:pt idx="3466">
                  <c:v>9.5790266002799633</c:v>
                </c:pt>
                <c:pt idx="3467">
                  <c:v>9.8854734878398229</c:v>
                </c:pt>
                <c:pt idx="3468">
                  <c:v>9.7058630973884181</c:v>
                </c:pt>
                <c:pt idx="3469">
                  <c:v>9.7482260122301252</c:v>
                </c:pt>
                <c:pt idx="3470">
                  <c:v>9.6036051765328221</c:v>
                </c:pt>
                <c:pt idx="3471">
                  <c:v>9.5730339567770066</c:v>
                </c:pt>
                <c:pt idx="3472">
                  <c:v>9.8014663690519512</c:v>
                </c:pt>
                <c:pt idx="3473">
                  <c:v>9.5244357575257261</c:v>
                </c:pt>
                <c:pt idx="3474">
                  <c:v>9.4757965197602534</c:v>
                </c:pt>
                <c:pt idx="3475">
                  <c:v>9.9253399740898356</c:v>
                </c:pt>
                <c:pt idx="3476">
                  <c:v>9.8640224373644418</c:v>
                </c:pt>
                <c:pt idx="3477">
                  <c:v>10.254955871547944</c:v>
                </c:pt>
                <c:pt idx="3478">
                  <c:v>9.7328777909143991</c:v>
                </c:pt>
                <c:pt idx="3479">
                  <c:v>9.5357336858834785</c:v>
                </c:pt>
                <c:pt idx="3480">
                  <c:v>9.6399557445641442</c:v>
                </c:pt>
                <c:pt idx="3481">
                  <c:v>9.7508188332046402</c:v>
                </c:pt>
                <c:pt idx="3482">
                  <c:v>9.8158939720583636</c:v>
                </c:pt>
                <c:pt idx="3483">
                  <c:v>9.8017311954772985</c:v>
                </c:pt>
                <c:pt idx="3484">
                  <c:v>9.8248462294151899</c:v>
                </c:pt>
                <c:pt idx="3485">
                  <c:v>9.7436576109027371</c:v>
                </c:pt>
                <c:pt idx="3486">
                  <c:v>9.5675067750489866</c:v>
                </c:pt>
                <c:pt idx="3487">
                  <c:v>9.3151503118674874</c:v>
                </c:pt>
                <c:pt idx="3488">
                  <c:v>9.1534141043277799</c:v>
                </c:pt>
                <c:pt idx="3489">
                  <c:v>9.2828165048050373</c:v>
                </c:pt>
                <c:pt idx="3490">
                  <c:v>9.2713230974680911</c:v>
                </c:pt>
                <c:pt idx="3491">
                  <c:v>9.4560812031149712</c:v>
                </c:pt>
                <c:pt idx="3492">
                  <c:v>9.3110239904661398</c:v>
                </c:pt>
                <c:pt idx="3493">
                  <c:v>9.1782034059740809</c:v>
                </c:pt>
                <c:pt idx="3494">
                  <c:v>9.3772358277914858</c:v>
                </c:pt>
                <c:pt idx="3495">
                  <c:v>8.7979938563092848</c:v>
                </c:pt>
                <c:pt idx="3496">
                  <c:v>8.8788548926119013</c:v>
                </c:pt>
                <c:pt idx="3497">
                  <c:v>8.502997210261519</c:v>
                </c:pt>
                <c:pt idx="3498">
                  <c:v>8.4505904143614963</c:v>
                </c:pt>
                <c:pt idx="3499">
                  <c:v>8.9126656182763515</c:v>
                </c:pt>
                <c:pt idx="3500">
                  <c:v>8.9072617713380353</c:v>
                </c:pt>
                <c:pt idx="3501">
                  <c:v>8.8553847674849262</c:v>
                </c:pt>
                <c:pt idx="3502">
                  <c:v>8.650909531424805</c:v>
                </c:pt>
                <c:pt idx="3503">
                  <c:v>8.5970236776334339</c:v>
                </c:pt>
                <c:pt idx="3504">
                  <c:v>8.806376262514565</c:v>
                </c:pt>
                <c:pt idx="3505">
                  <c:v>8.8967857008592794</c:v>
                </c:pt>
                <c:pt idx="3506">
                  <c:v>8.840535566032985</c:v>
                </c:pt>
                <c:pt idx="3507">
                  <c:v>8.8221645623501441</c:v>
                </c:pt>
                <c:pt idx="3508">
                  <c:v>9.0704701542869319</c:v>
                </c:pt>
                <c:pt idx="3509">
                  <c:v>8.7931877710575801</c:v>
                </c:pt>
                <c:pt idx="3510">
                  <c:v>8.8925491842634621</c:v>
                </c:pt>
                <c:pt idx="3511">
                  <c:v>8.7796458025033033</c:v>
                </c:pt>
                <c:pt idx="3512">
                  <c:v>8.697957435471162</c:v>
                </c:pt>
                <c:pt idx="3513">
                  <c:v>8.8805100222948141</c:v>
                </c:pt>
                <c:pt idx="3514">
                  <c:v>8.8129914938104985</c:v>
                </c:pt>
                <c:pt idx="3515">
                  <c:v>8.9205088643861838</c:v>
                </c:pt>
                <c:pt idx="3516">
                  <c:v>8.8399903677174372</c:v>
                </c:pt>
                <c:pt idx="3517">
                  <c:v>9.0743784910406422</c:v>
                </c:pt>
                <c:pt idx="3518">
                  <c:v>9.375908343820937</c:v>
                </c:pt>
                <c:pt idx="3519">
                  <c:v>9.2634672373056137</c:v>
                </c:pt>
                <c:pt idx="3520">
                  <c:v>9.2109009434950018</c:v>
                </c:pt>
                <c:pt idx="3521">
                  <c:v>9.3878159725799417</c:v>
                </c:pt>
                <c:pt idx="3522">
                  <c:v>9.7723315044005776</c:v>
                </c:pt>
                <c:pt idx="3523">
                  <c:v>9.8885731977532245</c:v>
                </c:pt>
                <c:pt idx="3524">
                  <c:v>9.2205308575889262</c:v>
                </c:pt>
                <c:pt idx="3525">
                  <c:v>9.3908850987544632</c:v>
                </c:pt>
                <c:pt idx="3526">
                  <c:v>9.5356559107053194</c:v>
                </c:pt>
                <c:pt idx="3527">
                  <c:v>9.5066147959338814</c:v>
                </c:pt>
                <c:pt idx="3528">
                  <c:v>9.6271183937618918</c:v>
                </c:pt>
                <c:pt idx="3529">
                  <c:v>9.6970951342842167</c:v>
                </c:pt>
                <c:pt idx="3530">
                  <c:v>9.6294561111656485</c:v>
                </c:pt>
                <c:pt idx="3531">
                  <c:v>9.7786928138912383</c:v>
                </c:pt>
                <c:pt idx="3532">
                  <c:v>9.9662043347592562</c:v>
                </c:pt>
                <c:pt idx="3533">
                  <c:v>9.9820240305998915</c:v>
                </c:pt>
                <c:pt idx="3534">
                  <c:v>9.713093854594586</c:v>
                </c:pt>
                <c:pt idx="3535">
                  <c:v>9.6606517047446978</c:v>
                </c:pt>
                <c:pt idx="3536">
                  <c:v>9.9621999538116448</c:v>
                </c:pt>
                <c:pt idx="3537">
                  <c:v>9.9602177947096067</c:v>
                </c:pt>
                <c:pt idx="3538">
                  <c:v>9.808905510065566</c:v>
                </c:pt>
                <c:pt idx="3539">
                  <c:v>9.5177453717817144</c:v>
                </c:pt>
                <c:pt idx="3540">
                  <c:v>9.3289482991131809</c:v>
                </c:pt>
                <c:pt idx="3541">
                  <c:v>9.4197900832422015</c:v>
                </c:pt>
                <c:pt idx="3542">
                  <c:v>9.4294813630320338</c:v>
                </c:pt>
                <c:pt idx="3543">
                  <c:v>9.3181203462789757</c:v>
                </c:pt>
                <c:pt idx="3544">
                  <c:v>9.0413511865575575</c:v>
                </c:pt>
                <c:pt idx="3545">
                  <c:v>8.714028832869257</c:v>
                </c:pt>
                <c:pt idx="3546">
                  <c:v>8.8554276327739068</c:v>
                </c:pt>
                <c:pt idx="3547">
                  <c:v>9.2294912175990405</c:v>
                </c:pt>
                <c:pt idx="3548">
                  <c:v>9.2848224808846567</c:v>
                </c:pt>
                <c:pt idx="3549">
                  <c:v>9.2144071549362678</c:v>
                </c:pt>
                <c:pt idx="3550">
                  <c:v>9.4420896849794005</c:v>
                </c:pt>
                <c:pt idx="3551">
                  <c:v>9.350081165672222</c:v>
                </c:pt>
                <c:pt idx="3552">
                  <c:v>9.1706030709898929</c:v>
                </c:pt>
                <c:pt idx="3553">
                  <c:v>9.1578106212809445</c:v>
                </c:pt>
                <c:pt idx="3554">
                  <c:v>9.3581730964919831</c:v>
                </c:pt>
                <c:pt idx="3555">
                  <c:v>9.6101046060527384</c:v>
                </c:pt>
                <c:pt idx="3556">
                  <c:v>9.4854548521002755</c:v>
                </c:pt>
                <c:pt idx="3557">
                  <c:v>9.5493188328030953</c:v>
                </c:pt>
                <c:pt idx="3558">
                  <c:v>9.3625504476131809</c:v>
                </c:pt>
                <c:pt idx="3559">
                  <c:v>9.7823838497664166</c:v>
                </c:pt>
                <c:pt idx="3560">
                  <c:v>9.8297754286079755</c:v>
                </c:pt>
                <c:pt idx="3561">
                  <c:v>9.5916439218103786</c:v>
                </c:pt>
                <c:pt idx="3562">
                  <c:v>9.2757379238137005</c:v>
                </c:pt>
                <c:pt idx="3563">
                  <c:v>9.3324484866519892</c:v>
                </c:pt>
                <c:pt idx="3564">
                  <c:v>9.4880619740793861</c:v>
                </c:pt>
                <c:pt idx="3565">
                  <c:v>9.4130580285084484</c:v>
                </c:pt>
                <c:pt idx="3566">
                  <c:v>9.3373837964579849</c:v>
                </c:pt>
                <c:pt idx="3567">
                  <c:v>8.9945541143533365</c:v>
                </c:pt>
                <c:pt idx="3568">
                  <c:v>8.8244083377903912</c:v>
                </c:pt>
                <c:pt idx="3569">
                  <c:v>9.0818294155860109</c:v>
                </c:pt>
                <c:pt idx="3570">
                  <c:v>8.8423363591127604</c:v>
                </c:pt>
                <c:pt idx="3571">
                  <c:v>8.8100656454804778</c:v>
                </c:pt>
                <c:pt idx="3572">
                  <c:v>8.8532220679590683</c:v>
                </c:pt>
                <c:pt idx="3573">
                  <c:v>8.9536939860987061</c:v>
                </c:pt>
                <c:pt idx="3574">
                  <c:v>8.9761017830960625</c:v>
                </c:pt>
                <c:pt idx="3575">
                  <c:v>8.6909717679974587</c:v>
                </c:pt>
                <c:pt idx="3576">
                  <c:v>8.441268032490127</c:v>
                </c:pt>
                <c:pt idx="3577">
                  <c:v>8.093221885943942</c:v>
                </c:pt>
                <c:pt idx="3578">
                  <c:v>8.255170969633852</c:v>
                </c:pt>
                <c:pt idx="3579">
                  <c:v>8.025193238283018</c:v>
                </c:pt>
                <c:pt idx="3580">
                  <c:v>7.9742077338632136</c:v>
                </c:pt>
                <c:pt idx="3581">
                  <c:v>7.8470350683236303</c:v>
                </c:pt>
                <c:pt idx="3582">
                  <c:v>8.0242644935375598</c:v>
                </c:pt>
                <c:pt idx="3583">
                  <c:v>8.0422291776349901</c:v>
                </c:pt>
                <c:pt idx="3584">
                  <c:v>8.2850184714696908</c:v>
                </c:pt>
                <c:pt idx="3585">
                  <c:v>8.3478277304220789</c:v>
                </c:pt>
                <c:pt idx="3586">
                  <c:v>8.0053844857612759</c:v>
                </c:pt>
                <c:pt idx="3587">
                  <c:v>8.0763473244288928</c:v>
                </c:pt>
                <c:pt idx="3588">
                  <c:v>7.9356781357959676</c:v>
                </c:pt>
                <c:pt idx="3589">
                  <c:v>7.9831142890220388</c:v>
                </c:pt>
                <c:pt idx="3590">
                  <c:v>8.0400091648438021</c:v>
                </c:pt>
                <c:pt idx="3591">
                  <c:v>7.9109605110637995</c:v>
                </c:pt>
                <c:pt idx="3592">
                  <c:v>7.8919373614003749</c:v>
                </c:pt>
                <c:pt idx="3593">
                  <c:v>7.7195106684070298</c:v>
                </c:pt>
                <c:pt idx="3594">
                  <c:v>7.9465347428813313</c:v>
                </c:pt>
                <c:pt idx="3595">
                  <c:v>7.9010556612410054</c:v>
                </c:pt>
                <c:pt idx="3596">
                  <c:v>7.9624854105086653</c:v>
                </c:pt>
                <c:pt idx="3597">
                  <c:v>7.957487298910678</c:v>
                </c:pt>
                <c:pt idx="3598">
                  <c:v>8.1013095650575089</c:v>
                </c:pt>
                <c:pt idx="3599">
                  <c:v>7.9568260137273823</c:v>
                </c:pt>
                <c:pt idx="3600">
                  <c:v>8.0498011880718963</c:v>
                </c:pt>
                <c:pt idx="3601">
                  <c:v>8.0891233891723058</c:v>
                </c:pt>
                <c:pt idx="3602">
                  <c:v>7.8766817453597859</c:v>
                </c:pt>
                <c:pt idx="3603">
                  <c:v>8.0039340886065879</c:v>
                </c:pt>
                <c:pt idx="3604">
                  <c:v>7.6774882092979739</c:v>
                </c:pt>
                <c:pt idx="3605">
                  <c:v>7.8549061267106177</c:v>
                </c:pt>
                <c:pt idx="3606">
                  <c:v>7.7612855237990424</c:v>
                </c:pt>
                <c:pt idx="3607">
                  <c:v>7.5200391738141841</c:v>
                </c:pt>
                <c:pt idx="3608">
                  <c:v>7.6972431330588282</c:v>
                </c:pt>
                <c:pt idx="3609">
                  <c:v>7.4417928147567025</c:v>
                </c:pt>
                <c:pt idx="3610">
                  <c:v>7.3111535832453356</c:v>
                </c:pt>
                <c:pt idx="3611">
                  <c:v>7.4569401172632634</c:v>
                </c:pt>
                <c:pt idx="3612">
                  <c:v>7.7817036461978448</c:v>
                </c:pt>
                <c:pt idx="3613">
                  <c:v>7.8264386287624816</c:v>
                </c:pt>
                <c:pt idx="3614">
                  <c:v>7.5032840496419384</c:v>
                </c:pt>
                <c:pt idx="3615">
                  <c:v>7.6113285951278487</c:v>
                </c:pt>
                <c:pt idx="3616">
                  <c:v>7.7349069344512671</c:v>
                </c:pt>
                <c:pt idx="3617">
                  <c:v>7.6758547427564237</c:v>
                </c:pt>
                <c:pt idx="3618">
                  <c:v>7.6159481262962574</c:v>
                </c:pt>
                <c:pt idx="3619">
                  <c:v>7.4738773650537098</c:v>
                </c:pt>
                <c:pt idx="3620">
                  <c:v>7.3689341237839807</c:v>
                </c:pt>
                <c:pt idx="3621">
                  <c:v>7.4828094998011876</c:v>
                </c:pt>
                <c:pt idx="3622">
                  <c:v>7.4740224263961732</c:v>
                </c:pt>
                <c:pt idx="3623">
                  <c:v>7.3760187900757517</c:v>
                </c:pt>
                <c:pt idx="3624">
                  <c:v>7.5088569115798798</c:v>
                </c:pt>
                <c:pt idx="3625">
                  <c:v>7.5415256519877962</c:v>
                </c:pt>
                <c:pt idx="3626">
                  <c:v>7.9031784638644815</c:v>
                </c:pt>
                <c:pt idx="3627">
                  <c:v>7.9897718312330799</c:v>
                </c:pt>
                <c:pt idx="3628">
                  <c:v>8.3432219397925973</c:v>
                </c:pt>
                <c:pt idx="3629">
                  <c:v>8.6687279308532119</c:v>
                </c:pt>
                <c:pt idx="3630">
                  <c:v>8.777469529208016</c:v>
                </c:pt>
                <c:pt idx="3631">
                  <c:v>8.9205858248414991</c:v>
                </c:pt>
                <c:pt idx="3632">
                  <c:v>8.6329082788301168</c:v>
                </c:pt>
                <c:pt idx="3633">
                  <c:v>8.5964104421314875</c:v>
                </c:pt>
                <c:pt idx="3634">
                  <c:v>8.7612221343246421</c:v>
                </c:pt>
                <c:pt idx="3635">
                  <c:v>8.9142889310958822</c:v>
                </c:pt>
                <c:pt idx="3636">
                  <c:v>9.0439024851135574</c:v>
                </c:pt>
                <c:pt idx="3637">
                  <c:v>9.1527328013829585</c:v>
                </c:pt>
                <c:pt idx="3638">
                  <c:v>8.9603479961181502</c:v>
                </c:pt>
                <c:pt idx="3639">
                  <c:v>9.0755651505720412</c:v>
                </c:pt>
                <c:pt idx="3640">
                  <c:v>9.2161078629264264</c:v>
                </c:pt>
                <c:pt idx="3641">
                  <c:v>9.3066349721095118</c:v>
                </c:pt>
                <c:pt idx="3642">
                  <c:v>9.2063173306794184</c:v>
                </c:pt>
                <c:pt idx="3643">
                  <c:v>9.5158175052711833</c:v>
                </c:pt>
                <c:pt idx="3644">
                  <c:v>9.5974175465017932</c:v>
                </c:pt>
                <c:pt idx="3645">
                  <c:v>9.71299931427302</c:v>
                </c:pt>
                <c:pt idx="3646">
                  <c:v>9.1761235962036114</c:v>
                </c:pt>
                <c:pt idx="3647">
                  <c:v>9.3352867490945517</c:v>
                </c:pt>
                <c:pt idx="3648">
                  <c:v>8.8319346957706202</c:v>
                </c:pt>
                <c:pt idx="3649">
                  <c:v>8.9435349535861324</c:v>
                </c:pt>
                <c:pt idx="3650">
                  <c:v>9.1219963052535391</c:v>
                </c:pt>
                <c:pt idx="3651">
                  <c:v>8.906480052103106</c:v>
                </c:pt>
                <c:pt idx="3652">
                  <c:v>8.9579324179109125</c:v>
                </c:pt>
                <c:pt idx="3653">
                  <c:v>9.1264263982477178</c:v>
                </c:pt>
                <c:pt idx="3654">
                  <c:v>8.8152119761208603</c:v>
                </c:pt>
                <c:pt idx="3655">
                  <c:v>8.6395216034719997</c:v>
                </c:pt>
                <c:pt idx="3656">
                  <c:v>8.3133595797086954</c:v>
                </c:pt>
                <c:pt idx="3657">
                  <c:v>8.4544987763531747</c:v>
                </c:pt>
                <c:pt idx="3658">
                  <c:v>8.6423863606891622</c:v>
                </c:pt>
                <c:pt idx="3659">
                  <c:v>8.661873761970126</c:v>
                </c:pt>
                <c:pt idx="3660">
                  <c:v>8.6154455692859973</c:v>
                </c:pt>
                <c:pt idx="3661">
                  <c:v>8.5030792230091627</c:v>
                </c:pt>
                <c:pt idx="3662">
                  <c:v>8.8469129775103195</c:v>
                </c:pt>
                <c:pt idx="3663">
                  <c:v>8.6862108401347982</c:v>
                </c:pt>
                <c:pt idx="3664">
                  <c:v>8.4448171914239918</c:v>
                </c:pt>
                <c:pt idx="3665">
                  <c:v>8.1823687298999452</c:v>
                </c:pt>
                <c:pt idx="3666">
                  <c:v>8.4848734167468347</c:v>
                </c:pt>
                <c:pt idx="3667">
                  <c:v>8.2549642693492888</c:v>
                </c:pt>
                <c:pt idx="3668">
                  <c:v>8.2297960438205884</c:v>
                </c:pt>
                <c:pt idx="3669">
                  <c:v>7.6917073861859482</c:v>
                </c:pt>
                <c:pt idx="3670">
                  <c:v>7.4545186680070223</c:v>
                </c:pt>
                <c:pt idx="3671">
                  <c:v>7.4871542135271216</c:v>
                </c:pt>
                <c:pt idx="3672">
                  <c:v>7.3267821142503609</c:v>
                </c:pt>
                <c:pt idx="3673">
                  <c:v>7.3959342299565325</c:v>
                </c:pt>
                <c:pt idx="3674">
                  <c:v>7.4613282117263395</c:v>
                </c:pt>
                <c:pt idx="3675">
                  <c:v>7.4009348502965739</c:v>
                </c:pt>
                <c:pt idx="3676">
                  <c:v>7.510290375876771</c:v>
                </c:pt>
                <c:pt idx="3677">
                  <c:v>7.4250760267211238</c:v>
                </c:pt>
                <c:pt idx="3678">
                  <c:v>7.4970724066882308</c:v>
                </c:pt>
                <c:pt idx="3679">
                  <c:v>7.4325195420410477</c:v>
                </c:pt>
                <c:pt idx="3680">
                  <c:v>7.2394749014451323</c:v>
                </c:pt>
                <c:pt idx="3681">
                  <c:v>7.4502414698066168</c:v>
                </c:pt>
                <c:pt idx="3682">
                  <c:v>7.2537240441505002</c:v>
                </c:pt>
                <c:pt idx="3683">
                  <c:v>7.2307579678358485</c:v>
                </c:pt>
                <c:pt idx="3684">
                  <c:v>7.301806437285598</c:v>
                </c:pt>
                <c:pt idx="3685">
                  <c:v>7.2482172474607491</c:v>
                </c:pt>
                <c:pt idx="3686">
                  <c:v>7.4488329166034521</c:v>
                </c:pt>
                <c:pt idx="3687">
                  <c:v>7.6919837239506945</c:v>
                </c:pt>
                <c:pt idx="3688">
                  <c:v>7.9387398026708862</c:v>
                </c:pt>
                <c:pt idx="3689">
                  <c:v>8.2784521370147583</c:v>
                </c:pt>
                <c:pt idx="3690">
                  <c:v>8.8977930948577626</c:v>
                </c:pt>
                <c:pt idx="3691">
                  <c:v>9.0160845744684419</c:v>
                </c:pt>
                <c:pt idx="3692">
                  <c:v>9.2064509799541376</c:v>
                </c:pt>
                <c:pt idx="3693">
                  <c:v>9.1621919929886211</c:v>
                </c:pt>
                <c:pt idx="3694">
                  <c:v>9.2210968099438713</c:v>
                </c:pt>
                <c:pt idx="3695">
                  <c:v>9.2712837783086623</c:v>
                </c:pt>
                <c:pt idx="3696">
                  <c:v>9.6427666611803868</c:v>
                </c:pt>
                <c:pt idx="3697">
                  <c:v>10.026441127490768</c:v>
                </c:pt>
                <c:pt idx="3698">
                  <c:v>10.491622001277404</c:v>
                </c:pt>
                <c:pt idx="3699">
                  <c:v>10.887722771537936</c:v>
                </c:pt>
                <c:pt idx="3700">
                  <c:v>11.438960735640247</c:v>
                </c:pt>
                <c:pt idx="3701">
                  <c:v>11.479452619510823</c:v>
                </c:pt>
                <c:pt idx="3702">
                  <c:v>11.668165153117538</c:v>
                </c:pt>
                <c:pt idx="3703">
                  <c:v>11.981009043799125</c:v>
                </c:pt>
                <c:pt idx="3704">
                  <c:v>11.955315116879691</c:v>
                </c:pt>
                <c:pt idx="3705">
                  <c:v>12.129877026614642</c:v>
                </c:pt>
                <c:pt idx="3706">
                  <c:v>12.05677392362489</c:v>
                </c:pt>
                <c:pt idx="3707">
                  <c:v>12.107283024986089</c:v>
                </c:pt>
                <c:pt idx="3708">
                  <c:v>11.727188691293359</c:v>
                </c:pt>
                <c:pt idx="3709">
                  <c:v>11.56087439278226</c:v>
                </c:pt>
                <c:pt idx="3710">
                  <c:v>10.992271663183864</c:v>
                </c:pt>
                <c:pt idx="3711">
                  <c:v>10.863937968121981</c:v>
                </c:pt>
                <c:pt idx="3712">
                  <c:v>10.901594300463195</c:v>
                </c:pt>
                <c:pt idx="3713">
                  <c:v>10.784608645497446</c:v>
                </c:pt>
                <c:pt idx="3714">
                  <c:v>11.005079772460373</c:v>
                </c:pt>
                <c:pt idx="3715">
                  <c:v>11.536168547751295</c:v>
                </c:pt>
                <c:pt idx="3716">
                  <c:v>11.186018092941223</c:v>
                </c:pt>
                <c:pt idx="3717">
                  <c:v>10.986091504010103</c:v>
                </c:pt>
                <c:pt idx="3718">
                  <c:v>10.441597793417559</c:v>
                </c:pt>
                <c:pt idx="3719">
                  <c:v>10.237852709437258</c:v>
                </c:pt>
                <c:pt idx="3720">
                  <c:v>10.076216050121067</c:v>
                </c:pt>
                <c:pt idx="3721">
                  <c:v>9.7851963682396867</c:v>
                </c:pt>
                <c:pt idx="3722">
                  <c:v>9.8620648987431174</c:v>
                </c:pt>
                <c:pt idx="3723">
                  <c:v>9.5300866002289588</c:v>
                </c:pt>
                <c:pt idx="3724">
                  <c:v>9.7707164852318726</c:v>
                </c:pt>
                <c:pt idx="3725">
                  <c:v>9.9769359611860686</c:v>
                </c:pt>
                <c:pt idx="3726">
                  <c:v>9.8752894562154658</c:v>
                </c:pt>
                <c:pt idx="3727">
                  <c:v>9.7642268065106403</c:v>
                </c:pt>
                <c:pt idx="3728">
                  <c:v>9.9410483513091954</c:v>
                </c:pt>
                <c:pt idx="3729">
                  <c:v>10.296862521813345</c:v>
                </c:pt>
                <c:pt idx="3730">
                  <c:v>10.448660169464761</c:v>
                </c:pt>
                <c:pt idx="3731">
                  <c:v>10.696367624040185</c:v>
                </c:pt>
                <c:pt idx="3732">
                  <c:v>10.674777055605338</c:v>
                </c:pt>
                <c:pt idx="3733">
                  <c:v>10.648798862984444</c:v>
                </c:pt>
                <c:pt idx="3734">
                  <c:v>11.150871810696914</c:v>
                </c:pt>
                <c:pt idx="3735">
                  <c:v>10.65563814583639</c:v>
                </c:pt>
                <c:pt idx="3736">
                  <c:v>10.75969297709371</c:v>
                </c:pt>
                <c:pt idx="3737">
                  <c:v>10.646494641607868</c:v>
                </c:pt>
                <c:pt idx="3738">
                  <c:v>10.810334623270794</c:v>
                </c:pt>
                <c:pt idx="3739">
                  <c:v>11.012288966086027</c:v>
                </c:pt>
                <c:pt idx="3740">
                  <c:v>10.806406483698565</c:v>
                </c:pt>
                <c:pt idx="3741">
                  <c:v>10.825213902433504</c:v>
                </c:pt>
                <c:pt idx="3742">
                  <c:v>10.591253709507795</c:v>
                </c:pt>
                <c:pt idx="3743">
                  <c:v>10.643402261257249</c:v>
                </c:pt>
                <c:pt idx="3744">
                  <c:v>10.897862432009479</c:v>
                </c:pt>
                <c:pt idx="3745">
                  <c:v>10.620723091359904</c:v>
                </c:pt>
                <c:pt idx="3746">
                  <c:v>10.811634211302449</c:v>
                </c:pt>
                <c:pt idx="3747">
                  <c:v>10.956412502876931</c:v>
                </c:pt>
                <c:pt idx="3748">
                  <c:v>10.991743223429731</c:v>
                </c:pt>
                <c:pt idx="3749">
                  <c:v>10.700748501113379</c:v>
                </c:pt>
                <c:pt idx="3750">
                  <c:v>10.588498843474275</c:v>
                </c:pt>
                <c:pt idx="3751">
                  <c:v>10.484107813667753</c:v>
                </c:pt>
                <c:pt idx="3752">
                  <c:v>10.519161061734867</c:v>
                </c:pt>
                <c:pt idx="3753">
                  <c:v>10.740449041407505</c:v>
                </c:pt>
                <c:pt idx="3754">
                  <c:v>10.066014885643066</c:v>
                </c:pt>
                <c:pt idx="3755">
                  <c:v>10.371182000478305</c:v>
                </c:pt>
                <c:pt idx="3756">
                  <c:v>10.347955530347905</c:v>
                </c:pt>
                <c:pt idx="3757">
                  <c:v>10.620422791139415</c:v>
                </c:pt>
                <c:pt idx="3758">
                  <c:v>10.869917173523376</c:v>
                </c:pt>
                <c:pt idx="3759">
                  <c:v>10.814875102837894</c:v>
                </c:pt>
                <c:pt idx="3760">
                  <c:v>11.056006498493455</c:v>
                </c:pt>
                <c:pt idx="3761">
                  <c:v>11.173817050745892</c:v>
                </c:pt>
                <c:pt idx="3762">
                  <c:v>11.892298181503918</c:v>
                </c:pt>
                <c:pt idx="3763">
                  <c:v>11.935115857685648</c:v>
                </c:pt>
                <c:pt idx="3764">
                  <c:v>11.687522775150807</c:v>
                </c:pt>
                <c:pt idx="3765">
                  <c:v>12.000398403372408</c:v>
                </c:pt>
                <c:pt idx="3766">
                  <c:v>12.621657993464003</c:v>
                </c:pt>
                <c:pt idx="3767">
                  <c:v>12.389720617926882</c:v>
                </c:pt>
                <c:pt idx="3768">
                  <c:v>12.430635998690432</c:v>
                </c:pt>
                <c:pt idx="3769">
                  <c:v>12.474051613790119</c:v>
                </c:pt>
                <c:pt idx="3770">
                  <c:v>12.758979939740323</c:v>
                </c:pt>
                <c:pt idx="3771">
                  <c:v>12.894466531583127</c:v>
                </c:pt>
                <c:pt idx="3772">
                  <c:v>12.986141378532277</c:v>
                </c:pt>
                <c:pt idx="3773">
                  <c:v>12.885050111026949</c:v>
                </c:pt>
                <c:pt idx="3774">
                  <c:v>12.964100898511651</c:v>
                </c:pt>
                <c:pt idx="3775">
                  <c:v>12.995776971589121</c:v>
                </c:pt>
                <c:pt idx="3776">
                  <c:v>12.97983575993077</c:v>
                </c:pt>
                <c:pt idx="3777">
                  <c:v>12.914455144104476</c:v>
                </c:pt>
                <c:pt idx="3778">
                  <c:v>12.656200133125875</c:v>
                </c:pt>
                <c:pt idx="3779">
                  <c:v>12.714664371365703</c:v>
                </c:pt>
                <c:pt idx="3780">
                  <c:v>13.070723295617803</c:v>
                </c:pt>
                <c:pt idx="3781">
                  <c:v>13.209675738592539</c:v>
                </c:pt>
                <c:pt idx="3782">
                  <c:v>12.939852131866962</c:v>
                </c:pt>
                <c:pt idx="3783">
                  <c:v>12.992227548717871</c:v>
                </c:pt>
                <c:pt idx="3784">
                  <c:v>13.110974268324313</c:v>
                </c:pt>
                <c:pt idx="3785">
                  <c:v>12.755107831321883</c:v>
                </c:pt>
                <c:pt idx="3786">
                  <c:v>12.016178983307302</c:v>
                </c:pt>
                <c:pt idx="3787">
                  <c:v>12.187507461778216</c:v>
                </c:pt>
                <c:pt idx="3788">
                  <c:v>11.982702312143699</c:v>
                </c:pt>
                <c:pt idx="3789">
                  <c:v>12.063708187902954</c:v>
                </c:pt>
                <c:pt idx="3790">
                  <c:v>11.827065852306763</c:v>
                </c:pt>
                <c:pt idx="3791">
                  <c:v>11.563121455559878</c:v>
                </c:pt>
                <c:pt idx="3792">
                  <c:v>11.624306422039982</c:v>
                </c:pt>
                <c:pt idx="3793">
                  <c:v>11.855171657124563</c:v>
                </c:pt>
                <c:pt idx="3794">
                  <c:v>11.847103806909466</c:v>
                </c:pt>
                <c:pt idx="3795">
                  <c:v>11.546816081506813</c:v>
                </c:pt>
                <c:pt idx="3796">
                  <c:v>11.661882226880564</c:v>
                </c:pt>
                <c:pt idx="3797">
                  <c:v>11.517303786734225</c:v>
                </c:pt>
                <c:pt idx="3798">
                  <c:v>11.815321218318372</c:v>
                </c:pt>
                <c:pt idx="3799">
                  <c:v>11.504096494528087</c:v>
                </c:pt>
                <c:pt idx="3800">
                  <c:v>10.977857193811216</c:v>
                </c:pt>
                <c:pt idx="3801">
                  <c:v>10.6765989879604</c:v>
                </c:pt>
                <c:pt idx="3802">
                  <c:v>10.580457488668753</c:v>
                </c:pt>
                <c:pt idx="3803">
                  <c:v>10.238576182150005</c:v>
                </c:pt>
                <c:pt idx="3804">
                  <c:v>9.9898738290257789</c:v>
                </c:pt>
                <c:pt idx="3805">
                  <c:v>10.081729554463326</c:v>
                </c:pt>
                <c:pt idx="3806">
                  <c:v>10.131241236999074</c:v>
                </c:pt>
                <c:pt idx="3807">
                  <c:v>10.127087921570173</c:v>
                </c:pt>
                <c:pt idx="3808">
                  <c:v>10.101630633411611</c:v>
                </c:pt>
                <c:pt idx="3809">
                  <c:v>10.054288058333857</c:v>
                </c:pt>
                <c:pt idx="3810">
                  <c:v>9.9686015359167364</c:v>
                </c:pt>
                <c:pt idx="3811">
                  <c:v>10.169659511535993</c:v>
                </c:pt>
                <c:pt idx="3812">
                  <c:v>10.321785231908308</c:v>
                </c:pt>
                <c:pt idx="3813">
                  <c:v>9.9482948030806639</c:v>
                </c:pt>
                <c:pt idx="3814">
                  <c:v>9.8938222525390884</c:v>
                </c:pt>
                <c:pt idx="3815">
                  <c:v>9.9428974814429232</c:v>
                </c:pt>
                <c:pt idx="3816">
                  <c:v>9.7319743714978237</c:v>
                </c:pt>
                <c:pt idx="3817">
                  <c:v>10.025189322483612</c:v>
                </c:pt>
                <c:pt idx="3818">
                  <c:v>9.4577295545225297</c:v>
                </c:pt>
                <c:pt idx="3819">
                  <c:v>9.5744083549924568</c:v>
                </c:pt>
                <c:pt idx="3820">
                  <c:v>9.6360497082741166</c:v>
                </c:pt>
                <c:pt idx="3821">
                  <c:v>9.8149483285996659</c:v>
                </c:pt>
                <c:pt idx="3822">
                  <c:v>9.7973247387347246</c:v>
                </c:pt>
                <c:pt idx="3823">
                  <c:v>9.9494771186601412</c:v>
                </c:pt>
                <c:pt idx="3824">
                  <c:v>9.8824924150466575</c:v>
                </c:pt>
                <c:pt idx="3825">
                  <c:v>9.9020741376436465</c:v>
                </c:pt>
                <c:pt idx="3826">
                  <c:v>9.8242648603691247</c:v>
                </c:pt>
                <c:pt idx="3827">
                  <c:v>10.117339370381627</c:v>
                </c:pt>
                <c:pt idx="3828">
                  <c:v>10.157644593473707</c:v>
                </c:pt>
                <c:pt idx="3829">
                  <c:v>10.178262868487533</c:v>
                </c:pt>
                <c:pt idx="3830">
                  <c:v>10.17715713585695</c:v>
                </c:pt>
                <c:pt idx="3831">
                  <c:v>9.9405538912857754</c:v>
                </c:pt>
                <c:pt idx="3832">
                  <c:v>9.8185565424713843</c:v>
                </c:pt>
                <c:pt idx="3833">
                  <c:v>9.8431119951215287</c:v>
                </c:pt>
                <c:pt idx="3834">
                  <c:v>9.8238686015287175</c:v>
                </c:pt>
                <c:pt idx="3835">
                  <c:v>9.7687832744471255</c:v>
                </c:pt>
                <c:pt idx="3836">
                  <c:v>9.7918108595535962</c:v>
                </c:pt>
                <c:pt idx="3837">
                  <c:v>9.7627832673183175</c:v>
                </c:pt>
                <c:pt idx="3838">
                  <c:v>9.766159862479558</c:v>
                </c:pt>
                <c:pt idx="3839">
                  <c:v>9.7039805371804011</c:v>
                </c:pt>
                <c:pt idx="3840">
                  <c:v>9.6013319848025684</c:v>
                </c:pt>
                <c:pt idx="3841">
                  <c:v>9.6943276350278005</c:v>
                </c:pt>
                <c:pt idx="3842">
                  <c:v>9.4842002702248589</c:v>
                </c:pt>
                <c:pt idx="3843">
                  <c:v>9.5397171693780063</c:v>
                </c:pt>
                <c:pt idx="3844">
                  <c:v>9.7038568570005932</c:v>
                </c:pt>
                <c:pt idx="3845">
                  <c:v>9.6816423131373739</c:v>
                </c:pt>
                <c:pt idx="3846">
                  <c:v>10.031375078620334</c:v>
                </c:pt>
                <c:pt idx="3847">
                  <c:v>9.607407291353951</c:v>
                </c:pt>
                <c:pt idx="3848">
                  <c:v>9.7970889284437082</c:v>
                </c:pt>
                <c:pt idx="3849">
                  <c:v>9.624285665166525</c:v>
                </c:pt>
                <c:pt idx="3850">
                  <c:v>9.8255919995804657</c:v>
                </c:pt>
                <c:pt idx="3851">
                  <c:v>10.191144091187127</c:v>
                </c:pt>
                <c:pt idx="3852">
                  <c:v>9.8390023033035519</c:v>
                </c:pt>
                <c:pt idx="3853">
                  <c:v>9.8512401142442947</c:v>
                </c:pt>
                <c:pt idx="3854">
                  <c:v>9.9042464034108075</c:v>
                </c:pt>
                <c:pt idx="3855">
                  <c:v>10.061386541274588</c:v>
                </c:pt>
                <c:pt idx="3856">
                  <c:v>9.9878203567210893</c:v>
                </c:pt>
                <c:pt idx="3857">
                  <c:v>9.6934109426609805</c:v>
                </c:pt>
                <c:pt idx="3858">
                  <c:v>9.6851818047726397</c:v>
                </c:pt>
                <c:pt idx="3859">
                  <c:v>9.9220700516849138</c:v>
                </c:pt>
                <c:pt idx="3860">
                  <c:v>10.524246602934181</c:v>
                </c:pt>
                <c:pt idx="3861">
                  <c:v>10.347146713780271</c:v>
                </c:pt>
                <c:pt idx="3862">
                  <c:v>10.45336946866103</c:v>
                </c:pt>
                <c:pt idx="3863">
                  <c:v>10.415970610012144</c:v>
                </c:pt>
                <c:pt idx="3864">
                  <c:v>10.83570422241675</c:v>
                </c:pt>
                <c:pt idx="3865">
                  <c:v>10.963544543522692</c:v>
                </c:pt>
                <c:pt idx="3866">
                  <c:v>10.524007617516261</c:v>
                </c:pt>
                <c:pt idx="3867">
                  <c:v>10.495220428924565</c:v>
                </c:pt>
                <c:pt idx="3868">
                  <c:v>10.465066942274293</c:v>
                </c:pt>
                <c:pt idx="3869">
                  <c:v>10.959774619394018</c:v>
                </c:pt>
                <c:pt idx="3870">
                  <c:v>10.727476074564031</c:v>
                </c:pt>
                <c:pt idx="3871">
                  <c:v>10.437125421219063</c:v>
                </c:pt>
                <c:pt idx="3872">
                  <c:v>10.727199505112567</c:v>
                </c:pt>
                <c:pt idx="3873">
                  <c:v>10.831266744969085</c:v>
                </c:pt>
                <c:pt idx="3874">
                  <c:v>11.174598444269121</c:v>
                </c:pt>
                <c:pt idx="3875">
                  <c:v>11.226847862091013</c:v>
                </c:pt>
                <c:pt idx="3876">
                  <c:v>11.423670878177298</c:v>
                </c:pt>
                <c:pt idx="3877">
                  <c:v>11.493367294304194</c:v>
                </c:pt>
                <c:pt idx="3878">
                  <c:v>11.791979065300351</c:v>
                </c:pt>
                <c:pt idx="3879">
                  <c:v>11.518455865476481</c:v>
                </c:pt>
                <c:pt idx="3880">
                  <c:v>11.038483315434666</c:v>
                </c:pt>
                <c:pt idx="3881">
                  <c:v>11.119558838996344</c:v>
                </c:pt>
                <c:pt idx="3882">
                  <c:v>11.166147429877325</c:v>
                </c:pt>
                <c:pt idx="3883">
                  <c:v>11.519963531444075</c:v>
                </c:pt>
                <c:pt idx="3884">
                  <c:v>11.092474287516954</c:v>
                </c:pt>
                <c:pt idx="3885">
                  <c:v>11.236142557173837</c:v>
                </c:pt>
                <c:pt idx="3886">
                  <c:v>11.291871036608665</c:v>
                </c:pt>
                <c:pt idx="3887">
                  <c:v>12.004921781518496</c:v>
                </c:pt>
                <c:pt idx="3888">
                  <c:v>12.084994735893936</c:v>
                </c:pt>
                <c:pt idx="3889">
                  <c:v>11.985122181228368</c:v>
                </c:pt>
                <c:pt idx="3890">
                  <c:v>11.705909121942552</c:v>
                </c:pt>
                <c:pt idx="3891">
                  <c:v>12.186111984337069</c:v>
                </c:pt>
                <c:pt idx="3892">
                  <c:v>11.954668590695229</c:v>
                </c:pt>
                <c:pt idx="3893">
                  <c:v>12.098976154498198</c:v>
                </c:pt>
                <c:pt idx="3894">
                  <c:v>11.875039441291076</c:v>
                </c:pt>
                <c:pt idx="3895">
                  <c:v>11.699484673139001</c:v>
                </c:pt>
                <c:pt idx="3896">
                  <c:v>11.840305260839896</c:v>
                </c:pt>
                <c:pt idx="3897">
                  <c:v>11.834596772092985</c:v>
                </c:pt>
                <c:pt idx="3898">
                  <c:v>11.61960980971442</c:v>
                </c:pt>
                <c:pt idx="3899">
                  <c:v>11.690467129012092</c:v>
                </c:pt>
                <c:pt idx="3900">
                  <c:v>11.860448684536944</c:v>
                </c:pt>
                <c:pt idx="3901">
                  <c:v>11.718392131960787</c:v>
                </c:pt>
                <c:pt idx="3902">
                  <c:v>11.376830188970303</c:v>
                </c:pt>
                <c:pt idx="3903">
                  <c:v>10.95598657975237</c:v>
                </c:pt>
                <c:pt idx="3904">
                  <c:v>10.79537594330148</c:v>
                </c:pt>
                <c:pt idx="3905">
                  <c:v>10.676925837001015</c:v>
                </c:pt>
                <c:pt idx="3906">
                  <c:v>10.714632070455679</c:v>
                </c:pt>
                <c:pt idx="3907">
                  <c:v>10.054776148213826</c:v>
                </c:pt>
                <c:pt idx="3908">
                  <c:v>9.8481739290508621</c:v>
                </c:pt>
                <c:pt idx="3909">
                  <c:v>9.5107013242285934</c:v>
                </c:pt>
                <c:pt idx="3910">
                  <c:v>9.9947695633707632</c:v>
                </c:pt>
                <c:pt idx="3911">
                  <c:v>9.4477664159863917</c:v>
                </c:pt>
                <c:pt idx="3912">
                  <c:v>9.5604619841943741</c:v>
                </c:pt>
                <c:pt idx="3913">
                  <c:v>9.2238216950797298</c:v>
                </c:pt>
                <c:pt idx="3914">
                  <c:v>9.02602443491012</c:v>
                </c:pt>
                <c:pt idx="3915">
                  <c:v>9.2462211096770854</c:v>
                </c:pt>
                <c:pt idx="3916">
                  <c:v>8.8332266367110126</c:v>
                </c:pt>
                <c:pt idx="3917">
                  <c:v>8.6649605468018738</c:v>
                </c:pt>
                <c:pt idx="3918">
                  <c:v>8.5597304213305012</c:v>
                </c:pt>
                <c:pt idx="3919">
                  <c:v>8.4795767372584585</c:v>
                </c:pt>
                <c:pt idx="3920">
                  <c:v>8.6162418196954054</c:v>
                </c:pt>
                <c:pt idx="3921">
                  <c:v>8.5056685429982402</c:v>
                </c:pt>
                <c:pt idx="3922">
                  <c:v>8.5719308254844737</c:v>
                </c:pt>
                <c:pt idx="3923">
                  <c:v>8.630289212450716</c:v>
                </c:pt>
                <c:pt idx="3924">
                  <c:v>8.7369971745710568</c:v>
                </c:pt>
                <c:pt idx="3925">
                  <c:v>8.9897089276267526</c:v>
                </c:pt>
                <c:pt idx="3926">
                  <c:v>9.0021979804584813</c:v>
                </c:pt>
                <c:pt idx="3927">
                  <c:v>8.9234695072703367</c:v>
                </c:pt>
                <c:pt idx="3928">
                  <c:v>8.8648402040657732</c:v>
                </c:pt>
                <c:pt idx="3929">
                  <c:v>8.9513137095493462</c:v>
                </c:pt>
                <c:pt idx="3930">
                  <c:v>9.2634073351813093</c:v>
                </c:pt>
                <c:pt idx="3931">
                  <c:v>9.4170072450168956</c:v>
                </c:pt>
                <c:pt idx="3932">
                  <c:v>9.436097175706923</c:v>
                </c:pt>
                <c:pt idx="3933">
                  <c:v>9.6806742751867798</c:v>
                </c:pt>
                <c:pt idx="3934">
                  <c:v>9.7282026666636821</c:v>
                </c:pt>
                <c:pt idx="3935">
                  <c:v>9.7633214346293613</c:v>
                </c:pt>
                <c:pt idx="3936">
                  <c:v>10.00597128811925</c:v>
                </c:pt>
                <c:pt idx="3937">
                  <c:v>10.159955428773202</c:v>
                </c:pt>
                <c:pt idx="3938">
                  <c:v>10.225161896612805</c:v>
                </c:pt>
                <c:pt idx="3939">
                  <c:v>10.17453002463588</c:v>
                </c:pt>
                <c:pt idx="3940">
                  <c:v>10.010669493758023</c:v>
                </c:pt>
                <c:pt idx="3941">
                  <c:v>10.184445357460971</c:v>
                </c:pt>
                <c:pt idx="3942">
                  <c:v>10.243006788503985</c:v>
                </c:pt>
                <c:pt idx="3943">
                  <c:v>10.265804194314423</c:v>
                </c:pt>
                <c:pt idx="3944">
                  <c:v>10.206012754950214</c:v>
                </c:pt>
                <c:pt idx="3945">
                  <c:v>10.315564056619662</c:v>
                </c:pt>
                <c:pt idx="3946">
                  <c:v>10.420515106956396</c:v>
                </c:pt>
                <c:pt idx="3947">
                  <c:v>10.661862760285459</c:v>
                </c:pt>
                <c:pt idx="3948">
                  <c:v>10.823831529056665</c:v>
                </c:pt>
                <c:pt idx="3949">
                  <c:v>11.284471858639925</c:v>
                </c:pt>
                <c:pt idx="3950">
                  <c:v>10.852083902282166</c:v>
                </c:pt>
                <c:pt idx="3951">
                  <c:v>10.70192786487182</c:v>
                </c:pt>
                <c:pt idx="3952">
                  <c:v>11.201524746573535</c:v>
                </c:pt>
                <c:pt idx="3953">
                  <c:v>11.193371408535432</c:v>
                </c:pt>
                <c:pt idx="3954">
                  <c:v>11.350625082126252</c:v>
                </c:pt>
                <c:pt idx="3955">
                  <c:v>11.103866635997145</c:v>
                </c:pt>
                <c:pt idx="3956">
                  <c:v>11.223883202042293</c:v>
                </c:pt>
                <c:pt idx="3957">
                  <c:v>11.254862546229859</c:v>
                </c:pt>
                <c:pt idx="3958">
                  <c:v>11.303036911367952</c:v>
                </c:pt>
                <c:pt idx="3959">
                  <c:v>11.409512671042481</c:v>
                </c:pt>
                <c:pt idx="3960">
                  <c:v>11.157666182569919</c:v>
                </c:pt>
                <c:pt idx="3961">
                  <c:v>11.035070588295795</c:v>
                </c:pt>
                <c:pt idx="3962">
                  <c:v>11.337547257213624</c:v>
                </c:pt>
                <c:pt idx="3963">
                  <c:v>11.211084724081024</c:v>
                </c:pt>
                <c:pt idx="3964">
                  <c:v>11.25712991657543</c:v>
                </c:pt>
                <c:pt idx="3965">
                  <c:v>10.820973442777326</c:v>
                </c:pt>
                <c:pt idx="3966">
                  <c:v>10.814595233573279</c:v>
                </c:pt>
                <c:pt idx="3967">
                  <c:v>11.156882078410046</c:v>
                </c:pt>
                <c:pt idx="3968">
                  <c:v>11.140662671649642</c:v>
                </c:pt>
                <c:pt idx="3969">
                  <c:v>10.554106954316515</c:v>
                </c:pt>
                <c:pt idx="3970">
                  <c:v>10.566903317948018</c:v>
                </c:pt>
                <c:pt idx="3971">
                  <c:v>10.649458529781217</c:v>
                </c:pt>
                <c:pt idx="3972">
                  <c:v>10.313671910983212</c:v>
                </c:pt>
                <c:pt idx="3973">
                  <c:v>10.207287612784697</c:v>
                </c:pt>
                <c:pt idx="3974">
                  <c:v>10.040971937019862</c:v>
                </c:pt>
                <c:pt idx="3975">
                  <c:v>9.9513933583221679</c:v>
                </c:pt>
                <c:pt idx="3976">
                  <c:v>9.7515917541160011</c:v>
                </c:pt>
                <c:pt idx="3977">
                  <c:v>9.9499087687457664</c:v>
                </c:pt>
                <c:pt idx="3978">
                  <c:v>9.8918569607038496</c:v>
                </c:pt>
                <c:pt idx="3979">
                  <c:v>9.8383318643087758</c:v>
                </c:pt>
                <c:pt idx="3980">
                  <c:v>9.8047171522274912</c:v>
                </c:pt>
                <c:pt idx="3981">
                  <c:v>9.7767472839725844</c:v>
                </c:pt>
                <c:pt idx="3982">
                  <c:v>10.217803932646452</c:v>
                </c:pt>
                <c:pt idx="3983">
                  <c:v>10.418531492499117</c:v>
                </c:pt>
                <c:pt idx="3984">
                  <c:v>10.424168415756153</c:v>
                </c:pt>
                <c:pt idx="3985">
                  <c:v>10.43401850096606</c:v>
                </c:pt>
                <c:pt idx="3986">
                  <c:v>10.770744120893438</c:v>
                </c:pt>
                <c:pt idx="3987">
                  <c:v>10.263009526553063</c:v>
                </c:pt>
                <c:pt idx="3988">
                  <c:v>10.242556406124759</c:v>
                </c:pt>
                <c:pt idx="3989">
                  <c:v>10.204485247340026</c:v>
                </c:pt>
                <c:pt idx="3990">
                  <c:v>10.059619550206307</c:v>
                </c:pt>
                <c:pt idx="3991">
                  <c:v>10.145270064939858</c:v>
                </c:pt>
                <c:pt idx="3992">
                  <c:v>9.9729772755226431</c:v>
                </c:pt>
                <c:pt idx="3993">
                  <c:v>9.9370227740633634</c:v>
                </c:pt>
                <c:pt idx="3994">
                  <c:v>10.086164447755815</c:v>
                </c:pt>
                <c:pt idx="3995">
                  <c:v>10.225594034626958</c:v>
                </c:pt>
                <c:pt idx="3996">
                  <c:v>10.733513579722949</c:v>
                </c:pt>
                <c:pt idx="3997">
                  <c:v>10.511371333747913</c:v>
                </c:pt>
                <c:pt idx="3998">
                  <c:v>10.881332846431253</c:v>
                </c:pt>
                <c:pt idx="3999">
                  <c:v>11.251335656921233</c:v>
                </c:pt>
                <c:pt idx="4000">
                  <c:v>11.783053703287893</c:v>
                </c:pt>
                <c:pt idx="4001">
                  <c:v>11.953631669177424</c:v>
                </c:pt>
                <c:pt idx="4002">
                  <c:v>11.235628823497629</c:v>
                </c:pt>
                <c:pt idx="4003">
                  <c:v>11.147750146918472</c:v>
                </c:pt>
                <c:pt idx="4004">
                  <c:v>11.508774256816279</c:v>
                </c:pt>
                <c:pt idx="4005">
                  <c:v>11.402889524322719</c:v>
                </c:pt>
                <c:pt idx="4006">
                  <c:v>11.20115187521901</c:v>
                </c:pt>
                <c:pt idx="4007">
                  <c:v>11.359481851081362</c:v>
                </c:pt>
                <c:pt idx="4008">
                  <c:v>11.297378622574234</c:v>
                </c:pt>
                <c:pt idx="4009">
                  <c:v>11.748075932447684</c:v>
                </c:pt>
                <c:pt idx="4010">
                  <c:v>11.869032709057425</c:v>
                </c:pt>
                <c:pt idx="4011">
                  <c:v>11.995752446738045</c:v>
                </c:pt>
                <c:pt idx="4012">
                  <c:v>11.801686178171993</c:v>
                </c:pt>
                <c:pt idx="4013">
                  <c:v>11.736436314395572</c:v>
                </c:pt>
                <c:pt idx="4014">
                  <c:v>12.262663624368312</c:v>
                </c:pt>
                <c:pt idx="4015">
                  <c:v>12.298035562711082</c:v>
                </c:pt>
                <c:pt idx="4016">
                  <c:v>11.973611803633498</c:v>
                </c:pt>
                <c:pt idx="4017">
                  <c:v>12.05016486948978</c:v>
                </c:pt>
                <c:pt idx="4018">
                  <c:v>11.966348011208698</c:v>
                </c:pt>
                <c:pt idx="4019">
                  <c:v>11.689120441097593</c:v>
                </c:pt>
                <c:pt idx="4020">
                  <c:v>11.300612661539688</c:v>
                </c:pt>
                <c:pt idx="4021">
                  <c:v>11.264400083921061</c:v>
                </c:pt>
                <c:pt idx="4022">
                  <c:v>11.202452808148664</c:v>
                </c:pt>
                <c:pt idx="4023">
                  <c:v>11.536506177292303</c:v>
                </c:pt>
                <c:pt idx="4024">
                  <c:v>11.2654434926565</c:v>
                </c:pt>
                <c:pt idx="4025">
                  <c:v>11.509492143052473</c:v>
                </c:pt>
                <c:pt idx="4026">
                  <c:v>11.25735552001958</c:v>
                </c:pt>
                <c:pt idx="4027">
                  <c:v>11.528693932758246</c:v>
                </c:pt>
                <c:pt idx="4028">
                  <c:v>11.6982547842552</c:v>
                </c:pt>
                <c:pt idx="4029">
                  <c:v>11.538071001268809</c:v>
                </c:pt>
                <c:pt idx="4030">
                  <c:v>12.254507347322074</c:v>
                </c:pt>
                <c:pt idx="4031">
                  <c:v>12.143095169186866</c:v>
                </c:pt>
                <c:pt idx="4032">
                  <c:v>12.285672469307576</c:v>
                </c:pt>
                <c:pt idx="4033">
                  <c:v>12.447175016641426</c:v>
                </c:pt>
                <c:pt idx="4034">
                  <c:v>11.797474053650015</c:v>
                </c:pt>
                <c:pt idx="4035">
                  <c:v>11.724535326430317</c:v>
                </c:pt>
                <c:pt idx="4036">
                  <c:v>11.54641335290664</c:v>
                </c:pt>
                <c:pt idx="4037">
                  <c:v>11.662719742564189</c:v>
                </c:pt>
                <c:pt idx="4038">
                  <c:v>11.479066859500069</c:v>
                </c:pt>
                <c:pt idx="4039">
                  <c:v>11.607175430193639</c:v>
                </c:pt>
                <c:pt idx="4040">
                  <c:v>11.596391173037491</c:v>
                </c:pt>
                <c:pt idx="4041">
                  <c:v>11.575777219813455</c:v>
                </c:pt>
                <c:pt idx="4042">
                  <c:v>12.272976882750971</c:v>
                </c:pt>
                <c:pt idx="4043">
                  <c:v>12.229426892368943</c:v>
                </c:pt>
                <c:pt idx="4044">
                  <c:v>12.140097292077503</c:v>
                </c:pt>
                <c:pt idx="4045">
                  <c:v>11.818305467637449</c:v>
                </c:pt>
                <c:pt idx="4046">
                  <c:v>12.147681088584127</c:v>
                </c:pt>
                <c:pt idx="4047">
                  <c:v>11.93528262843175</c:v>
                </c:pt>
                <c:pt idx="4048">
                  <c:v>11.797321867668391</c:v>
                </c:pt>
                <c:pt idx="4049">
                  <c:v>11.656749004992788</c:v>
                </c:pt>
                <c:pt idx="4050">
                  <c:v>10.893494679177996</c:v>
                </c:pt>
                <c:pt idx="4051">
                  <c:v>11.056712267628198</c:v>
                </c:pt>
                <c:pt idx="4052">
                  <c:v>10.815427727228178</c:v>
                </c:pt>
                <c:pt idx="4053">
                  <c:v>10.77263206050257</c:v>
                </c:pt>
                <c:pt idx="4054">
                  <c:v>10.7006535504471</c:v>
                </c:pt>
                <c:pt idx="4055">
                  <c:v>10.730778291477113</c:v>
                </c:pt>
                <c:pt idx="4056">
                  <c:v>11.074597805106514</c:v>
                </c:pt>
                <c:pt idx="4057">
                  <c:v>10.768428057730162</c:v>
                </c:pt>
                <c:pt idx="4058">
                  <c:v>10.747020375168793</c:v>
                </c:pt>
                <c:pt idx="4059">
                  <c:v>10.756352133595728</c:v>
                </c:pt>
                <c:pt idx="4060">
                  <c:v>10.69277924636412</c:v>
                </c:pt>
                <c:pt idx="4061">
                  <c:v>10.959665900305003</c:v>
                </c:pt>
                <c:pt idx="4062">
                  <c:v>10.232387100299821</c:v>
                </c:pt>
                <c:pt idx="4063">
                  <c:v>9.9617882652235874</c:v>
                </c:pt>
                <c:pt idx="4064">
                  <c:v>10.030844171804063</c:v>
                </c:pt>
                <c:pt idx="4065">
                  <c:v>10.115571388279529</c:v>
                </c:pt>
                <c:pt idx="4066">
                  <c:v>10.134250827315778</c:v>
                </c:pt>
                <c:pt idx="4067">
                  <c:v>9.9247049418214939</c:v>
                </c:pt>
                <c:pt idx="4068">
                  <c:v>9.8817310136272258</c:v>
                </c:pt>
                <c:pt idx="4069">
                  <c:v>9.9935435162188924</c:v>
                </c:pt>
                <c:pt idx="4070">
                  <c:v>10.099468763843726</c:v>
                </c:pt>
                <c:pt idx="4071">
                  <c:v>10.213348823487797</c:v>
                </c:pt>
                <c:pt idx="4072">
                  <c:v>10.232222930826044</c:v>
                </c:pt>
                <c:pt idx="4073">
                  <c:v>10.219858949744195</c:v>
                </c:pt>
                <c:pt idx="4074">
                  <c:v>10.525938924604578</c:v>
                </c:pt>
                <c:pt idx="4075">
                  <c:v>10.454593648523964</c:v>
                </c:pt>
                <c:pt idx="4076">
                  <c:v>10.308797527909856</c:v>
                </c:pt>
                <c:pt idx="4077">
                  <c:v>10.250027882719898</c:v>
                </c:pt>
                <c:pt idx="4078">
                  <c:v>10.285108937222942</c:v>
                </c:pt>
                <c:pt idx="4079">
                  <c:v>10.144748904581109</c:v>
                </c:pt>
                <c:pt idx="4080">
                  <c:v>10.265071711908901</c:v>
                </c:pt>
                <c:pt idx="4081">
                  <c:v>10.159813161165701</c:v>
                </c:pt>
                <c:pt idx="4082">
                  <c:v>10.199600799928149</c:v>
                </c:pt>
                <c:pt idx="4083">
                  <c:v>10.232798729346783</c:v>
                </c:pt>
                <c:pt idx="4084">
                  <c:v>10.131294340808417</c:v>
                </c:pt>
                <c:pt idx="4085">
                  <c:v>10.189629942450576</c:v>
                </c:pt>
                <c:pt idx="4086">
                  <c:v>10.413673686231288</c:v>
                </c:pt>
                <c:pt idx="4087">
                  <c:v>10.375361003706534</c:v>
                </c:pt>
                <c:pt idx="4088">
                  <c:v>10.434942774755786</c:v>
                </c:pt>
                <c:pt idx="4089">
                  <c:v>10.440800088260618</c:v>
                </c:pt>
                <c:pt idx="4090">
                  <c:v>10.728433668696953</c:v>
                </c:pt>
                <c:pt idx="4091">
                  <c:v>10.423470454564317</c:v>
                </c:pt>
                <c:pt idx="4092">
                  <c:v>10.49679980668753</c:v>
                </c:pt>
                <c:pt idx="4093">
                  <c:v>10.534133630878751</c:v>
                </c:pt>
                <c:pt idx="4094">
                  <c:v>10.377910146123847</c:v>
                </c:pt>
                <c:pt idx="4095">
                  <c:v>10.726904887053559</c:v>
                </c:pt>
                <c:pt idx="4096">
                  <c:v>10.733080696426445</c:v>
                </c:pt>
                <c:pt idx="4097">
                  <c:v>10.862627340572251</c:v>
                </c:pt>
                <c:pt idx="4098">
                  <c:v>10.82634121302746</c:v>
                </c:pt>
                <c:pt idx="4099">
                  <c:v>11.232038543382883</c:v>
                </c:pt>
                <c:pt idx="4100">
                  <c:v>11.065007843845201</c:v>
                </c:pt>
                <c:pt idx="4101">
                  <c:v>10.933540413801939</c:v>
                </c:pt>
                <c:pt idx="4102">
                  <c:v>11.02020307472816</c:v>
                </c:pt>
                <c:pt idx="4103">
                  <c:v>10.98942087832849</c:v>
                </c:pt>
                <c:pt idx="4104">
                  <c:v>11.322242132328601</c:v>
                </c:pt>
                <c:pt idx="4105">
                  <c:v>11.344037742216459</c:v>
                </c:pt>
                <c:pt idx="4106">
                  <c:v>10.983930133068295</c:v>
                </c:pt>
                <c:pt idx="4107">
                  <c:v>11.145374832625057</c:v>
                </c:pt>
                <c:pt idx="4108">
                  <c:v>11.38820172211892</c:v>
                </c:pt>
                <c:pt idx="4109">
                  <c:v>11.282011143556982</c:v>
                </c:pt>
                <c:pt idx="4110">
                  <c:v>11.022712256244358</c:v>
                </c:pt>
                <c:pt idx="4111">
                  <c:v>11.034388329350634</c:v>
                </c:pt>
                <c:pt idx="4112">
                  <c:v>11.145386534747985</c:v>
                </c:pt>
                <c:pt idx="4113">
                  <c:v>11.508201645600913</c:v>
                </c:pt>
                <c:pt idx="4114">
                  <c:v>11.579385967321141</c:v>
                </c:pt>
                <c:pt idx="4115">
                  <c:v>11.267222100269564</c:v>
                </c:pt>
                <c:pt idx="4116">
                  <c:v>11.127851728313702</c:v>
                </c:pt>
                <c:pt idx="4117">
                  <c:v>11.285605580806397</c:v>
                </c:pt>
                <c:pt idx="4118">
                  <c:v>11.647948248697281</c:v>
                </c:pt>
                <c:pt idx="4119">
                  <c:v>11.235172813554668</c:v>
                </c:pt>
                <c:pt idx="4120">
                  <c:v>11.675302590688178</c:v>
                </c:pt>
                <c:pt idx="4121">
                  <c:v>11.74868989205846</c:v>
                </c:pt>
                <c:pt idx="4122">
                  <c:v>12.029218528694214</c:v>
                </c:pt>
                <c:pt idx="4123">
                  <c:v>11.981698569015208</c:v>
                </c:pt>
                <c:pt idx="4124">
                  <c:v>11.855584382051239</c:v>
                </c:pt>
                <c:pt idx="4125">
                  <c:v>12.035042067373947</c:v>
                </c:pt>
                <c:pt idx="4126">
                  <c:v>12.218935027718279</c:v>
                </c:pt>
                <c:pt idx="4127">
                  <c:v>12.607211679307456</c:v>
                </c:pt>
                <c:pt idx="4128">
                  <c:v>12.57228195837456</c:v>
                </c:pt>
                <c:pt idx="4129">
                  <c:v>12.807618855093411</c:v>
                </c:pt>
                <c:pt idx="4130">
                  <c:v>13.049799977910647</c:v>
                </c:pt>
                <c:pt idx="4131">
                  <c:v>12.924847678033895</c:v>
                </c:pt>
                <c:pt idx="4132">
                  <c:v>13.312695657909176</c:v>
                </c:pt>
                <c:pt idx="4133">
                  <c:v>13.161593296475747</c:v>
                </c:pt>
                <c:pt idx="4134">
                  <c:v>13.389380386833713</c:v>
                </c:pt>
                <c:pt idx="4135">
                  <c:v>13.825551890747397</c:v>
                </c:pt>
                <c:pt idx="4136">
                  <c:v>13.441580100984179</c:v>
                </c:pt>
                <c:pt idx="4137">
                  <c:v>13.345073333748108</c:v>
                </c:pt>
                <c:pt idx="4138">
                  <c:v>12.993614282598498</c:v>
                </c:pt>
                <c:pt idx="4139">
                  <c:v>12.909408374247054</c:v>
                </c:pt>
                <c:pt idx="4140">
                  <c:v>12.552868299390978</c:v>
                </c:pt>
                <c:pt idx="4141">
                  <c:v>12.526321015378034</c:v>
                </c:pt>
                <c:pt idx="4142">
                  <c:v>12.697697144839644</c:v>
                </c:pt>
                <c:pt idx="4143">
                  <c:v>13.107848628992093</c:v>
                </c:pt>
                <c:pt idx="4144">
                  <c:v>13.073338897551556</c:v>
                </c:pt>
                <c:pt idx="4145">
                  <c:v>12.870321216149694</c:v>
                </c:pt>
                <c:pt idx="4146">
                  <c:v>12.937348818779668</c:v>
                </c:pt>
                <c:pt idx="4147">
                  <c:v>12.365599115649285</c:v>
                </c:pt>
                <c:pt idx="4148">
                  <c:v>12.234811824355903</c:v>
                </c:pt>
                <c:pt idx="4149">
                  <c:v>11.949713334764871</c:v>
                </c:pt>
                <c:pt idx="4150">
                  <c:v>11.591439614103251</c:v>
                </c:pt>
                <c:pt idx="4151">
                  <c:v>12.172534614691585</c:v>
                </c:pt>
                <c:pt idx="4152">
                  <c:v>11.872266666424402</c:v>
                </c:pt>
                <c:pt idx="4153">
                  <c:v>11.723944672765274</c:v>
                </c:pt>
                <c:pt idx="4154">
                  <c:v>11.416804946942682</c:v>
                </c:pt>
                <c:pt idx="4155">
                  <c:v>10.969436923055577</c:v>
                </c:pt>
                <c:pt idx="4156">
                  <c:v>11.673232660514111</c:v>
                </c:pt>
                <c:pt idx="4157">
                  <c:v>11.302747814538773</c:v>
                </c:pt>
                <c:pt idx="4158">
                  <c:v>11.253760677360624</c:v>
                </c:pt>
                <c:pt idx="4159">
                  <c:v>11.739315986072206</c:v>
                </c:pt>
                <c:pt idx="4160">
                  <c:v>11.668744279733138</c:v>
                </c:pt>
                <c:pt idx="4161">
                  <c:v>12.018053801382791</c:v>
                </c:pt>
                <c:pt idx="4162">
                  <c:v>11.657310684801354</c:v>
                </c:pt>
                <c:pt idx="4163">
                  <c:v>11.332671696962883</c:v>
                </c:pt>
                <c:pt idx="4164">
                  <c:v>11.217193422697944</c:v>
                </c:pt>
                <c:pt idx="4165">
                  <c:v>11.324122232478411</c:v>
                </c:pt>
                <c:pt idx="4166">
                  <c:v>11.209215536047147</c:v>
                </c:pt>
                <c:pt idx="4167">
                  <c:v>11.311183623986791</c:v>
                </c:pt>
                <c:pt idx="4168">
                  <c:v>11.343505110767993</c:v>
                </c:pt>
                <c:pt idx="4169">
                  <c:v>11.389124374900629</c:v>
                </c:pt>
                <c:pt idx="4170">
                  <c:v>11.39837833160392</c:v>
                </c:pt>
                <c:pt idx="4171">
                  <c:v>11.179720368168653</c:v>
                </c:pt>
                <c:pt idx="4172">
                  <c:v>11.057535109353664</c:v>
                </c:pt>
                <c:pt idx="4173">
                  <c:v>11.109370886160841</c:v>
                </c:pt>
                <c:pt idx="4174">
                  <c:v>11.258449558816542</c:v>
                </c:pt>
                <c:pt idx="4175">
                  <c:v>11.784700943831572</c:v>
                </c:pt>
                <c:pt idx="4176">
                  <c:v>12.510450291218772</c:v>
                </c:pt>
                <c:pt idx="4177">
                  <c:v>12.90878183523937</c:v>
                </c:pt>
                <c:pt idx="4178">
                  <c:v>13.073378589068197</c:v>
                </c:pt>
                <c:pt idx="4179">
                  <c:v>12.842320708083223</c:v>
                </c:pt>
                <c:pt idx="4180">
                  <c:v>12.991381720686478</c:v>
                </c:pt>
                <c:pt idx="4181">
                  <c:v>13.028073951320835</c:v>
                </c:pt>
                <c:pt idx="4182">
                  <c:v>12.955868283718491</c:v>
                </c:pt>
                <c:pt idx="4183">
                  <c:v>13.088365563100329</c:v>
                </c:pt>
                <c:pt idx="4184">
                  <c:v>13.109320934394141</c:v>
                </c:pt>
                <c:pt idx="4185">
                  <c:v>13.080278083719573</c:v>
                </c:pt>
                <c:pt idx="4186">
                  <c:v>12.977228392617164</c:v>
                </c:pt>
                <c:pt idx="4187">
                  <c:v>13.046613141243204</c:v>
                </c:pt>
                <c:pt idx="4188">
                  <c:v>13.073229622931402</c:v>
                </c:pt>
                <c:pt idx="4189">
                  <c:v>13.260146234142658</c:v>
                </c:pt>
                <c:pt idx="4190">
                  <c:v>13.180471907785895</c:v>
                </c:pt>
                <c:pt idx="4191">
                  <c:v>13.501261417705978</c:v>
                </c:pt>
                <c:pt idx="4192">
                  <c:v>13.572958814608015</c:v>
                </c:pt>
                <c:pt idx="4193">
                  <c:v>13.661951411758421</c:v>
                </c:pt>
                <c:pt idx="4194">
                  <c:v>13.601345369784331</c:v>
                </c:pt>
                <c:pt idx="4195">
                  <c:v>13.394477593729457</c:v>
                </c:pt>
                <c:pt idx="4196">
                  <c:v>12.456206274246652</c:v>
                </c:pt>
                <c:pt idx="4197">
                  <c:v>12.226610755546096</c:v>
                </c:pt>
                <c:pt idx="4198">
                  <c:v>12.003739842345698</c:v>
                </c:pt>
                <c:pt idx="4199">
                  <c:v>11.766724996231005</c:v>
                </c:pt>
                <c:pt idx="4200">
                  <c:v>12.247286350159442</c:v>
                </c:pt>
                <c:pt idx="4201">
                  <c:v>11.75682755545278</c:v>
                </c:pt>
                <c:pt idx="4202">
                  <c:v>11.860319788421201</c:v>
                </c:pt>
                <c:pt idx="4203">
                  <c:v>11.956434387293889</c:v>
                </c:pt>
                <c:pt idx="4204">
                  <c:v>11.920043249712435</c:v>
                </c:pt>
                <c:pt idx="4205">
                  <c:v>12.138151181313289</c:v>
                </c:pt>
                <c:pt idx="4206">
                  <c:v>12.042750913026277</c:v>
                </c:pt>
                <c:pt idx="4207">
                  <c:v>12.097478247113827</c:v>
                </c:pt>
                <c:pt idx="4208">
                  <c:v>12.677508261566484</c:v>
                </c:pt>
                <c:pt idx="4209">
                  <c:v>12.76834530245273</c:v>
                </c:pt>
                <c:pt idx="4210">
                  <c:v>12.943760956088742</c:v>
                </c:pt>
                <c:pt idx="4211">
                  <c:v>12.394400307037278</c:v>
                </c:pt>
                <c:pt idx="4212">
                  <c:v>12.351674689940626</c:v>
                </c:pt>
                <c:pt idx="4213">
                  <c:v>13.008788907673248</c:v>
                </c:pt>
                <c:pt idx="4214">
                  <c:v>13.105670874760472</c:v>
                </c:pt>
                <c:pt idx="4215">
                  <c:v>12.954016683925131</c:v>
                </c:pt>
                <c:pt idx="4216">
                  <c:v>13.014790342957747</c:v>
                </c:pt>
                <c:pt idx="4217">
                  <c:v>12.987603539686022</c:v>
                </c:pt>
                <c:pt idx="4218">
                  <c:v>13.350742360070607</c:v>
                </c:pt>
                <c:pt idx="4219">
                  <c:v>13.664805271301153</c:v>
                </c:pt>
                <c:pt idx="4220">
                  <c:v>13.408006713463735</c:v>
                </c:pt>
                <c:pt idx="4221">
                  <c:v>13.463722880770307</c:v>
                </c:pt>
                <c:pt idx="4222">
                  <c:v>13.29079633192231</c:v>
                </c:pt>
                <c:pt idx="4223">
                  <c:v>13.995513240608917</c:v>
                </c:pt>
                <c:pt idx="4224">
                  <c:v>14.222649570127821</c:v>
                </c:pt>
                <c:pt idx="4225">
                  <c:v>14.107404206627294</c:v>
                </c:pt>
                <c:pt idx="4226">
                  <c:v>14.097086368343792</c:v>
                </c:pt>
                <c:pt idx="4227">
                  <c:v>14.013406171168024</c:v>
                </c:pt>
                <c:pt idx="4228">
                  <c:v>13.720291036837748</c:v>
                </c:pt>
                <c:pt idx="4229">
                  <c:v>13.547282844360467</c:v>
                </c:pt>
                <c:pt idx="4230">
                  <c:v>13.513378395330021</c:v>
                </c:pt>
                <c:pt idx="4231">
                  <c:v>13.547045724291557</c:v>
                </c:pt>
                <c:pt idx="4232">
                  <c:v>13.425091017883714</c:v>
                </c:pt>
                <c:pt idx="4233">
                  <c:v>13.085076740296239</c:v>
                </c:pt>
                <c:pt idx="4234">
                  <c:v>13.190335784609118</c:v>
                </c:pt>
                <c:pt idx="4235">
                  <c:v>13.18431640565505</c:v>
                </c:pt>
                <c:pt idx="4236">
                  <c:v>13.315760915289955</c:v>
                </c:pt>
                <c:pt idx="4237">
                  <c:v>13.228163689708689</c:v>
                </c:pt>
                <c:pt idx="4238">
                  <c:v>13.569298277832106</c:v>
                </c:pt>
                <c:pt idx="4239">
                  <c:v>13.516261495251669</c:v>
                </c:pt>
                <c:pt idx="4240">
                  <c:v>13.464528349110976</c:v>
                </c:pt>
                <c:pt idx="4241">
                  <c:v>13.58971910746887</c:v>
                </c:pt>
                <c:pt idx="4242">
                  <c:v>13.980631747356171</c:v>
                </c:pt>
                <c:pt idx="4243">
                  <c:v>13.185668948025425</c:v>
                </c:pt>
                <c:pt idx="4244">
                  <c:v>12.998817832526234</c:v>
                </c:pt>
                <c:pt idx="4245">
                  <c:v>12.872117867724336</c:v>
                </c:pt>
                <c:pt idx="4246">
                  <c:v>13.039811412247374</c:v>
                </c:pt>
                <c:pt idx="4247">
                  <c:v>13.340308746638858</c:v>
                </c:pt>
                <c:pt idx="4248">
                  <c:v>13.0597291476758</c:v>
                </c:pt>
                <c:pt idx="4249">
                  <c:v>13.122342468437212</c:v>
                </c:pt>
                <c:pt idx="4250">
                  <c:v>13.243036469773887</c:v>
                </c:pt>
                <c:pt idx="4251">
                  <c:v>13.259702656569335</c:v>
                </c:pt>
                <c:pt idx="4252">
                  <c:v>13.735702384040231</c:v>
                </c:pt>
                <c:pt idx="4253">
                  <c:v>13.377645776433681</c:v>
                </c:pt>
                <c:pt idx="4254">
                  <c:v>13.12849021240822</c:v>
                </c:pt>
                <c:pt idx="4255">
                  <c:v>13.790923946370533</c:v>
                </c:pt>
                <c:pt idx="4256">
                  <c:v>14.141613219874198</c:v>
                </c:pt>
                <c:pt idx="4257">
                  <c:v>14.310334392746306</c:v>
                </c:pt>
                <c:pt idx="4258">
                  <c:v>14.027294878907901</c:v>
                </c:pt>
                <c:pt idx="4259">
                  <c:v>13.840807480130696</c:v>
                </c:pt>
                <c:pt idx="4260">
                  <c:v>14.489377031352136</c:v>
                </c:pt>
                <c:pt idx="4261">
                  <c:v>14.667678328154921</c:v>
                </c:pt>
                <c:pt idx="4262">
                  <c:v>14.786788356043326</c:v>
                </c:pt>
                <c:pt idx="4263">
                  <c:v>14.783914276114123</c:v>
                </c:pt>
                <c:pt idx="4264">
                  <c:v>15.445151934235753</c:v>
                </c:pt>
                <c:pt idx="4265">
                  <c:v>15.703740513310949</c:v>
                </c:pt>
                <c:pt idx="4266">
                  <c:v>15.90900001882566</c:v>
                </c:pt>
                <c:pt idx="4267">
                  <c:v>15.691002241167093</c:v>
                </c:pt>
                <c:pt idx="4268">
                  <c:v>15.703091501587622</c:v>
                </c:pt>
                <c:pt idx="4269">
                  <c:v>16.146074982332685</c:v>
                </c:pt>
                <c:pt idx="4270">
                  <c:v>16.400547344905178</c:v>
                </c:pt>
                <c:pt idx="4271">
                  <c:v>16.838925237931601</c:v>
                </c:pt>
                <c:pt idx="4272">
                  <c:v>16.783258461026808</c:v>
                </c:pt>
                <c:pt idx="4273">
                  <c:v>17.644432570128654</c:v>
                </c:pt>
                <c:pt idx="4274">
                  <c:v>17.939000859068074</c:v>
                </c:pt>
                <c:pt idx="4275">
                  <c:v>17.388302678530042</c:v>
                </c:pt>
                <c:pt idx="4276">
                  <c:v>17.450471284595917</c:v>
                </c:pt>
                <c:pt idx="4277">
                  <c:v>17.543474731156948</c:v>
                </c:pt>
                <c:pt idx="4278">
                  <c:v>17.663787255679292</c:v>
                </c:pt>
                <c:pt idx="4279">
                  <c:v>17.680405998901843</c:v>
                </c:pt>
                <c:pt idx="4280">
                  <c:v>17.4144681517203</c:v>
                </c:pt>
                <c:pt idx="4281">
                  <c:v>17.411591978195865</c:v>
                </c:pt>
                <c:pt idx="4282">
                  <c:v>17.304109211972566</c:v>
                </c:pt>
                <c:pt idx="4283">
                  <c:v>17.669343782779791</c:v>
                </c:pt>
                <c:pt idx="4284">
                  <c:v>17.452509216182523</c:v>
                </c:pt>
                <c:pt idx="4285">
                  <c:v>17.392776156272767</c:v>
                </c:pt>
                <c:pt idx="4286">
                  <c:v>17.389360893970078</c:v>
                </c:pt>
                <c:pt idx="4287">
                  <c:v>17.594582387861088</c:v>
                </c:pt>
                <c:pt idx="4288">
                  <c:v>18.164161637364547</c:v>
                </c:pt>
                <c:pt idx="4289">
                  <c:v>17.742144173181192</c:v>
                </c:pt>
                <c:pt idx="4290">
                  <c:v>17.673870873394197</c:v>
                </c:pt>
                <c:pt idx="4291">
                  <c:v>17.531610564536898</c:v>
                </c:pt>
                <c:pt idx="4292">
                  <c:v>17.709624482181425</c:v>
                </c:pt>
                <c:pt idx="4293">
                  <c:v>17.121682732277243</c:v>
                </c:pt>
                <c:pt idx="4294">
                  <c:v>17.136044259204162</c:v>
                </c:pt>
                <c:pt idx="4295">
                  <c:v>17.473873308359238</c:v>
                </c:pt>
                <c:pt idx="4296">
                  <c:v>17.218051505815911</c:v>
                </c:pt>
                <c:pt idx="4297">
                  <c:v>17.438747866290012</c:v>
                </c:pt>
                <c:pt idx="4298">
                  <c:v>16.858437750709147</c:v>
                </c:pt>
                <c:pt idx="4299">
                  <c:v>16.940798151956809</c:v>
                </c:pt>
                <c:pt idx="4300">
                  <c:v>16.615088727082959</c:v>
                </c:pt>
                <c:pt idx="4301">
                  <c:v>16.635523983124735</c:v>
                </c:pt>
                <c:pt idx="4302">
                  <c:v>16.996857606633679</c:v>
                </c:pt>
                <c:pt idx="4303">
                  <c:v>16.756811511885804</c:v>
                </c:pt>
                <c:pt idx="4304">
                  <c:v>16.479302447519757</c:v>
                </c:pt>
                <c:pt idx="4305">
                  <c:v>16.469918465262296</c:v>
                </c:pt>
                <c:pt idx="4306">
                  <c:v>16.361147267683886</c:v>
                </c:pt>
                <c:pt idx="4307">
                  <c:v>16.56275695122261</c:v>
                </c:pt>
                <c:pt idx="4308">
                  <c:v>16.07136100232319</c:v>
                </c:pt>
                <c:pt idx="4309">
                  <c:v>16.006582330455128</c:v>
                </c:pt>
                <c:pt idx="4310">
                  <c:v>15.953907552594769</c:v>
                </c:pt>
                <c:pt idx="4311">
                  <c:v>15.806958603504256</c:v>
                </c:pt>
                <c:pt idx="4312">
                  <c:v>15.736469431707487</c:v>
                </c:pt>
                <c:pt idx="4313">
                  <c:v>15.385202300806332</c:v>
                </c:pt>
                <c:pt idx="4314">
                  <c:v>15.196644872690882</c:v>
                </c:pt>
                <c:pt idx="4315">
                  <c:v>14.734528536495818</c:v>
                </c:pt>
                <c:pt idx="4316">
                  <c:v>14.614592693887078</c:v>
                </c:pt>
                <c:pt idx="4317">
                  <c:v>14.75466625329485</c:v>
                </c:pt>
                <c:pt idx="4318">
                  <c:v>14.694951272177892</c:v>
                </c:pt>
                <c:pt idx="4319">
                  <c:v>14.47932666387536</c:v>
                </c:pt>
                <c:pt idx="4320">
                  <c:v>14.197167055852479</c:v>
                </c:pt>
                <c:pt idx="4321">
                  <c:v>14.183027826622128</c:v>
                </c:pt>
                <c:pt idx="4322">
                  <c:v>13.793654349261271</c:v>
                </c:pt>
                <c:pt idx="4323">
                  <c:v>13.65000602502856</c:v>
                </c:pt>
                <c:pt idx="4324">
                  <c:v>13.653790665734865</c:v>
                </c:pt>
                <c:pt idx="4325">
                  <c:v>13.625719951464013</c:v>
                </c:pt>
                <c:pt idx="4326">
                  <c:v>13.647269056497201</c:v>
                </c:pt>
                <c:pt idx="4327">
                  <c:v>13.629310125712331</c:v>
                </c:pt>
                <c:pt idx="4328">
                  <c:v>13.605329803748461</c:v>
                </c:pt>
                <c:pt idx="4329">
                  <c:v>13.571763424076876</c:v>
                </c:pt>
                <c:pt idx="4330">
                  <c:v>13.501665428664053</c:v>
                </c:pt>
                <c:pt idx="4331">
                  <c:v>13.41702879057814</c:v>
                </c:pt>
                <c:pt idx="4332">
                  <c:v>13.581594004527478</c:v>
                </c:pt>
                <c:pt idx="4333">
                  <c:v>13.72585630572642</c:v>
                </c:pt>
                <c:pt idx="4334">
                  <c:v>13.596870263394104</c:v>
                </c:pt>
                <c:pt idx="4335">
                  <c:v>13.653556991443679</c:v>
                </c:pt>
                <c:pt idx="4336">
                  <c:v>13.912337904413567</c:v>
                </c:pt>
                <c:pt idx="4337">
                  <c:v>13.679389797524705</c:v>
                </c:pt>
                <c:pt idx="4338">
                  <c:v>13.938542899979154</c:v>
                </c:pt>
                <c:pt idx="4339">
                  <c:v>14.053345140433807</c:v>
                </c:pt>
                <c:pt idx="4340">
                  <c:v>14.232621571186328</c:v>
                </c:pt>
                <c:pt idx="4341">
                  <c:v>14.209738707002533</c:v>
                </c:pt>
                <c:pt idx="4342">
                  <c:v>13.929447965580673</c:v>
                </c:pt>
                <c:pt idx="4343">
                  <c:v>14.02374440130853</c:v>
                </c:pt>
                <c:pt idx="4344">
                  <c:v>14.214386956209669</c:v>
                </c:pt>
                <c:pt idx="4345">
                  <c:v>14.132441272195809</c:v>
                </c:pt>
                <c:pt idx="4346">
                  <c:v>14.590947695497285</c:v>
                </c:pt>
                <c:pt idx="4347">
                  <c:v>14.785553680044389</c:v>
                </c:pt>
                <c:pt idx="4348">
                  <c:v>14.880204595064127</c:v>
                </c:pt>
                <c:pt idx="4349">
                  <c:v>15.257119447889838</c:v>
                </c:pt>
                <c:pt idx="4350">
                  <c:v>15.488311268297849</c:v>
                </c:pt>
                <c:pt idx="4351">
                  <c:v>15.652065309160049</c:v>
                </c:pt>
                <c:pt idx="4352">
                  <c:v>15.374409012009819</c:v>
                </c:pt>
                <c:pt idx="4353">
                  <c:v>15.312224005590746</c:v>
                </c:pt>
                <c:pt idx="4354">
                  <c:v>15.725315343006571</c:v>
                </c:pt>
                <c:pt idx="4355">
                  <c:v>15.766577681101682</c:v>
                </c:pt>
                <c:pt idx="4356">
                  <c:v>15.558936659032511</c:v>
                </c:pt>
                <c:pt idx="4357">
                  <c:v>15.309000740830015</c:v>
                </c:pt>
                <c:pt idx="4358">
                  <c:v>15.458238916022275</c:v>
                </c:pt>
                <c:pt idx="4359">
                  <c:v>15.789320966814179</c:v>
                </c:pt>
                <c:pt idx="4360">
                  <c:v>15.646723001215378</c:v>
                </c:pt>
                <c:pt idx="4361">
                  <c:v>15.594436184793482</c:v>
                </c:pt>
                <c:pt idx="4362">
                  <c:v>15.733633534414105</c:v>
                </c:pt>
                <c:pt idx="4363">
                  <c:v>15.726186741605627</c:v>
                </c:pt>
                <c:pt idx="4364">
                  <c:v>15.852512087887151</c:v>
                </c:pt>
                <c:pt idx="4365">
                  <c:v>15.981018233180826</c:v>
                </c:pt>
                <c:pt idx="4366">
                  <c:v>15.5923273583526</c:v>
                </c:pt>
                <c:pt idx="4367">
                  <c:v>15.666098260993172</c:v>
                </c:pt>
                <c:pt idx="4368">
                  <c:v>16.428444041390968</c:v>
                </c:pt>
                <c:pt idx="4369">
                  <c:v>16.37517516480208</c:v>
                </c:pt>
                <c:pt idx="4370">
                  <c:v>16.199946976805059</c:v>
                </c:pt>
                <c:pt idx="4371">
                  <c:v>16.19124713088938</c:v>
                </c:pt>
                <c:pt idx="4372">
                  <c:v>16.129958458073993</c:v>
                </c:pt>
                <c:pt idx="4373">
                  <c:v>16.488336041848115</c:v>
                </c:pt>
                <c:pt idx="4374">
                  <c:v>16.460800863182964</c:v>
                </c:pt>
                <c:pt idx="4375">
                  <c:v>16.673166904418238</c:v>
                </c:pt>
                <c:pt idx="4376">
                  <c:v>16.657342156852827</c:v>
                </c:pt>
                <c:pt idx="4377">
                  <c:v>16.775160878182572</c:v>
                </c:pt>
                <c:pt idx="4378">
                  <c:v>16.930935341171658</c:v>
                </c:pt>
                <c:pt idx="4379">
                  <c:v>16.61147730717148</c:v>
                </c:pt>
                <c:pt idx="4380">
                  <c:v>16.903117891895416</c:v>
                </c:pt>
                <c:pt idx="4381">
                  <c:v>17.227648545170073</c:v>
                </c:pt>
                <c:pt idx="4382">
                  <c:v>16.594481912940399</c:v>
                </c:pt>
                <c:pt idx="4383">
                  <c:v>16.508892017632547</c:v>
                </c:pt>
                <c:pt idx="4384">
                  <c:v>16.237250985044135</c:v>
                </c:pt>
                <c:pt idx="4385">
                  <c:v>16.088402303936153</c:v>
                </c:pt>
                <c:pt idx="4386">
                  <c:v>15.975398039758181</c:v>
                </c:pt>
                <c:pt idx="4387">
                  <c:v>15.395711324544166</c:v>
                </c:pt>
                <c:pt idx="4388">
                  <c:v>15.156056339518351</c:v>
                </c:pt>
                <c:pt idx="4389">
                  <c:v>15.104212281570286</c:v>
                </c:pt>
                <c:pt idx="4390">
                  <c:v>15.01399384168062</c:v>
                </c:pt>
                <c:pt idx="4391">
                  <c:v>15.018053700640463</c:v>
                </c:pt>
                <c:pt idx="4392">
                  <c:v>15.14379440684869</c:v>
                </c:pt>
                <c:pt idx="4393">
                  <c:v>14.631866325208865</c:v>
                </c:pt>
                <c:pt idx="4394">
                  <c:v>14.432442368870328</c:v>
                </c:pt>
                <c:pt idx="4395">
                  <c:v>14.160399454920068</c:v>
                </c:pt>
                <c:pt idx="4396">
                  <c:v>13.872322086018729</c:v>
                </c:pt>
                <c:pt idx="4397">
                  <c:v>13.970300754940299</c:v>
                </c:pt>
                <c:pt idx="4398">
                  <c:v>13.556419348359366</c:v>
                </c:pt>
                <c:pt idx="4399">
                  <c:v>13.687553628460391</c:v>
                </c:pt>
                <c:pt idx="4400">
                  <c:v>13.606592434079037</c:v>
                </c:pt>
                <c:pt idx="4401">
                  <c:v>13.228854889976999</c:v>
                </c:pt>
                <c:pt idx="4402">
                  <c:v>13.974236115668825</c:v>
                </c:pt>
                <c:pt idx="4403">
                  <c:v>13.713704628891932</c:v>
                </c:pt>
                <c:pt idx="4404">
                  <c:v>13.328606120779716</c:v>
                </c:pt>
                <c:pt idx="4405">
                  <c:v>13.447035692787846</c:v>
                </c:pt>
                <c:pt idx="4406">
                  <c:v>13.44806273369066</c:v>
                </c:pt>
                <c:pt idx="4407">
                  <c:v>13.863178113323352</c:v>
                </c:pt>
                <c:pt idx="4408">
                  <c:v>13.418654803268861</c:v>
                </c:pt>
                <c:pt idx="4409">
                  <c:v>13.376676665950495</c:v>
                </c:pt>
                <c:pt idx="4410">
                  <c:v>13.555490324927163</c:v>
                </c:pt>
                <c:pt idx="4411">
                  <c:v>13.426461353997103</c:v>
                </c:pt>
                <c:pt idx="4412">
                  <c:v>13.555577723441786</c:v>
                </c:pt>
                <c:pt idx="4413">
                  <c:v>13.623488615448579</c:v>
                </c:pt>
                <c:pt idx="4414">
                  <c:v>13.523681730338959</c:v>
                </c:pt>
                <c:pt idx="4415">
                  <c:v>13.723893702183993</c:v>
                </c:pt>
                <c:pt idx="4416">
                  <c:v>13.746281138768708</c:v>
                </c:pt>
                <c:pt idx="4417">
                  <c:v>13.817291152567218</c:v>
                </c:pt>
                <c:pt idx="4418">
                  <c:v>13.723093498241866</c:v>
                </c:pt>
                <c:pt idx="4419">
                  <c:v>13.434952006798014</c:v>
                </c:pt>
                <c:pt idx="4420">
                  <c:v>13.321743081971793</c:v>
                </c:pt>
                <c:pt idx="4421">
                  <c:v>13.242685334950881</c:v>
                </c:pt>
                <c:pt idx="4422">
                  <c:v>13.250215382691785</c:v>
                </c:pt>
                <c:pt idx="4423">
                  <c:v>13.747100922283918</c:v>
                </c:pt>
                <c:pt idx="4424">
                  <c:v>14.095666747727222</c:v>
                </c:pt>
                <c:pt idx="4425">
                  <c:v>14.148673649013718</c:v>
                </c:pt>
                <c:pt idx="4426">
                  <c:v>14.123167928880108</c:v>
                </c:pt>
                <c:pt idx="4427">
                  <c:v>14.13604290582037</c:v>
                </c:pt>
                <c:pt idx="4428">
                  <c:v>14.107167531969976</c:v>
                </c:pt>
                <c:pt idx="4429">
                  <c:v>13.883882970676838</c:v>
                </c:pt>
                <c:pt idx="4430">
                  <c:v>13.642410142460671</c:v>
                </c:pt>
                <c:pt idx="4431">
                  <c:v>13.502417540161019</c:v>
                </c:pt>
                <c:pt idx="4432">
                  <c:v>13.513462450135133</c:v>
                </c:pt>
                <c:pt idx="4433">
                  <c:v>13.57095759336962</c:v>
                </c:pt>
                <c:pt idx="4434">
                  <c:v>13.569860734323179</c:v>
                </c:pt>
                <c:pt idx="4435">
                  <c:v>13.238598709083863</c:v>
                </c:pt>
                <c:pt idx="4436">
                  <c:v>13.22270135716415</c:v>
                </c:pt>
                <c:pt idx="4437">
                  <c:v>13.452452800342755</c:v>
                </c:pt>
                <c:pt idx="4438">
                  <c:v>13.534800745028111</c:v>
                </c:pt>
                <c:pt idx="4439">
                  <c:v>13.576509036454315</c:v>
                </c:pt>
                <c:pt idx="4440">
                  <c:v>13.286907642440385</c:v>
                </c:pt>
                <c:pt idx="4441">
                  <c:v>13.691043118616388</c:v>
                </c:pt>
                <c:pt idx="4442">
                  <c:v>13.4302586294687</c:v>
                </c:pt>
                <c:pt idx="4443">
                  <c:v>13.201945596249313</c:v>
                </c:pt>
                <c:pt idx="4444">
                  <c:v>12.781675196543029</c:v>
                </c:pt>
                <c:pt idx="4445">
                  <c:v>12.473721211829922</c:v>
                </c:pt>
                <c:pt idx="4446">
                  <c:v>12.626473682488703</c:v>
                </c:pt>
                <c:pt idx="4447">
                  <c:v>12.121725495367064</c:v>
                </c:pt>
                <c:pt idx="4448">
                  <c:v>12.256405262033148</c:v>
                </c:pt>
                <c:pt idx="4449">
                  <c:v>13.011918899354924</c:v>
                </c:pt>
                <c:pt idx="4450">
                  <c:v>13.086689447073008</c:v>
                </c:pt>
                <c:pt idx="4451">
                  <c:v>13.226752894700127</c:v>
                </c:pt>
                <c:pt idx="4452">
                  <c:v>12.896233584480587</c:v>
                </c:pt>
                <c:pt idx="4453">
                  <c:v>12.845788257153995</c:v>
                </c:pt>
                <c:pt idx="4454">
                  <c:v>13.138028266734244</c:v>
                </c:pt>
                <c:pt idx="4455">
                  <c:v>13.303565514181026</c:v>
                </c:pt>
                <c:pt idx="4456">
                  <c:v>13.485694541093059</c:v>
                </c:pt>
                <c:pt idx="4457">
                  <c:v>13.175422029921751</c:v>
                </c:pt>
                <c:pt idx="4458">
                  <c:v>13.145705727447115</c:v>
                </c:pt>
                <c:pt idx="4459">
                  <c:v>13.626606595035199</c:v>
                </c:pt>
                <c:pt idx="4460">
                  <c:v>14.282350834532741</c:v>
                </c:pt>
                <c:pt idx="4461">
                  <c:v>14.218531339612463</c:v>
                </c:pt>
                <c:pt idx="4462">
                  <c:v>14.231081736894264</c:v>
                </c:pt>
                <c:pt idx="4463">
                  <c:v>14.11343062106136</c:v>
                </c:pt>
                <c:pt idx="4464">
                  <c:v>14.871562476813583</c:v>
                </c:pt>
                <c:pt idx="4465">
                  <c:v>15.261759416513268</c:v>
                </c:pt>
                <c:pt idx="4466">
                  <c:v>14.915254774830782</c:v>
                </c:pt>
                <c:pt idx="4467">
                  <c:v>14.885783822934734</c:v>
                </c:pt>
                <c:pt idx="4468">
                  <c:v>15.299715746594943</c:v>
                </c:pt>
                <c:pt idx="4469">
                  <c:v>14.812037575037554</c:v>
                </c:pt>
                <c:pt idx="4470">
                  <c:v>15.005490049793162</c:v>
                </c:pt>
                <c:pt idx="4471">
                  <c:v>14.894228647870515</c:v>
                </c:pt>
                <c:pt idx="4472">
                  <c:v>14.686640635371525</c:v>
                </c:pt>
                <c:pt idx="4473">
                  <c:v>15.393356111430599</c:v>
                </c:pt>
                <c:pt idx="4474">
                  <c:v>15.22815757475621</c:v>
                </c:pt>
                <c:pt idx="4475">
                  <c:v>15.069628948734998</c:v>
                </c:pt>
                <c:pt idx="4476">
                  <c:v>14.902939462523054</c:v>
                </c:pt>
                <c:pt idx="4477">
                  <c:v>14.581829639109165</c:v>
                </c:pt>
                <c:pt idx="4478">
                  <c:v>15.561181413569603</c:v>
                </c:pt>
                <c:pt idx="4479">
                  <c:v>15.19316498356063</c:v>
                </c:pt>
                <c:pt idx="4480">
                  <c:v>14.563698794016995</c:v>
                </c:pt>
                <c:pt idx="4481">
                  <c:v>14.268662164775762</c:v>
                </c:pt>
                <c:pt idx="4482">
                  <c:v>14.69288193534692</c:v>
                </c:pt>
                <c:pt idx="4483">
                  <c:v>14.526441531531928</c:v>
                </c:pt>
                <c:pt idx="4484">
                  <c:v>13.600198733737765</c:v>
                </c:pt>
                <c:pt idx="4485">
                  <c:v>13.561985006719359</c:v>
                </c:pt>
                <c:pt idx="4486">
                  <c:v>13.502724502750043</c:v>
                </c:pt>
                <c:pt idx="4487">
                  <c:v>14.00725856289295</c:v>
                </c:pt>
                <c:pt idx="4488">
                  <c:v>13.463439920726028</c:v>
                </c:pt>
                <c:pt idx="4489">
                  <c:v>13.344140146211027</c:v>
                </c:pt>
                <c:pt idx="4490">
                  <c:v>13.068861032429162</c:v>
                </c:pt>
                <c:pt idx="4491">
                  <c:v>13.163234963064443</c:v>
                </c:pt>
                <c:pt idx="4492">
                  <c:v>13.840610893360676</c:v>
                </c:pt>
                <c:pt idx="4493">
                  <c:v>13.225392457885427</c:v>
                </c:pt>
                <c:pt idx="4494">
                  <c:v>13.2513909395445</c:v>
                </c:pt>
                <c:pt idx="4495">
                  <c:v>13.414867411764847</c:v>
                </c:pt>
                <c:pt idx="4496">
                  <c:v>13.893791706026775</c:v>
                </c:pt>
                <c:pt idx="4497">
                  <c:v>14.06662561463903</c:v>
                </c:pt>
                <c:pt idx="4498">
                  <c:v>13.274278897779578</c:v>
                </c:pt>
                <c:pt idx="4499">
                  <c:v>13.34714638380246</c:v>
                </c:pt>
                <c:pt idx="4500">
                  <c:v>13.829499634777939</c:v>
                </c:pt>
                <c:pt idx="4501">
                  <c:v>13.839305877531205</c:v>
                </c:pt>
                <c:pt idx="4502">
                  <c:v>13.447150360314897</c:v>
                </c:pt>
                <c:pt idx="4503">
                  <c:v>13.729164599536272</c:v>
                </c:pt>
                <c:pt idx="4504">
                  <c:v>14.220941915851913</c:v>
                </c:pt>
                <c:pt idx="4505">
                  <c:v>14.826466089981105</c:v>
                </c:pt>
                <c:pt idx="4506">
                  <c:v>15.051270410233508</c:v>
                </c:pt>
                <c:pt idx="4507">
                  <c:v>14.809053130572734</c:v>
                </c:pt>
                <c:pt idx="4508">
                  <c:v>14.907633796671547</c:v>
                </c:pt>
                <c:pt idx="4509">
                  <c:v>15.463983644249543</c:v>
                </c:pt>
                <c:pt idx="4510">
                  <c:v>15.778749083578058</c:v>
                </c:pt>
                <c:pt idx="4511">
                  <c:v>16.189860036494046</c:v>
                </c:pt>
                <c:pt idx="4512">
                  <c:v>15.989945253092532</c:v>
                </c:pt>
                <c:pt idx="4513">
                  <c:v>16.171865398557149</c:v>
                </c:pt>
                <c:pt idx="4514">
                  <c:v>16.652074927193233</c:v>
                </c:pt>
                <c:pt idx="4515">
                  <c:v>16.688971749366125</c:v>
                </c:pt>
                <c:pt idx="4516">
                  <c:v>16.67240486165451</c:v>
                </c:pt>
                <c:pt idx="4517">
                  <c:v>17.41610625591375</c:v>
                </c:pt>
                <c:pt idx="4518">
                  <c:v>17.834302338506223</c:v>
                </c:pt>
                <c:pt idx="4519">
                  <c:v>18.080480074637848</c:v>
                </c:pt>
                <c:pt idx="4520">
                  <c:v>18.067435334248859</c:v>
                </c:pt>
                <c:pt idx="4521">
                  <c:v>18.187025570143142</c:v>
                </c:pt>
                <c:pt idx="4522">
                  <c:v>17.981298071178099</c:v>
                </c:pt>
                <c:pt idx="4523">
                  <c:v>18.234842797131808</c:v>
                </c:pt>
                <c:pt idx="4524">
                  <c:v>17.789759812827139</c:v>
                </c:pt>
                <c:pt idx="4525">
                  <c:v>17.090832209045868</c:v>
                </c:pt>
                <c:pt idx="4526">
                  <c:v>17.035855730928095</c:v>
                </c:pt>
                <c:pt idx="4527">
                  <c:v>17.357285025094694</c:v>
                </c:pt>
                <c:pt idx="4528">
                  <c:v>18.073436087645788</c:v>
                </c:pt>
                <c:pt idx="4529">
                  <c:v>17.680870544096763</c:v>
                </c:pt>
                <c:pt idx="4530">
                  <c:v>17.683014206172498</c:v>
                </c:pt>
                <c:pt idx="4531">
                  <c:v>17.430475953949752</c:v>
                </c:pt>
                <c:pt idx="4532">
                  <c:v>17.592070942563737</c:v>
                </c:pt>
                <c:pt idx="4533">
                  <c:v>17.463304265733957</c:v>
                </c:pt>
                <c:pt idx="4534">
                  <c:v>17.044467963510087</c:v>
                </c:pt>
                <c:pt idx="4535">
                  <c:v>16.997715598286767</c:v>
                </c:pt>
                <c:pt idx="4536">
                  <c:v>16.627282922552691</c:v>
                </c:pt>
                <c:pt idx="4537">
                  <c:v>16.29766119203623</c:v>
                </c:pt>
                <c:pt idx="4538">
                  <c:v>15.980463829335703</c:v>
                </c:pt>
                <c:pt idx="4539">
                  <c:v>15.738064894992425</c:v>
                </c:pt>
                <c:pt idx="4540">
                  <c:v>15.447177157769811</c:v>
                </c:pt>
                <c:pt idx="4541">
                  <c:v>15.865079142590696</c:v>
                </c:pt>
                <c:pt idx="4542">
                  <c:v>16.085920893195944</c:v>
                </c:pt>
                <c:pt idx="4543">
                  <c:v>15.633044369607784</c:v>
                </c:pt>
                <c:pt idx="4544">
                  <c:v>15.600299302089716</c:v>
                </c:pt>
                <c:pt idx="4545">
                  <c:v>15.406991337021799</c:v>
                </c:pt>
                <c:pt idx="4546">
                  <c:v>15.783037231302835</c:v>
                </c:pt>
                <c:pt idx="4547">
                  <c:v>15.276189245333825</c:v>
                </c:pt>
                <c:pt idx="4548">
                  <c:v>14.434115010034093</c:v>
                </c:pt>
                <c:pt idx="4549">
                  <c:v>14.244863263219708</c:v>
                </c:pt>
                <c:pt idx="4550">
                  <c:v>13.968166523877649</c:v>
                </c:pt>
                <c:pt idx="4551">
                  <c:v>14.416968044371361</c:v>
                </c:pt>
                <c:pt idx="4552">
                  <c:v>14.038670162242948</c:v>
                </c:pt>
                <c:pt idx="4553">
                  <c:v>14.133865637566593</c:v>
                </c:pt>
                <c:pt idx="4554">
                  <c:v>14.101671489859381</c:v>
                </c:pt>
                <c:pt idx="4555">
                  <c:v>14.132656140506908</c:v>
                </c:pt>
                <c:pt idx="4556">
                  <c:v>14.489562859232972</c:v>
                </c:pt>
                <c:pt idx="4557">
                  <c:v>13.932856369020397</c:v>
                </c:pt>
                <c:pt idx="4558">
                  <c:v>13.776628728154801</c:v>
                </c:pt>
                <c:pt idx="4559">
                  <c:v>14.462262411822175</c:v>
                </c:pt>
                <c:pt idx="4560">
                  <c:v>14.428523041759417</c:v>
                </c:pt>
                <c:pt idx="4561">
                  <c:v>14.537507704126762</c:v>
                </c:pt>
                <c:pt idx="4562">
                  <c:v>14.378613565422201</c:v>
                </c:pt>
                <c:pt idx="4563">
                  <c:v>14.4260731527124</c:v>
                </c:pt>
                <c:pt idx="4564">
                  <c:v>14.56373088075215</c:v>
                </c:pt>
                <c:pt idx="4565">
                  <c:v>14.734375537571827</c:v>
                </c:pt>
                <c:pt idx="4566">
                  <c:v>14.910279684472922</c:v>
                </c:pt>
                <c:pt idx="4567">
                  <c:v>14.945854122006256</c:v>
                </c:pt>
                <c:pt idx="4568">
                  <c:v>15.022058570336471</c:v>
                </c:pt>
                <c:pt idx="4569">
                  <c:v>15.089916984689353</c:v>
                </c:pt>
                <c:pt idx="4570">
                  <c:v>15.158649945278087</c:v>
                </c:pt>
                <c:pt idx="4571">
                  <c:v>15.293733970681426</c:v>
                </c:pt>
                <c:pt idx="4572">
                  <c:v>15.515125011086056</c:v>
                </c:pt>
                <c:pt idx="4573">
                  <c:v>15.460728388086832</c:v>
                </c:pt>
                <c:pt idx="4574">
                  <c:v>15.360618056414754</c:v>
                </c:pt>
                <c:pt idx="4575">
                  <c:v>15.409348098368135</c:v>
                </c:pt>
                <c:pt idx="4576">
                  <c:v>15.909472246508733</c:v>
                </c:pt>
                <c:pt idx="4577">
                  <c:v>16.128154870921293</c:v>
                </c:pt>
                <c:pt idx="4578">
                  <c:v>16.216302732733222</c:v>
                </c:pt>
                <c:pt idx="4579">
                  <c:v>15.846123434325166</c:v>
                </c:pt>
                <c:pt idx="4580">
                  <c:v>16.725588435254089</c:v>
                </c:pt>
                <c:pt idx="4581">
                  <c:v>16.227200027009971</c:v>
                </c:pt>
                <c:pt idx="4582">
                  <c:v>16.495013651185587</c:v>
                </c:pt>
                <c:pt idx="4583">
                  <c:v>16.677431717984703</c:v>
                </c:pt>
                <c:pt idx="4584">
                  <c:v>16.618712153254606</c:v>
                </c:pt>
                <c:pt idx="4585">
                  <c:v>16.958391063234679</c:v>
                </c:pt>
                <c:pt idx="4586">
                  <c:v>16.292351802305429</c:v>
                </c:pt>
                <c:pt idx="4587">
                  <c:v>16.612286721243141</c:v>
                </c:pt>
                <c:pt idx="4588">
                  <c:v>16.768794965112818</c:v>
                </c:pt>
                <c:pt idx="4589">
                  <c:v>16.853309819978456</c:v>
                </c:pt>
                <c:pt idx="4590">
                  <c:v>17.386015401477369</c:v>
                </c:pt>
                <c:pt idx="4591">
                  <c:v>16.820629153846646</c:v>
                </c:pt>
                <c:pt idx="4592">
                  <c:v>16.594450940584537</c:v>
                </c:pt>
                <c:pt idx="4593">
                  <c:v>16.761516945514618</c:v>
                </c:pt>
                <c:pt idx="4594">
                  <c:v>17.455030806894936</c:v>
                </c:pt>
                <c:pt idx="4595">
                  <c:v>17.418232855530629</c:v>
                </c:pt>
                <c:pt idx="4596">
                  <c:v>16.692432015376372</c:v>
                </c:pt>
                <c:pt idx="4597">
                  <c:v>16.565631312101413</c:v>
                </c:pt>
                <c:pt idx="4598">
                  <c:v>16.739831182992489</c:v>
                </c:pt>
                <c:pt idx="4599">
                  <c:v>16.277068461797199</c:v>
                </c:pt>
                <c:pt idx="4600">
                  <c:v>15.34343579221399</c:v>
                </c:pt>
                <c:pt idx="4601">
                  <c:v>15.473404853725746</c:v>
                </c:pt>
                <c:pt idx="4602">
                  <c:v>15.255378562908037</c:v>
                </c:pt>
                <c:pt idx="4603">
                  <c:v>15.482783604877092</c:v>
                </c:pt>
                <c:pt idx="4604">
                  <c:v>15.45999384620397</c:v>
                </c:pt>
                <c:pt idx="4605">
                  <c:v>14.917796547604762</c:v>
                </c:pt>
                <c:pt idx="4606">
                  <c:v>15.123607667992763</c:v>
                </c:pt>
                <c:pt idx="4607">
                  <c:v>14.987772847718016</c:v>
                </c:pt>
                <c:pt idx="4608">
                  <c:v>15.587908726837462</c:v>
                </c:pt>
                <c:pt idx="4609">
                  <c:v>15.563881821465367</c:v>
                </c:pt>
                <c:pt idx="4610">
                  <c:v>15.051596616952498</c:v>
                </c:pt>
                <c:pt idx="4611">
                  <c:v>15.070822411827566</c:v>
                </c:pt>
                <c:pt idx="4612">
                  <c:v>15.925607643928474</c:v>
                </c:pt>
                <c:pt idx="4613">
                  <c:v>15.642269567231841</c:v>
                </c:pt>
                <c:pt idx="4614">
                  <c:v>15.113156546397416</c:v>
                </c:pt>
                <c:pt idx="4615">
                  <c:v>15.143514517604858</c:v>
                </c:pt>
                <c:pt idx="4616">
                  <c:v>15.19418848639272</c:v>
                </c:pt>
                <c:pt idx="4617">
                  <c:v>15.7223548916478</c:v>
                </c:pt>
                <c:pt idx="4618">
                  <c:v>15.452448991741628</c:v>
                </c:pt>
                <c:pt idx="4619">
                  <c:v>15.537935360584125</c:v>
                </c:pt>
                <c:pt idx="4620">
                  <c:v>16.071162976863206</c:v>
                </c:pt>
                <c:pt idx="4621">
                  <c:v>16.212819337633935</c:v>
                </c:pt>
                <c:pt idx="4622">
                  <c:v>16.902064859644803</c:v>
                </c:pt>
                <c:pt idx="4623">
                  <c:v>16.68772736759519</c:v>
                </c:pt>
                <c:pt idx="4624">
                  <c:v>17.201893428188047</c:v>
                </c:pt>
                <c:pt idx="4625">
                  <c:v>16.953165198575949</c:v>
                </c:pt>
                <c:pt idx="4626">
                  <c:v>17.522666277670609</c:v>
                </c:pt>
                <c:pt idx="4627">
                  <c:v>17.219496658987353</c:v>
                </c:pt>
                <c:pt idx="4628">
                  <c:v>16.630970716555407</c:v>
                </c:pt>
                <c:pt idx="4629">
                  <c:v>16.997107317912921</c:v>
                </c:pt>
                <c:pt idx="4630">
                  <c:v>17.664707426497184</c:v>
                </c:pt>
                <c:pt idx="4631">
                  <c:v>17.834875873139069</c:v>
                </c:pt>
                <c:pt idx="4632">
                  <c:v>17.217933706279744</c:v>
                </c:pt>
                <c:pt idx="4633">
                  <c:v>17.44615508044258</c:v>
                </c:pt>
                <c:pt idx="4634">
                  <c:v>17.823841125003035</c:v>
                </c:pt>
                <c:pt idx="4635">
                  <c:v>17.69800758122706</c:v>
                </c:pt>
                <c:pt idx="4636">
                  <c:v>17.625811813476446</c:v>
                </c:pt>
                <c:pt idx="4637">
                  <c:v>17.256883422944998</c:v>
                </c:pt>
                <c:pt idx="4638">
                  <c:v>17.330940124789457</c:v>
                </c:pt>
                <c:pt idx="4639">
                  <c:v>17.801716511845477</c:v>
                </c:pt>
                <c:pt idx="4640">
                  <c:v>17.736744329854513</c:v>
                </c:pt>
                <c:pt idx="4641">
                  <c:v>17.460991418636553</c:v>
                </c:pt>
                <c:pt idx="4642">
                  <c:v>16.800511730527244</c:v>
                </c:pt>
                <c:pt idx="4643">
                  <c:v>17.120736392457147</c:v>
                </c:pt>
                <c:pt idx="4644">
                  <c:v>17.256160988537943</c:v>
                </c:pt>
                <c:pt idx="4645">
                  <c:v>17.739294389601309</c:v>
                </c:pt>
                <c:pt idx="4646">
                  <c:v>16.858669511757153</c:v>
                </c:pt>
                <c:pt idx="4647">
                  <c:v>16.746828621825177</c:v>
                </c:pt>
                <c:pt idx="4648">
                  <c:v>16.592081153397867</c:v>
                </c:pt>
                <c:pt idx="4649">
                  <c:v>16.801153028375868</c:v>
                </c:pt>
                <c:pt idx="4650">
                  <c:v>16.130807957872658</c:v>
                </c:pt>
                <c:pt idx="4651">
                  <c:v>15.929464556135773</c:v>
                </c:pt>
                <c:pt idx="4652">
                  <c:v>15.759778077449107</c:v>
                </c:pt>
                <c:pt idx="4653">
                  <c:v>15.8030886385861</c:v>
                </c:pt>
                <c:pt idx="4654">
                  <c:v>15.886317725943785</c:v>
                </c:pt>
                <c:pt idx="4655">
                  <c:v>16.056135342320687</c:v>
                </c:pt>
                <c:pt idx="4656">
                  <c:v>16.061691177696638</c:v>
                </c:pt>
                <c:pt idx="4657">
                  <c:v>16.039053630957625</c:v>
                </c:pt>
                <c:pt idx="4658">
                  <c:v>16.073667010766073</c:v>
                </c:pt>
                <c:pt idx="4659">
                  <c:v>16.114270061137173</c:v>
                </c:pt>
                <c:pt idx="4660">
                  <c:v>15.822379355863664</c:v>
                </c:pt>
                <c:pt idx="4661">
                  <c:v>15.656192366124785</c:v>
                </c:pt>
                <c:pt idx="4662">
                  <c:v>15.596861333706107</c:v>
                </c:pt>
                <c:pt idx="4663">
                  <c:v>15.340069157548164</c:v>
                </c:pt>
                <c:pt idx="4664">
                  <c:v>15.353484694576498</c:v>
                </c:pt>
                <c:pt idx="4665">
                  <c:v>15.243900654614711</c:v>
                </c:pt>
                <c:pt idx="4666">
                  <c:v>15.313674456912972</c:v>
                </c:pt>
                <c:pt idx="4667">
                  <c:v>15.575796215167385</c:v>
                </c:pt>
                <c:pt idx="4668">
                  <c:v>15.600706755257811</c:v>
                </c:pt>
                <c:pt idx="4669">
                  <c:v>15.564119255300488</c:v>
                </c:pt>
                <c:pt idx="4670">
                  <c:v>15.735351808872378</c:v>
                </c:pt>
                <c:pt idx="4671">
                  <c:v>15.746696562533986</c:v>
                </c:pt>
                <c:pt idx="4672">
                  <c:v>15.790750438800867</c:v>
                </c:pt>
                <c:pt idx="4673">
                  <c:v>15.649768134339469</c:v>
                </c:pt>
                <c:pt idx="4674">
                  <c:v>15.747829367262071</c:v>
                </c:pt>
                <c:pt idx="4675">
                  <c:v>15.628861140520156</c:v>
                </c:pt>
                <c:pt idx="4676">
                  <c:v>15.601123236657097</c:v>
                </c:pt>
                <c:pt idx="4677">
                  <c:v>15.64531170126115</c:v>
                </c:pt>
                <c:pt idx="4678">
                  <c:v>15.663545988123413</c:v>
                </c:pt>
                <c:pt idx="4679">
                  <c:v>15.552892039328865</c:v>
                </c:pt>
                <c:pt idx="4680">
                  <c:v>15.572011457345983</c:v>
                </c:pt>
                <c:pt idx="4681">
                  <c:v>15.698534881474481</c:v>
                </c:pt>
                <c:pt idx="4682">
                  <c:v>16.313642847191336</c:v>
                </c:pt>
                <c:pt idx="4683">
                  <c:v>16.392032875463915</c:v>
                </c:pt>
                <c:pt idx="4684">
                  <c:v>16.360234492391008</c:v>
                </c:pt>
                <c:pt idx="4685">
                  <c:v>16.515483928293811</c:v>
                </c:pt>
                <c:pt idx="4686">
                  <c:v>17.367929715925005</c:v>
                </c:pt>
                <c:pt idx="4687">
                  <c:v>17.252313057611193</c:v>
                </c:pt>
                <c:pt idx="4688">
                  <c:v>17.507922647321553</c:v>
                </c:pt>
                <c:pt idx="4689">
                  <c:v>17.026518579564495</c:v>
                </c:pt>
                <c:pt idx="4690">
                  <c:v>17.211777736590086</c:v>
                </c:pt>
                <c:pt idx="4691">
                  <c:v>17.502387626719479</c:v>
                </c:pt>
                <c:pt idx="4692">
                  <c:v>17.451072526366964</c:v>
                </c:pt>
                <c:pt idx="4693">
                  <c:v>17.592090356873069</c:v>
                </c:pt>
                <c:pt idx="4694">
                  <c:v>17.205199783511389</c:v>
                </c:pt>
                <c:pt idx="4695">
                  <c:v>17.474289965385484</c:v>
                </c:pt>
                <c:pt idx="4696">
                  <c:v>18.534806573002722</c:v>
                </c:pt>
                <c:pt idx="4697">
                  <c:v>18.442655932400339</c:v>
                </c:pt>
                <c:pt idx="4698">
                  <c:v>18.426721727254652</c:v>
                </c:pt>
                <c:pt idx="4699">
                  <c:v>18.246984088879245</c:v>
                </c:pt>
                <c:pt idx="4700">
                  <c:v>18.56474365194428</c:v>
                </c:pt>
                <c:pt idx="4701">
                  <c:v>19.232186501940259</c:v>
                </c:pt>
                <c:pt idx="4702">
                  <c:v>18.81393228318802</c:v>
                </c:pt>
                <c:pt idx="4703">
                  <c:v>18.757647018418016</c:v>
                </c:pt>
                <c:pt idx="4704">
                  <c:v>18.373291253648578</c:v>
                </c:pt>
                <c:pt idx="4705">
                  <c:v>18.495317227295487</c:v>
                </c:pt>
                <c:pt idx="4706">
                  <c:v>18.231566485836577</c:v>
                </c:pt>
                <c:pt idx="4707">
                  <c:v>18.3682054642913</c:v>
                </c:pt>
                <c:pt idx="4708">
                  <c:v>18.27220294262073</c:v>
                </c:pt>
                <c:pt idx="4709">
                  <c:v>18.283115129377901</c:v>
                </c:pt>
                <c:pt idx="4710">
                  <c:v>18.567816919705955</c:v>
                </c:pt>
                <c:pt idx="4711">
                  <c:v>18.65597377994473</c:v>
                </c:pt>
                <c:pt idx="4712">
                  <c:v>18.902086695999913</c:v>
                </c:pt>
                <c:pt idx="4713">
                  <c:v>18.917310522483213</c:v>
                </c:pt>
                <c:pt idx="4714">
                  <c:v>18.740443076569512</c:v>
                </c:pt>
                <c:pt idx="4715">
                  <c:v>19.406623471854889</c:v>
                </c:pt>
                <c:pt idx="4716">
                  <c:v>18.605483425469583</c:v>
                </c:pt>
                <c:pt idx="4717">
                  <c:v>18.769040333476049</c:v>
                </c:pt>
                <c:pt idx="4718">
                  <c:v>18.760610489760452</c:v>
                </c:pt>
                <c:pt idx="4719">
                  <c:v>19.114620439387878</c:v>
                </c:pt>
                <c:pt idx="4720">
                  <c:v>18.752522124758656</c:v>
                </c:pt>
                <c:pt idx="4721">
                  <c:v>18.625207754583577</c:v>
                </c:pt>
                <c:pt idx="4722">
                  <c:v>18.718798182979921</c:v>
                </c:pt>
                <c:pt idx="4723">
                  <c:v>18.418292281560081</c:v>
                </c:pt>
                <c:pt idx="4724">
                  <c:v>19.03642501160634</c:v>
                </c:pt>
                <c:pt idx="4725">
                  <c:v>18.889620951753322</c:v>
                </c:pt>
                <c:pt idx="4726">
                  <c:v>18.390365790479184</c:v>
                </c:pt>
                <c:pt idx="4727">
                  <c:v>18.153322069995088</c:v>
                </c:pt>
                <c:pt idx="4728">
                  <c:v>17.695188598966311</c:v>
                </c:pt>
                <c:pt idx="4729">
                  <c:v>18.276632107250776</c:v>
                </c:pt>
                <c:pt idx="4730">
                  <c:v>17.921011528083515</c:v>
                </c:pt>
                <c:pt idx="4731">
                  <c:v>17.947614785121853</c:v>
                </c:pt>
                <c:pt idx="4732">
                  <c:v>18.227468116589925</c:v>
                </c:pt>
                <c:pt idx="4733">
                  <c:v>19.04156236112172</c:v>
                </c:pt>
                <c:pt idx="4734">
                  <c:v>19.232212223792619</c:v>
                </c:pt>
                <c:pt idx="4735">
                  <c:v>18.466248931986165</c:v>
                </c:pt>
                <c:pt idx="4736">
                  <c:v>18.615318190557776</c:v>
                </c:pt>
                <c:pt idx="4737">
                  <c:v>19.059230643792322</c:v>
                </c:pt>
                <c:pt idx="4738">
                  <c:v>19.115213614486567</c:v>
                </c:pt>
                <c:pt idx="4739">
                  <c:v>18.64313169032679</c:v>
                </c:pt>
                <c:pt idx="4740">
                  <c:v>18.780288905092398</c:v>
                </c:pt>
                <c:pt idx="4741">
                  <c:v>18.705155328610839</c:v>
                </c:pt>
                <c:pt idx="4742">
                  <c:v>19.168681139288903</c:v>
                </c:pt>
                <c:pt idx="4743">
                  <c:v>19.238810878355018</c:v>
                </c:pt>
                <c:pt idx="4744">
                  <c:v>18.55926869364189</c:v>
                </c:pt>
                <c:pt idx="4745">
                  <c:v>18.499867461447188</c:v>
                </c:pt>
                <c:pt idx="4746">
                  <c:v>18.585162463527613</c:v>
                </c:pt>
                <c:pt idx="4747">
                  <c:v>19.74901983965945</c:v>
                </c:pt>
                <c:pt idx="4748">
                  <c:v>19.976185153166028</c:v>
                </c:pt>
                <c:pt idx="4749">
                  <c:v>19.447200159323913</c:v>
                </c:pt>
                <c:pt idx="4750">
                  <c:v>19.445547765453846</c:v>
                </c:pt>
                <c:pt idx="4751">
                  <c:v>19.649091022456524</c:v>
                </c:pt>
                <c:pt idx="4752">
                  <c:v>19.349946282952111</c:v>
                </c:pt>
                <c:pt idx="4753">
                  <c:v>18.54161173720167</c:v>
                </c:pt>
                <c:pt idx="4754">
                  <c:v>18.577863818554381</c:v>
                </c:pt>
                <c:pt idx="4755">
                  <c:v>18.636092390652532</c:v>
                </c:pt>
                <c:pt idx="4756">
                  <c:v>18.937578268220566</c:v>
                </c:pt>
                <c:pt idx="4757">
                  <c:v>18.541731620509509</c:v>
                </c:pt>
                <c:pt idx="4758">
                  <c:v>18.640462865972903</c:v>
                </c:pt>
                <c:pt idx="4759">
                  <c:v>18.822950247927036</c:v>
                </c:pt>
                <c:pt idx="4760">
                  <c:v>19.036948008408007</c:v>
                </c:pt>
                <c:pt idx="4761">
                  <c:v>19.306090202065313</c:v>
                </c:pt>
                <c:pt idx="4762">
                  <c:v>18.894966670531634</c:v>
                </c:pt>
                <c:pt idx="4763">
                  <c:v>19.163752359104439</c:v>
                </c:pt>
                <c:pt idx="4764">
                  <c:v>19.171791067412357</c:v>
                </c:pt>
                <c:pt idx="4765">
                  <c:v>19.602076597717144</c:v>
                </c:pt>
                <c:pt idx="4766">
                  <c:v>20.15726754566818</c:v>
                </c:pt>
                <c:pt idx="4767">
                  <c:v>19.037645298330794</c:v>
                </c:pt>
                <c:pt idx="4768">
                  <c:v>18.855102744074603</c:v>
                </c:pt>
                <c:pt idx="4769">
                  <c:v>18.599020187123742</c:v>
                </c:pt>
                <c:pt idx="4770">
                  <c:v>18.746981424619868</c:v>
                </c:pt>
                <c:pt idx="4771">
                  <c:v>18.822940206675788</c:v>
                </c:pt>
                <c:pt idx="4772">
                  <c:v>18.771728268190838</c:v>
                </c:pt>
                <c:pt idx="4773">
                  <c:v>19.276074462706191</c:v>
                </c:pt>
                <c:pt idx="4774">
                  <c:v>19.177316610832612</c:v>
                </c:pt>
                <c:pt idx="4775">
                  <c:v>19.856574677254589</c:v>
                </c:pt>
                <c:pt idx="4776">
                  <c:v>19.197166533896077</c:v>
                </c:pt>
                <c:pt idx="4777">
                  <c:v>19.176317251202665</c:v>
                </c:pt>
                <c:pt idx="4778">
                  <c:v>19.576626638423217</c:v>
                </c:pt>
                <c:pt idx="4779">
                  <c:v>19.546120678715774</c:v>
                </c:pt>
                <c:pt idx="4780">
                  <c:v>20.129995624904115</c:v>
                </c:pt>
                <c:pt idx="4781">
                  <c:v>19.539274441245421</c:v>
                </c:pt>
                <c:pt idx="4782">
                  <c:v>19.461455692154296</c:v>
                </c:pt>
                <c:pt idx="4783">
                  <c:v>19.3926046160475</c:v>
                </c:pt>
                <c:pt idx="4784">
                  <c:v>19.985918255204076</c:v>
                </c:pt>
                <c:pt idx="4785">
                  <c:v>19.852283673605868</c:v>
                </c:pt>
                <c:pt idx="4786">
                  <c:v>19.092521443604987</c:v>
                </c:pt>
                <c:pt idx="4787">
                  <c:v>19.185152322441674</c:v>
                </c:pt>
                <c:pt idx="4788">
                  <c:v>19.463340156099559</c:v>
                </c:pt>
                <c:pt idx="4789">
                  <c:v>20.071215899101567</c:v>
                </c:pt>
                <c:pt idx="4790">
                  <c:v>19.590738308930128</c:v>
                </c:pt>
                <c:pt idx="4791">
                  <c:v>19.091554547455058</c:v>
                </c:pt>
                <c:pt idx="4792">
                  <c:v>18.971488586870617</c:v>
                </c:pt>
                <c:pt idx="4793">
                  <c:v>18.595849690414248</c:v>
                </c:pt>
                <c:pt idx="4794">
                  <c:v>19.100158540084905</c:v>
                </c:pt>
                <c:pt idx="4795">
                  <c:v>18.245032618453276</c:v>
                </c:pt>
                <c:pt idx="4796">
                  <c:v>18.486440634258251</c:v>
                </c:pt>
                <c:pt idx="4797">
                  <c:v>18.316865257546649</c:v>
                </c:pt>
                <c:pt idx="4798">
                  <c:v>17.80705594229633</c:v>
                </c:pt>
                <c:pt idx="4799">
                  <c:v>18.440000103288792</c:v>
                </c:pt>
                <c:pt idx="4800">
                  <c:v>17.611910976155571</c:v>
                </c:pt>
                <c:pt idx="4801">
                  <c:v>17.55298084026893</c:v>
                </c:pt>
                <c:pt idx="4802">
                  <c:v>17.320017072109746</c:v>
                </c:pt>
                <c:pt idx="4803">
                  <c:v>17.312167912900904</c:v>
                </c:pt>
                <c:pt idx="4804">
                  <c:v>17.215481694416518</c:v>
                </c:pt>
                <c:pt idx="4805">
                  <c:v>16.843691332430524</c:v>
                </c:pt>
                <c:pt idx="4806">
                  <c:v>16.657326596536802</c:v>
                </c:pt>
                <c:pt idx="4807">
                  <c:v>16.564121210038881</c:v>
                </c:pt>
                <c:pt idx="4808">
                  <c:v>16.583874883978908</c:v>
                </c:pt>
                <c:pt idx="4809">
                  <c:v>16.768359913681383</c:v>
                </c:pt>
                <c:pt idx="4810">
                  <c:v>16.837981869369955</c:v>
                </c:pt>
                <c:pt idx="4811">
                  <c:v>17.002556254321426</c:v>
                </c:pt>
                <c:pt idx="4812">
                  <c:v>17.213734251664032</c:v>
                </c:pt>
                <c:pt idx="4813">
                  <c:v>17.159502091798096</c:v>
                </c:pt>
                <c:pt idx="4814">
                  <c:v>17.119730432114071</c:v>
                </c:pt>
                <c:pt idx="4815">
                  <c:v>17.198364237306535</c:v>
                </c:pt>
                <c:pt idx="4816">
                  <c:v>17.384245271072142</c:v>
                </c:pt>
                <c:pt idx="4817">
                  <c:v>17.426861439738648</c:v>
                </c:pt>
                <c:pt idx="4818">
                  <c:v>17.646640704313235</c:v>
                </c:pt>
                <c:pt idx="4819">
                  <c:v>18.2592504911193</c:v>
                </c:pt>
                <c:pt idx="4820">
                  <c:v>18.502403615356485</c:v>
                </c:pt>
                <c:pt idx="4821">
                  <c:v>18.736851866504168</c:v>
                </c:pt>
                <c:pt idx="4822">
                  <c:v>19.152860764246945</c:v>
                </c:pt>
                <c:pt idx="4823">
                  <c:v>19.770547133766563</c:v>
                </c:pt>
                <c:pt idx="4824">
                  <c:v>19.285997414213657</c:v>
                </c:pt>
                <c:pt idx="4825">
                  <c:v>19.504560596347527</c:v>
                </c:pt>
                <c:pt idx="4826">
                  <c:v>19.709539110919216</c:v>
                </c:pt>
                <c:pt idx="4827">
                  <c:v>19.638034191539337</c:v>
                </c:pt>
                <c:pt idx="4828">
                  <c:v>20.250109497794075</c:v>
                </c:pt>
                <c:pt idx="4829">
                  <c:v>19.793195017397821</c:v>
                </c:pt>
                <c:pt idx="4830">
                  <c:v>20.16634150750696</c:v>
                </c:pt>
                <c:pt idx="4831">
                  <c:v>19.80936737535604</c:v>
                </c:pt>
                <c:pt idx="4832">
                  <c:v>19.570538292167694</c:v>
                </c:pt>
                <c:pt idx="4833">
                  <c:v>20.570922569426603</c:v>
                </c:pt>
                <c:pt idx="4834">
                  <c:v>20.286039399076245</c:v>
                </c:pt>
                <c:pt idx="4835">
                  <c:v>20.460648784758636</c:v>
                </c:pt>
                <c:pt idx="4836">
                  <c:v>20.551685145553723</c:v>
                </c:pt>
                <c:pt idx="4837">
                  <c:v>21.581293989895311</c:v>
                </c:pt>
                <c:pt idx="4838">
                  <c:v>21.562498585386244</c:v>
                </c:pt>
                <c:pt idx="4839">
                  <c:v>20.303644541509279</c:v>
                </c:pt>
                <c:pt idx="4840">
                  <c:v>20.366527712972761</c:v>
                </c:pt>
                <c:pt idx="4841">
                  <c:v>21.021053969202949</c:v>
                </c:pt>
                <c:pt idx="4842">
                  <c:v>20.770665458874458</c:v>
                </c:pt>
                <c:pt idx="4843">
                  <c:v>20.281466208936241</c:v>
                </c:pt>
                <c:pt idx="4844">
                  <c:v>20.209947319753613</c:v>
                </c:pt>
                <c:pt idx="4845">
                  <c:v>20.04049099934041</c:v>
                </c:pt>
                <c:pt idx="4846">
                  <c:v>20.708034131441092</c:v>
                </c:pt>
                <c:pt idx="4847">
                  <c:v>20.829502099533705</c:v>
                </c:pt>
                <c:pt idx="4848">
                  <c:v>20.370762271465335</c:v>
                </c:pt>
                <c:pt idx="4849">
                  <c:v>20.035095122632267</c:v>
                </c:pt>
                <c:pt idx="4850">
                  <c:v>20.026434800547612</c:v>
                </c:pt>
                <c:pt idx="4851">
                  <c:v>21.057565763732434</c:v>
                </c:pt>
                <c:pt idx="4852">
                  <c:v>21.085876485265043</c:v>
                </c:pt>
                <c:pt idx="4853">
                  <c:v>20.103612056142772</c:v>
                </c:pt>
                <c:pt idx="4854">
                  <c:v>20.059319455120296</c:v>
                </c:pt>
                <c:pt idx="4855">
                  <c:v>20.172870444395848</c:v>
                </c:pt>
                <c:pt idx="4856">
                  <c:v>20.446323540171424</c:v>
                </c:pt>
                <c:pt idx="4857">
                  <c:v>19.48134210121669</c:v>
                </c:pt>
                <c:pt idx="4858">
                  <c:v>19.458580585904802</c:v>
                </c:pt>
                <c:pt idx="4859">
                  <c:v>19.566673515632875</c:v>
                </c:pt>
                <c:pt idx="4860">
                  <c:v>19.535012814048915</c:v>
                </c:pt>
                <c:pt idx="4861">
                  <c:v>19.758641176157788</c:v>
                </c:pt>
                <c:pt idx="4862">
                  <c:v>19.90480006219925</c:v>
                </c:pt>
                <c:pt idx="4863">
                  <c:v>19.856790114805239</c:v>
                </c:pt>
                <c:pt idx="4864">
                  <c:v>20.119477120281328</c:v>
                </c:pt>
                <c:pt idx="4865">
                  <c:v>20.528377117728233</c:v>
                </c:pt>
                <c:pt idx="4866">
                  <c:v>20.791326765422205</c:v>
                </c:pt>
                <c:pt idx="4867">
                  <c:v>20.632035396878951</c:v>
                </c:pt>
                <c:pt idx="4868">
                  <c:v>21.330653850241788</c:v>
                </c:pt>
                <c:pt idx="4869">
                  <c:v>21.943982439525154</c:v>
                </c:pt>
                <c:pt idx="4870">
                  <c:v>22.881560416164056</c:v>
                </c:pt>
                <c:pt idx="4871">
                  <c:v>21.355908254423625</c:v>
                </c:pt>
                <c:pt idx="4872">
                  <c:v>21.71267094543327</c:v>
                </c:pt>
                <c:pt idx="4873">
                  <c:v>21.938187597904516</c:v>
                </c:pt>
                <c:pt idx="4874">
                  <c:v>23.000189188331728</c:v>
                </c:pt>
                <c:pt idx="4875">
                  <c:v>22.93361012257655</c:v>
                </c:pt>
                <c:pt idx="4876">
                  <c:v>22.789187859602013</c:v>
                </c:pt>
                <c:pt idx="4877">
                  <c:v>23.069305469379675</c:v>
                </c:pt>
                <c:pt idx="4878">
                  <c:v>23.985682823392771</c:v>
                </c:pt>
                <c:pt idx="4879">
                  <c:v>23.816326584528628</c:v>
                </c:pt>
                <c:pt idx="4880">
                  <c:v>24.189490889903276</c:v>
                </c:pt>
                <c:pt idx="4881">
                  <c:v>23.351848379270571</c:v>
                </c:pt>
                <c:pt idx="4882">
                  <c:v>23.435732001692415</c:v>
                </c:pt>
                <c:pt idx="4883">
                  <c:v>24.396364852556928</c:v>
                </c:pt>
                <c:pt idx="4884">
                  <c:v>24.507849841978938</c:v>
                </c:pt>
                <c:pt idx="4885">
                  <c:v>24.283221642693515</c:v>
                </c:pt>
                <c:pt idx="4886">
                  <c:v>23.524424524718849</c:v>
                </c:pt>
                <c:pt idx="4887">
                  <c:v>23.762024669740086</c:v>
                </c:pt>
                <c:pt idx="4888">
                  <c:v>23.43815568334286</c:v>
                </c:pt>
                <c:pt idx="4889">
                  <c:v>22.975789065155865</c:v>
                </c:pt>
                <c:pt idx="4890">
                  <c:v>22.059151453404581</c:v>
                </c:pt>
                <c:pt idx="4891">
                  <c:v>23.011299342962115</c:v>
                </c:pt>
                <c:pt idx="4892">
                  <c:v>22.551173426880094</c:v>
                </c:pt>
                <c:pt idx="4893">
                  <c:v>22.850624324797696</c:v>
                </c:pt>
                <c:pt idx="4894">
                  <c:v>21.916326114376577</c:v>
                </c:pt>
                <c:pt idx="4895">
                  <c:v>21.908191027332879</c:v>
                </c:pt>
                <c:pt idx="4896">
                  <c:v>21.550582862797558</c:v>
                </c:pt>
                <c:pt idx="4897">
                  <c:v>21.445241490322939</c:v>
                </c:pt>
                <c:pt idx="4898">
                  <c:v>21.415673171122343</c:v>
                </c:pt>
                <c:pt idx="4899">
                  <c:v>21.400196897720367</c:v>
                </c:pt>
                <c:pt idx="4900">
                  <c:v>21.01266018744613</c:v>
                </c:pt>
                <c:pt idx="4901">
                  <c:v>20.941819429841928</c:v>
                </c:pt>
                <c:pt idx="4902">
                  <c:v>21.247360016888031</c:v>
                </c:pt>
                <c:pt idx="4903">
                  <c:v>20.87079055902873</c:v>
                </c:pt>
                <c:pt idx="4904">
                  <c:v>21.37724008858471</c:v>
                </c:pt>
                <c:pt idx="4905">
                  <c:v>21.410191081659672</c:v>
                </c:pt>
                <c:pt idx="4906">
                  <c:v>21.620788554460812</c:v>
                </c:pt>
                <c:pt idx="4907">
                  <c:v>21.548514532904612</c:v>
                </c:pt>
                <c:pt idx="4908">
                  <c:v>21.64672019875352</c:v>
                </c:pt>
                <c:pt idx="4909">
                  <c:v>21.843356567808986</c:v>
                </c:pt>
                <c:pt idx="4910">
                  <c:v>21.83283659061528</c:v>
                </c:pt>
                <c:pt idx="4911">
                  <c:v>21.864191968563386</c:v>
                </c:pt>
                <c:pt idx="4912">
                  <c:v>22.741534840403613</c:v>
                </c:pt>
                <c:pt idx="4913">
                  <c:v>23.656503632807645</c:v>
                </c:pt>
                <c:pt idx="4914">
                  <c:v>23.774537240290528</c:v>
                </c:pt>
                <c:pt idx="4915">
                  <c:v>23.970926574524601</c:v>
                </c:pt>
                <c:pt idx="4916">
                  <c:v>24.087405172708081</c:v>
                </c:pt>
                <c:pt idx="4917">
                  <c:v>24.151228439902209</c:v>
                </c:pt>
                <c:pt idx="4918">
                  <c:v>24.18996536278096</c:v>
                </c:pt>
                <c:pt idx="4919">
                  <c:v>24.50657569225227</c:v>
                </c:pt>
                <c:pt idx="4920">
                  <c:v>24.602698875768837</c:v>
                </c:pt>
                <c:pt idx="4921">
                  <c:v>24.740233876229198</c:v>
                </c:pt>
                <c:pt idx="4922">
                  <c:v>24.403482877725903</c:v>
                </c:pt>
                <c:pt idx="4923">
                  <c:v>24.698502602923494</c:v>
                </c:pt>
                <c:pt idx="4924">
                  <c:v>24.201467235822452</c:v>
                </c:pt>
                <c:pt idx="4925">
                  <c:v>24.124481510543941</c:v>
                </c:pt>
                <c:pt idx="4926">
                  <c:v>23.985536063060852</c:v>
                </c:pt>
                <c:pt idx="4927">
                  <c:v>24.085234838571132</c:v>
                </c:pt>
                <c:pt idx="4928">
                  <c:v>24.450864608183153</c:v>
                </c:pt>
                <c:pt idx="4929">
                  <c:v>24.599239347936599</c:v>
                </c:pt>
                <c:pt idx="4930">
                  <c:v>24.718309387033749</c:v>
                </c:pt>
                <c:pt idx="4931">
                  <c:v>24.657729559701554</c:v>
                </c:pt>
                <c:pt idx="4932">
                  <c:v>22.743946609388939</c:v>
                </c:pt>
                <c:pt idx="4933">
                  <c:v>22.680876520002677</c:v>
                </c:pt>
                <c:pt idx="4934">
                  <c:v>22.53123991114823</c:v>
                </c:pt>
                <c:pt idx="4935">
                  <c:v>22.305249717985603</c:v>
                </c:pt>
                <c:pt idx="4936">
                  <c:v>23.147965790150515</c:v>
                </c:pt>
                <c:pt idx="4937">
                  <c:v>22.33340616518807</c:v>
                </c:pt>
                <c:pt idx="4938">
                  <c:v>22.303952112197699</c:v>
                </c:pt>
                <c:pt idx="4939">
                  <c:v>22.248224470656918</c:v>
                </c:pt>
                <c:pt idx="4940">
                  <c:v>22.997101623917686</c:v>
                </c:pt>
                <c:pt idx="4941">
                  <c:v>23.872135516746848</c:v>
                </c:pt>
                <c:pt idx="4942">
                  <c:v>23.448976169062231</c:v>
                </c:pt>
                <c:pt idx="4943">
                  <c:v>23.509604147811064</c:v>
                </c:pt>
                <c:pt idx="4944">
                  <c:v>25.474387267949105</c:v>
                </c:pt>
                <c:pt idx="4945">
                  <c:v>25.613824636338638</c:v>
                </c:pt>
                <c:pt idx="4946">
                  <c:v>25.67772072035239</c:v>
                </c:pt>
                <c:pt idx="4947">
                  <c:v>24.662177925396108</c:v>
                </c:pt>
                <c:pt idx="4948">
                  <c:v>24.448104528553362</c:v>
                </c:pt>
                <c:pt idx="4949">
                  <c:v>25.436610133634243</c:v>
                </c:pt>
                <c:pt idx="4950">
                  <c:v>25.391068330044952</c:v>
                </c:pt>
                <c:pt idx="4951">
                  <c:v>25.259746346046047</c:v>
                </c:pt>
                <c:pt idx="4952">
                  <c:v>25.695020359093029</c:v>
                </c:pt>
                <c:pt idx="4953">
                  <c:v>26.469527842775559</c:v>
                </c:pt>
                <c:pt idx="4954">
                  <c:v>26.430884052008398</c:v>
                </c:pt>
                <c:pt idx="4955">
                  <c:v>26.578449633599611</c:v>
                </c:pt>
                <c:pt idx="4956">
                  <c:v>25.472256864982917</c:v>
                </c:pt>
                <c:pt idx="4957">
                  <c:v>25.235975161112819</c:v>
                </c:pt>
                <c:pt idx="4958">
                  <c:v>26.062418243771663</c:v>
                </c:pt>
                <c:pt idx="4959">
                  <c:v>25.970198885083153</c:v>
                </c:pt>
                <c:pt idx="4960">
                  <c:v>25.18522183965359</c:v>
                </c:pt>
                <c:pt idx="4961">
                  <c:v>24.406259783831839</c:v>
                </c:pt>
                <c:pt idx="4962">
                  <c:v>23.869397341943518</c:v>
                </c:pt>
                <c:pt idx="4963">
                  <c:v>25.686637733454088</c:v>
                </c:pt>
                <c:pt idx="4964">
                  <c:v>24.093335970276673</c:v>
                </c:pt>
                <c:pt idx="4965">
                  <c:v>23.878929663150231</c:v>
                </c:pt>
                <c:pt idx="4966">
                  <c:v>23.522604342274235</c:v>
                </c:pt>
                <c:pt idx="4967">
                  <c:v>23.733132300701897</c:v>
                </c:pt>
                <c:pt idx="4968">
                  <c:v>24.533688945991383</c:v>
                </c:pt>
                <c:pt idx="4969">
                  <c:v>23.351999502683018</c:v>
                </c:pt>
                <c:pt idx="4970">
                  <c:v>23.38381544670348</c:v>
                </c:pt>
                <c:pt idx="4971">
                  <c:v>22.697226539150158</c:v>
                </c:pt>
                <c:pt idx="4972">
                  <c:v>22.367329160836658</c:v>
                </c:pt>
                <c:pt idx="4973">
                  <c:v>22.241346665304825</c:v>
                </c:pt>
                <c:pt idx="4974">
                  <c:v>22.325752629049553</c:v>
                </c:pt>
                <c:pt idx="4975">
                  <c:v>22.359453969282132</c:v>
                </c:pt>
                <c:pt idx="4976">
                  <c:v>22.601846091972067</c:v>
                </c:pt>
                <c:pt idx="4977">
                  <c:v>23.335590390404427</c:v>
                </c:pt>
                <c:pt idx="4978">
                  <c:v>22.597425473431766</c:v>
                </c:pt>
                <c:pt idx="4979">
                  <c:v>22.612963094312367</c:v>
                </c:pt>
                <c:pt idx="4980">
                  <c:v>22.457954993965316</c:v>
                </c:pt>
                <c:pt idx="4981">
                  <c:v>22.45515693921239</c:v>
                </c:pt>
                <c:pt idx="4982">
                  <c:v>23.67260159247223</c:v>
                </c:pt>
                <c:pt idx="4983">
                  <c:v>21.789534453611672</c:v>
                </c:pt>
                <c:pt idx="4984">
                  <c:v>21.367610714162847</c:v>
                </c:pt>
                <c:pt idx="4985">
                  <c:v>21.342045049611578</c:v>
                </c:pt>
                <c:pt idx="4986">
                  <c:v>21.739941521260597</c:v>
                </c:pt>
                <c:pt idx="4987">
                  <c:v>22.69442538165384</c:v>
                </c:pt>
                <c:pt idx="4988">
                  <c:v>22.042944721206524</c:v>
                </c:pt>
                <c:pt idx="4989">
                  <c:v>22.746763186099781</c:v>
                </c:pt>
                <c:pt idx="4990">
                  <c:v>23.366469369430266</c:v>
                </c:pt>
                <c:pt idx="4991">
                  <c:v>25.963630071939143</c:v>
                </c:pt>
                <c:pt idx="4992">
                  <c:v>26.230997676836374</c:v>
                </c:pt>
                <c:pt idx="4993">
                  <c:v>25.83992821979399</c:v>
                </c:pt>
                <c:pt idx="4994">
                  <c:v>25.940672335997384</c:v>
                </c:pt>
                <c:pt idx="4995">
                  <c:v>26.864900948457223</c:v>
                </c:pt>
                <c:pt idx="4996">
                  <c:v>27.051342585142859</c:v>
                </c:pt>
                <c:pt idx="4997">
                  <c:v>26.620961307570155</c:v>
                </c:pt>
                <c:pt idx="4998">
                  <c:v>26.674677002444461</c:v>
                </c:pt>
                <c:pt idx="4999">
                  <c:v>26.896531903127581</c:v>
                </c:pt>
                <c:pt idx="5000">
                  <c:v>28.057246375917952</c:v>
                </c:pt>
                <c:pt idx="5001">
                  <c:v>28.291669188588465</c:v>
                </c:pt>
                <c:pt idx="5002">
                  <c:v>27.33439281571497</c:v>
                </c:pt>
                <c:pt idx="5003">
                  <c:v>27.131647206767848</c:v>
                </c:pt>
                <c:pt idx="5004">
                  <c:v>27.339239224446587</c:v>
                </c:pt>
                <c:pt idx="5005">
                  <c:v>28.540236476392657</c:v>
                </c:pt>
                <c:pt idx="5006">
                  <c:v>28.525767063691429</c:v>
                </c:pt>
                <c:pt idx="5007">
                  <c:v>27.459124861948897</c:v>
                </c:pt>
                <c:pt idx="5008">
                  <c:v>27.288374683448037</c:v>
                </c:pt>
                <c:pt idx="5009">
                  <c:v>26.791605615657133</c:v>
                </c:pt>
                <c:pt idx="5010">
                  <c:v>27.149590213739252</c:v>
                </c:pt>
                <c:pt idx="5011">
                  <c:v>24.700384350034131</c:v>
                </c:pt>
                <c:pt idx="5012">
                  <c:v>24.608219558074754</c:v>
                </c:pt>
                <c:pt idx="5013">
                  <c:v>24.047689990119839</c:v>
                </c:pt>
                <c:pt idx="5014">
                  <c:v>23.772807571344313</c:v>
                </c:pt>
                <c:pt idx="5015">
                  <c:v>23.790381457151746</c:v>
                </c:pt>
                <c:pt idx="5016">
                  <c:v>23.794132910881977</c:v>
                </c:pt>
                <c:pt idx="5017">
                  <c:v>23.803096409536543</c:v>
                </c:pt>
                <c:pt idx="5018">
                  <c:v>24.056958619097728</c:v>
                </c:pt>
                <c:pt idx="5019">
                  <c:v>24.837827473033403</c:v>
                </c:pt>
                <c:pt idx="5020">
                  <c:v>24.48620765049672</c:v>
                </c:pt>
                <c:pt idx="5021">
                  <c:v>24.316035342261873</c:v>
                </c:pt>
                <c:pt idx="5022">
                  <c:v>24.388823001739897</c:v>
                </c:pt>
                <c:pt idx="5023">
                  <c:v>24.939731811842812</c:v>
                </c:pt>
                <c:pt idx="5024">
                  <c:v>26.334034189748916</c:v>
                </c:pt>
                <c:pt idx="5025">
                  <c:v>25.388783699893182</c:v>
                </c:pt>
                <c:pt idx="5026">
                  <c:v>25.465767232386181</c:v>
                </c:pt>
                <c:pt idx="5027">
                  <c:v>25.430309271397743</c:v>
                </c:pt>
                <c:pt idx="5028">
                  <c:v>26.300591758394628</c:v>
                </c:pt>
                <c:pt idx="5029">
                  <c:v>26.259308607829972</c:v>
                </c:pt>
                <c:pt idx="5030">
                  <c:v>25.186827824794388</c:v>
                </c:pt>
                <c:pt idx="5031">
                  <c:v>25.340035131931291</c:v>
                </c:pt>
                <c:pt idx="5032">
                  <c:v>25.156647901170285</c:v>
                </c:pt>
                <c:pt idx="5033">
                  <c:v>25.939067700882468</c:v>
                </c:pt>
                <c:pt idx="5034">
                  <c:v>26.106381876452776</c:v>
                </c:pt>
                <c:pt idx="5035">
                  <c:v>25.155067909973546</c:v>
                </c:pt>
                <c:pt idx="5036">
                  <c:v>25.056401269408077</c:v>
                </c:pt>
                <c:pt idx="5037">
                  <c:v>25.291628418759281</c:v>
                </c:pt>
                <c:pt idx="5038">
                  <c:v>25.644299555200728</c:v>
                </c:pt>
                <c:pt idx="5039">
                  <c:v>24.801474303481768</c:v>
                </c:pt>
                <c:pt idx="5040">
                  <c:v>24.185442491883144</c:v>
                </c:pt>
                <c:pt idx="5041">
                  <c:v>24.025424355271198</c:v>
                </c:pt>
                <c:pt idx="5042">
                  <c:v>23.944468494697727</c:v>
                </c:pt>
                <c:pt idx="5043">
                  <c:v>24.395276776880578</c:v>
                </c:pt>
                <c:pt idx="5044">
                  <c:v>22.989869270355353</c:v>
                </c:pt>
                <c:pt idx="5045">
                  <c:v>22.815253138342399</c:v>
                </c:pt>
                <c:pt idx="5046">
                  <c:v>22.501344602734893</c:v>
                </c:pt>
                <c:pt idx="5047">
                  <c:v>22.788564386675947</c:v>
                </c:pt>
                <c:pt idx="5048">
                  <c:v>22.810281574877951</c:v>
                </c:pt>
                <c:pt idx="5049">
                  <c:v>22.699568418286695</c:v>
                </c:pt>
                <c:pt idx="5050">
                  <c:v>22.554775467791167</c:v>
                </c:pt>
                <c:pt idx="5051">
                  <c:v>22.186483633942331</c:v>
                </c:pt>
                <c:pt idx="5052">
                  <c:v>22.579205723391667</c:v>
                </c:pt>
                <c:pt idx="5053">
                  <c:v>22.926287018407358</c:v>
                </c:pt>
                <c:pt idx="5054">
                  <c:v>23.043100047212814</c:v>
                </c:pt>
                <c:pt idx="5055">
                  <c:v>23.500181499904489</c:v>
                </c:pt>
                <c:pt idx="5056">
                  <c:v>23.372422747020412</c:v>
                </c:pt>
                <c:pt idx="5057">
                  <c:v>23.027429002426089</c:v>
                </c:pt>
                <c:pt idx="5058">
                  <c:v>22.978951353964732</c:v>
                </c:pt>
                <c:pt idx="5059">
                  <c:v>23.006662255529299</c:v>
                </c:pt>
                <c:pt idx="5060">
                  <c:v>22.997580013539281</c:v>
                </c:pt>
                <c:pt idx="5061">
                  <c:v>22.955106544413756</c:v>
                </c:pt>
                <c:pt idx="5062">
                  <c:v>22.997004814777583</c:v>
                </c:pt>
                <c:pt idx="5063">
                  <c:v>23.602151522763908</c:v>
                </c:pt>
                <c:pt idx="5064">
                  <c:v>23.781214485390223</c:v>
                </c:pt>
                <c:pt idx="5065">
                  <c:v>23.858713930469982</c:v>
                </c:pt>
                <c:pt idx="5066">
                  <c:v>24.103205842753937</c:v>
                </c:pt>
                <c:pt idx="5067">
                  <c:v>24.406934488022753</c:v>
                </c:pt>
                <c:pt idx="5068">
                  <c:v>23.758714278925563</c:v>
                </c:pt>
                <c:pt idx="5069">
                  <c:v>23.803032574835267</c:v>
                </c:pt>
                <c:pt idx="5070">
                  <c:v>23.787266946018772</c:v>
                </c:pt>
                <c:pt idx="5071">
                  <c:v>23.776484935898516</c:v>
                </c:pt>
                <c:pt idx="5072">
                  <c:v>24.321244211496062</c:v>
                </c:pt>
                <c:pt idx="5073">
                  <c:v>23.457492821624914</c:v>
                </c:pt>
                <c:pt idx="5074">
                  <c:v>23.393607082058498</c:v>
                </c:pt>
                <c:pt idx="5075">
                  <c:v>23.00637711426122</c:v>
                </c:pt>
                <c:pt idx="5076">
                  <c:v>22.930094004143083</c:v>
                </c:pt>
                <c:pt idx="5077">
                  <c:v>24.374227560118179</c:v>
                </c:pt>
                <c:pt idx="5078">
                  <c:v>23.688704481842905</c:v>
                </c:pt>
                <c:pt idx="5079">
                  <c:v>23.531910735763756</c:v>
                </c:pt>
                <c:pt idx="5080">
                  <c:v>23.475625373093781</c:v>
                </c:pt>
                <c:pt idx="5081">
                  <c:v>24.271928546275561</c:v>
                </c:pt>
                <c:pt idx="5082">
                  <c:v>24.12243070277659</c:v>
                </c:pt>
                <c:pt idx="5083">
                  <c:v>22.598736343894466</c:v>
                </c:pt>
                <c:pt idx="5084">
                  <c:v>22.289070828116753</c:v>
                </c:pt>
                <c:pt idx="5085">
                  <c:v>22.48913277990378</c:v>
                </c:pt>
                <c:pt idx="5086">
                  <c:v>23.622456885200037</c:v>
                </c:pt>
                <c:pt idx="5087">
                  <c:v>23.117148191247058</c:v>
                </c:pt>
                <c:pt idx="5088">
                  <c:v>23.138725267267585</c:v>
                </c:pt>
                <c:pt idx="5089">
                  <c:v>23.440086518756505</c:v>
                </c:pt>
                <c:pt idx="5090">
                  <c:v>23.938419196542814</c:v>
                </c:pt>
                <c:pt idx="5091">
                  <c:v>24.084866231648377</c:v>
                </c:pt>
                <c:pt idx="5092">
                  <c:v>23.002930034407637</c:v>
                </c:pt>
                <c:pt idx="5093">
                  <c:v>22.798798713549289</c:v>
                </c:pt>
                <c:pt idx="5094">
                  <c:v>23.002099318765172</c:v>
                </c:pt>
                <c:pt idx="5095">
                  <c:v>23.750508992363685</c:v>
                </c:pt>
                <c:pt idx="5096">
                  <c:v>23.909257125368175</c:v>
                </c:pt>
                <c:pt idx="5097">
                  <c:v>22.469587696050965</c:v>
                </c:pt>
                <c:pt idx="5098">
                  <c:v>22.728000175957877</c:v>
                </c:pt>
                <c:pt idx="5099">
                  <c:v>23.383124752444811</c:v>
                </c:pt>
                <c:pt idx="5100">
                  <c:v>24.716220324631802</c:v>
                </c:pt>
                <c:pt idx="5101">
                  <c:v>24.204284431912203</c:v>
                </c:pt>
                <c:pt idx="5102">
                  <c:v>24.400535165404239</c:v>
                </c:pt>
                <c:pt idx="5103">
                  <c:v>24.648602296499888</c:v>
                </c:pt>
                <c:pt idx="5104">
                  <c:v>25.741235523884171</c:v>
                </c:pt>
                <c:pt idx="5105">
                  <c:v>25.675967272372802</c:v>
                </c:pt>
                <c:pt idx="5106">
                  <c:v>24.775392606267417</c:v>
                </c:pt>
                <c:pt idx="5107">
                  <c:v>24.747126907051356</c:v>
                </c:pt>
                <c:pt idx="5108">
                  <c:v>24.990401582703061</c:v>
                </c:pt>
                <c:pt idx="5109">
                  <c:v>25.831021272275308</c:v>
                </c:pt>
                <c:pt idx="5110">
                  <c:v>25.459097759132462</c:v>
                </c:pt>
                <c:pt idx="5111">
                  <c:v>25.644312974452049</c:v>
                </c:pt>
                <c:pt idx="5112">
                  <c:v>26.645102426896791</c:v>
                </c:pt>
                <c:pt idx="5113">
                  <c:v>28.191137845561268</c:v>
                </c:pt>
                <c:pt idx="5114">
                  <c:v>28.206757732927301</c:v>
                </c:pt>
                <c:pt idx="5115">
                  <c:v>26.642862680970797</c:v>
                </c:pt>
                <c:pt idx="5116">
                  <c:v>27.066012475092286</c:v>
                </c:pt>
                <c:pt idx="5117">
                  <c:v>28.258852273049015</c:v>
                </c:pt>
                <c:pt idx="5118">
                  <c:v>27.967741432458531</c:v>
                </c:pt>
                <c:pt idx="5119">
                  <c:v>27.544409151460112</c:v>
                </c:pt>
                <c:pt idx="5120">
                  <c:v>26.290244518002073</c:v>
                </c:pt>
                <c:pt idx="5121">
                  <c:v>26.281940869907483</c:v>
                </c:pt>
                <c:pt idx="5122">
                  <c:v>27.280388110626074</c:v>
                </c:pt>
                <c:pt idx="5123">
                  <c:v>27.209551944671464</c:v>
                </c:pt>
                <c:pt idx="5124">
                  <c:v>26.524798165255302</c:v>
                </c:pt>
                <c:pt idx="5125">
                  <c:v>26.419241630930827</c:v>
                </c:pt>
                <c:pt idx="5126">
                  <c:v>26.962798275986557</c:v>
                </c:pt>
                <c:pt idx="5127">
                  <c:v>26.989465883737243</c:v>
                </c:pt>
                <c:pt idx="5128">
                  <c:v>26.615840423357394</c:v>
                </c:pt>
                <c:pt idx="5129">
                  <c:v>25.575146153049499</c:v>
                </c:pt>
                <c:pt idx="5130">
                  <c:v>25.777271373584135</c:v>
                </c:pt>
                <c:pt idx="5131">
                  <c:v>26.315264235089376</c:v>
                </c:pt>
                <c:pt idx="5132">
                  <c:v>25.360709943299739</c:v>
                </c:pt>
                <c:pt idx="5133">
                  <c:v>23.952027765090463</c:v>
                </c:pt>
                <c:pt idx="5134">
                  <c:v>23.683070410236443</c:v>
                </c:pt>
                <c:pt idx="5135">
                  <c:v>24.908863430897011</c:v>
                </c:pt>
                <c:pt idx="5136">
                  <c:v>25.051735213052901</c:v>
                </c:pt>
                <c:pt idx="5137">
                  <c:v>23.982471388962363</c:v>
                </c:pt>
                <c:pt idx="5138">
                  <c:v>24.311607495562523</c:v>
                </c:pt>
                <c:pt idx="5139">
                  <c:v>24.249614226052014</c:v>
                </c:pt>
                <c:pt idx="5140">
                  <c:v>24.456726070514915</c:v>
                </c:pt>
                <c:pt idx="5141">
                  <c:v>25.249371481720434</c:v>
                </c:pt>
                <c:pt idx="5142">
                  <c:v>24.279859176669593</c:v>
                </c:pt>
                <c:pt idx="5143">
                  <c:v>24.277340231831928</c:v>
                </c:pt>
                <c:pt idx="5144">
                  <c:v>24.086134373227242</c:v>
                </c:pt>
                <c:pt idx="5145">
                  <c:v>24.291561121242879</c:v>
                </c:pt>
                <c:pt idx="5146">
                  <c:v>24.803884777608548</c:v>
                </c:pt>
                <c:pt idx="5147">
                  <c:v>25.288010896138193</c:v>
                </c:pt>
                <c:pt idx="5148">
                  <c:v>25.284562227794488</c:v>
                </c:pt>
                <c:pt idx="5149">
                  <c:v>25.204721039568902</c:v>
                </c:pt>
                <c:pt idx="5150">
                  <c:v>25.443639808901136</c:v>
                </c:pt>
                <c:pt idx="5151">
                  <c:v>25.071400966512446</c:v>
                </c:pt>
                <c:pt idx="5152">
                  <c:v>25.442579386517959</c:v>
                </c:pt>
                <c:pt idx="5153">
                  <c:v>25.395811214008386</c:v>
                </c:pt>
                <c:pt idx="5154">
                  <c:v>25.632464777448249</c:v>
                </c:pt>
                <c:pt idx="5155">
                  <c:v>25.882733207318182</c:v>
                </c:pt>
                <c:pt idx="5156">
                  <c:v>26.560459245084505</c:v>
                </c:pt>
                <c:pt idx="5157">
                  <c:v>27.365731467541423</c:v>
                </c:pt>
                <c:pt idx="5158">
                  <c:v>27.288121233656341</c:v>
                </c:pt>
                <c:pt idx="5159">
                  <c:v>27.319125598541579</c:v>
                </c:pt>
                <c:pt idx="5160">
                  <c:v>27.178167168169992</c:v>
                </c:pt>
                <c:pt idx="5161">
                  <c:v>27.012361162374312</c:v>
                </c:pt>
                <c:pt idx="5162">
                  <c:v>27.111142609128112</c:v>
                </c:pt>
                <c:pt idx="5163">
                  <c:v>27.143743273144324</c:v>
                </c:pt>
                <c:pt idx="5164">
                  <c:v>27.128148927757195</c:v>
                </c:pt>
                <c:pt idx="5165">
                  <c:v>27.217387710381782</c:v>
                </c:pt>
                <c:pt idx="5166">
                  <c:v>26.804418151877545</c:v>
                </c:pt>
                <c:pt idx="5167">
                  <c:v>26.353783571537093</c:v>
                </c:pt>
                <c:pt idx="5168">
                  <c:v>26.348183276105637</c:v>
                </c:pt>
                <c:pt idx="5169">
                  <c:v>26.527568921320917</c:v>
                </c:pt>
                <c:pt idx="5170">
                  <c:v>26.147219844441626</c:v>
                </c:pt>
                <c:pt idx="5171">
                  <c:v>27.038825165177354</c:v>
                </c:pt>
                <c:pt idx="5172">
                  <c:v>26.860688324266224</c:v>
                </c:pt>
                <c:pt idx="5173">
                  <c:v>27.094610551410742</c:v>
                </c:pt>
                <c:pt idx="5174">
                  <c:v>26.875686923272408</c:v>
                </c:pt>
                <c:pt idx="5175">
                  <c:v>27.12660691125474</c:v>
                </c:pt>
                <c:pt idx="5176">
                  <c:v>25.011698703982653</c:v>
                </c:pt>
                <c:pt idx="5177">
                  <c:v>23.833603038749999</c:v>
                </c:pt>
                <c:pt idx="5178">
                  <c:v>25.691890308049999</c:v>
                </c:pt>
                <c:pt idx="5179">
                  <c:v>25.91863813758</c:v>
                </c:pt>
                <c:pt idx="5180">
                  <c:v>26.164870980140002</c:v>
                </c:pt>
                <c:pt idx="5181">
                  <c:v>25.495647177430001</c:v>
                </c:pt>
                <c:pt idx="5182">
                  <c:v>25.603191111000001</c:v>
                </c:pt>
                <c:pt idx="5183">
                  <c:v>26.207301888620002</c:v>
                </c:pt>
                <c:pt idx="5184">
                  <c:v>26.44375753169</c:v>
                </c:pt>
                <c:pt idx="5185">
                  <c:v>26.353777949019999</c:v>
                </c:pt>
                <c:pt idx="5186">
                  <c:v>25.495493617459999</c:v>
                </c:pt>
                <c:pt idx="5187">
                  <c:v>27.094141155980001</c:v>
                </c:pt>
                <c:pt idx="5188">
                  <c:v>27.962117501080002</c:v>
                </c:pt>
                <c:pt idx="5189">
                  <c:v>27.782828860479999</c:v>
                </c:pt>
                <c:pt idx="5190">
                  <c:v>27.742277408330001</c:v>
                </c:pt>
                <c:pt idx="5191">
                  <c:v>26.43507360556</c:v>
                </c:pt>
                <c:pt idx="5192">
                  <c:v>26.258812382169999</c:v>
                </c:pt>
                <c:pt idx="5193">
                  <c:v>26.809738015659999</c:v>
                </c:pt>
                <c:pt idx="5194">
                  <c:v>26.945601495929999</c:v>
                </c:pt>
                <c:pt idx="5195">
                  <c:v>26.17769213879</c:v>
                </c:pt>
                <c:pt idx="5196">
                  <c:v>26.86860271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834-4559-BF3E-D62891C4EBF5}"/>
            </c:ext>
          </c:extLst>
        </c:ser>
        <c:ser>
          <c:idx val="3"/>
          <c:order val="3"/>
          <c:tx>
            <c:strRef>
              <c:f>'1.31B'!$G$1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rgbClr val="A5A5A5"/>
              </a:solidFill>
              <a:round/>
            </a:ln>
            <a:effectLst/>
          </c:spPr>
          <c:marker>
            <c:symbol val="none"/>
          </c:marker>
          <c:cat>
            <c:numRef>
              <c:f>'1.31B'!$C$3:$C$5199</c:f>
              <c:numCache>
                <c:formatCode>m/d/yyyy</c:formatCode>
                <c:ptCount val="5197"/>
                <c:pt idx="0">
                  <c:v>38384</c:v>
                </c:pt>
                <c:pt idx="1">
                  <c:v>38385</c:v>
                </c:pt>
                <c:pt idx="2">
                  <c:v>38386</c:v>
                </c:pt>
                <c:pt idx="3">
                  <c:v>38387</c:v>
                </c:pt>
                <c:pt idx="4">
                  <c:v>38390</c:v>
                </c:pt>
                <c:pt idx="5">
                  <c:v>38391</c:v>
                </c:pt>
                <c:pt idx="6">
                  <c:v>38392</c:v>
                </c:pt>
                <c:pt idx="7">
                  <c:v>38393</c:v>
                </c:pt>
                <c:pt idx="8">
                  <c:v>38394</c:v>
                </c:pt>
                <c:pt idx="9">
                  <c:v>38397</c:v>
                </c:pt>
                <c:pt idx="10">
                  <c:v>38398</c:v>
                </c:pt>
                <c:pt idx="11">
                  <c:v>38399</c:v>
                </c:pt>
                <c:pt idx="12">
                  <c:v>38400</c:v>
                </c:pt>
                <c:pt idx="13">
                  <c:v>38401</c:v>
                </c:pt>
                <c:pt idx="14">
                  <c:v>38404</c:v>
                </c:pt>
                <c:pt idx="15">
                  <c:v>38405</c:v>
                </c:pt>
                <c:pt idx="16">
                  <c:v>38406</c:v>
                </c:pt>
                <c:pt idx="17">
                  <c:v>38407</c:v>
                </c:pt>
                <c:pt idx="18">
                  <c:v>38408</c:v>
                </c:pt>
                <c:pt idx="19">
                  <c:v>38411</c:v>
                </c:pt>
                <c:pt idx="20">
                  <c:v>38412</c:v>
                </c:pt>
                <c:pt idx="21">
                  <c:v>38413</c:v>
                </c:pt>
                <c:pt idx="22">
                  <c:v>38414</c:v>
                </c:pt>
                <c:pt idx="23">
                  <c:v>38415</c:v>
                </c:pt>
                <c:pt idx="24">
                  <c:v>38418</c:v>
                </c:pt>
                <c:pt idx="25">
                  <c:v>38419</c:v>
                </c:pt>
                <c:pt idx="26">
                  <c:v>38420</c:v>
                </c:pt>
                <c:pt idx="27">
                  <c:v>38421</c:v>
                </c:pt>
                <c:pt idx="28">
                  <c:v>38422</c:v>
                </c:pt>
                <c:pt idx="29">
                  <c:v>38425</c:v>
                </c:pt>
                <c:pt idx="30">
                  <c:v>38426</c:v>
                </c:pt>
                <c:pt idx="31">
                  <c:v>38427</c:v>
                </c:pt>
                <c:pt idx="32">
                  <c:v>38428</c:v>
                </c:pt>
                <c:pt idx="33">
                  <c:v>38429</c:v>
                </c:pt>
                <c:pt idx="34">
                  <c:v>38433</c:v>
                </c:pt>
                <c:pt idx="35">
                  <c:v>38434</c:v>
                </c:pt>
                <c:pt idx="36">
                  <c:v>38439</c:v>
                </c:pt>
                <c:pt idx="37">
                  <c:v>38440</c:v>
                </c:pt>
                <c:pt idx="38">
                  <c:v>38441</c:v>
                </c:pt>
                <c:pt idx="39">
                  <c:v>38442</c:v>
                </c:pt>
                <c:pt idx="40">
                  <c:v>38443</c:v>
                </c:pt>
                <c:pt idx="41">
                  <c:v>38446</c:v>
                </c:pt>
                <c:pt idx="42">
                  <c:v>38447</c:v>
                </c:pt>
                <c:pt idx="43">
                  <c:v>38448</c:v>
                </c:pt>
                <c:pt idx="44">
                  <c:v>38449</c:v>
                </c:pt>
                <c:pt idx="45">
                  <c:v>38450</c:v>
                </c:pt>
                <c:pt idx="46">
                  <c:v>38453</c:v>
                </c:pt>
                <c:pt idx="47">
                  <c:v>38454</c:v>
                </c:pt>
                <c:pt idx="48">
                  <c:v>38455</c:v>
                </c:pt>
                <c:pt idx="49">
                  <c:v>38456</c:v>
                </c:pt>
                <c:pt idx="50">
                  <c:v>38457</c:v>
                </c:pt>
                <c:pt idx="51">
                  <c:v>38460</c:v>
                </c:pt>
                <c:pt idx="52">
                  <c:v>38461</c:v>
                </c:pt>
                <c:pt idx="53">
                  <c:v>38462</c:v>
                </c:pt>
                <c:pt idx="54">
                  <c:v>38463</c:v>
                </c:pt>
                <c:pt idx="55">
                  <c:v>38464</c:v>
                </c:pt>
                <c:pt idx="56">
                  <c:v>38467</c:v>
                </c:pt>
                <c:pt idx="57">
                  <c:v>38468</c:v>
                </c:pt>
                <c:pt idx="58">
                  <c:v>38469</c:v>
                </c:pt>
                <c:pt idx="59">
                  <c:v>38470</c:v>
                </c:pt>
                <c:pt idx="60">
                  <c:v>38471</c:v>
                </c:pt>
                <c:pt idx="61">
                  <c:v>38474</c:v>
                </c:pt>
                <c:pt idx="62">
                  <c:v>38475</c:v>
                </c:pt>
                <c:pt idx="63">
                  <c:v>38476</c:v>
                </c:pt>
                <c:pt idx="64">
                  <c:v>38477</c:v>
                </c:pt>
                <c:pt idx="65">
                  <c:v>38478</c:v>
                </c:pt>
                <c:pt idx="66">
                  <c:v>38482</c:v>
                </c:pt>
                <c:pt idx="67">
                  <c:v>38483</c:v>
                </c:pt>
                <c:pt idx="68">
                  <c:v>38484</c:v>
                </c:pt>
                <c:pt idx="69">
                  <c:v>38485</c:v>
                </c:pt>
                <c:pt idx="70">
                  <c:v>38488</c:v>
                </c:pt>
                <c:pt idx="71">
                  <c:v>38489</c:v>
                </c:pt>
                <c:pt idx="72">
                  <c:v>38490</c:v>
                </c:pt>
                <c:pt idx="73">
                  <c:v>38491</c:v>
                </c:pt>
                <c:pt idx="74">
                  <c:v>38492</c:v>
                </c:pt>
                <c:pt idx="75">
                  <c:v>38495</c:v>
                </c:pt>
                <c:pt idx="76">
                  <c:v>38496</c:v>
                </c:pt>
                <c:pt idx="77">
                  <c:v>38497</c:v>
                </c:pt>
                <c:pt idx="78">
                  <c:v>38498</c:v>
                </c:pt>
                <c:pt idx="79">
                  <c:v>38499</c:v>
                </c:pt>
                <c:pt idx="80">
                  <c:v>38503</c:v>
                </c:pt>
                <c:pt idx="81">
                  <c:v>38504</c:v>
                </c:pt>
                <c:pt idx="82">
                  <c:v>38505</c:v>
                </c:pt>
                <c:pt idx="83">
                  <c:v>38506</c:v>
                </c:pt>
                <c:pt idx="84">
                  <c:v>38510</c:v>
                </c:pt>
                <c:pt idx="85">
                  <c:v>38511</c:v>
                </c:pt>
                <c:pt idx="86">
                  <c:v>38512</c:v>
                </c:pt>
                <c:pt idx="87">
                  <c:v>38513</c:v>
                </c:pt>
                <c:pt idx="88">
                  <c:v>38516</c:v>
                </c:pt>
                <c:pt idx="89">
                  <c:v>38517</c:v>
                </c:pt>
                <c:pt idx="90">
                  <c:v>38518</c:v>
                </c:pt>
                <c:pt idx="91">
                  <c:v>38519</c:v>
                </c:pt>
                <c:pt idx="92">
                  <c:v>38520</c:v>
                </c:pt>
                <c:pt idx="93">
                  <c:v>38523</c:v>
                </c:pt>
                <c:pt idx="94">
                  <c:v>38524</c:v>
                </c:pt>
                <c:pt idx="95">
                  <c:v>38525</c:v>
                </c:pt>
                <c:pt idx="96">
                  <c:v>38526</c:v>
                </c:pt>
                <c:pt idx="97">
                  <c:v>38527</c:v>
                </c:pt>
                <c:pt idx="98">
                  <c:v>38530</c:v>
                </c:pt>
                <c:pt idx="99">
                  <c:v>38531</c:v>
                </c:pt>
                <c:pt idx="100">
                  <c:v>38532</c:v>
                </c:pt>
                <c:pt idx="101">
                  <c:v>38533</c:v>
                </c:pt>
                <c:pt idx="102">
                  <c:v>38534</c:v>
                </c:pt>
                <c:pt idx="103">
                  <c:v>38538</c:v>
                </c:pt>
                <c:pt idx="104">
                  <c:v>38539</c:v>
                </c:pt>
                <c:pt idx="105">
                  <c:v>38540</c:v>
                </c:pt>
                <c:pt idx="106">
                  <c:v>38541</c:v>
                </c:pt>
                <c:pt idx="107">
                  <c:v>38544</c:v>
                </c:pt>
                <c:pt idx="108">
                  <c:v>38545</c:v>
                </c:pt>
                <c:pt idx="109">
                  <c:v>38546</c:v>
                </c:pt>
                <c:pt idx="110">
                  <c:v>38547</c:v>
                </c:pt>
                <c:pt idx="111">
                  <c:v>38548</c:v>
                </c:pt>
                <c:pt idx="112">
                  <c:v>38551</c:v>
                </c:pt>
                <c:pt idx="113">
                  <c:v>38552</c:v>
                </c:pt>
                <c:pt idx="114">
                  <c:v>38554</c:v>
                </c:pt>
                <c:pt idx="115">
                  <c:v>38555</c:v>
                </c:pt>
                <c:pt idx="116">
                  <c:v>38558</c:v>
                </c:pt>
                <c:pt idx="117">
                  <c:v>38559</c:v>
                </c:pt>
                <c:pt idx="118">
                  <c:v>38560</c:v>
                </c:pt>
                <c:pt idx="119">
                  <c:v>38561</c:v>
                </c:pt>
                <c:pt idx="120">
                  <c:v>38562</c:v>
                </c:pt>
                <c:pt idx="121">
                  <c:v>38565</c:v>
                </c:pt>
                <c:pt idx="122">
                  <c:v>38566</c:v>
                </c:pt>
                <c:pt idx="123">
                  <c:v>38567</c:v>
                </c:pt>
                <c:pt idx="124">
                  <c:v>38568</c:v>
                </c:pt>
                <c:pt idx="125">
                  <c:v>38569</c:v>
                </c:pt>
                <c:pt idx="126">
                  <c:v>38572</c:v>
                </c:pt>
                <c:pt idx="127">
                  <c:v>38573</c:v>
                </c:pt>
                <c:pt idx="128">
                  <c:v>38574</c:v>
                </c:pt>
                <c:pt idx="129">
                  <c:v>38575</c:v>
                </c:pt>
                <c:pt idx="130">
                  <c:v>38576</c:v>
                </c:pt>
                <c:pt idx="131">
                  <c:v>38580</c:v>
                </c:pt>
                <c:pt idx="132">
                  <c:v>38581</c:v>
                </c:pt>
                <c:pt idx="133">
                  <c:v>38582</c:v>
                </c:pt>
                <c:pt idx="134">
                  <c:v>38583</c:v>
                </c:pt>
                <c:pt idx="135">
                  <c:v>38586</c:v>
                </c:pt>
                <c:pt idx="136">
                  <c:v>38587</c:v>
                </c:pt>
                <c:pt idx="137">
                  <c:v>38588</c:v>
                </c:pt>
                <c:pt idx="138">
                  <c:v>38589</c:v>
                </c:pt>
                <c:pt idx="139">
                  <c:v>38590</c:v>
                </c:pt>
                <c:pt idx="140">
                  <c:v>38593</c:v>
                </c:pt>
                <c:pt idx="141">
                  <c:v>38594</c:v>
                </c:pt>
                <c:pt idx="142">
                  <c:v>38595</c:v>
                </c:pt>
                <c:pt idx="143">
                  <c:v>38596</c:v>
                </c:pt>
                <c:pt idx="144">
                  <c:v>38597</c:v>
                </c:pt>
                <c:pt idx="145">
                  <c:v>38600</c:v>
                </c:pt>
                <c:pt idx="146">
                  <c:v>38601</c:v>
                </c:pt>
                <c:pt idx="147">
                  <c:v>38602</c:v>
                </c:pt>
                <c:pt idx="148">
                  <c:v>38603</c:v>
                </c:pt>
                <c:pt idx="149">
                  <c:v>38604</c:v>
                </c:pt>
                <c:pt idx="150">
                  <c:v>38607</c:v>
                </c:pt>
                <c:pt idx="151">
                  <c:v>38608</c:v>
                </c:pt>
                <c:pt idx="152">
                  <c:v>38609</c:v>
                </c:pt>
                <c:pt idx="153">
                  <c:v>38610</c:v>
                </c:pt>
                <c:pt idx="154">
                  <c:v>38611</c:v>
                </c:pt>
                <c:pt idx="155">
                  <c:v>38614</c:v>
                </c:pt>
                <c:pt idx="156">
                  <c:v>38615</c:v>
                </c:pt>
                <c:pt idx="157">
                  <c:v>38616</c:v>
                </c:pt>
                <c:pt idx="158">
                  <c:v>38617</c:v>
                </c:pt>
                <c:pt idx="159">
                  <c:v>38618</c:v>
                </c:pt>
                <c:pt idx="160">
                  <c:v>38621</c:v>
                </c:pt>
                <c:pt idx="161">
                  <c:v>38622</c:v>
                </c:pt>
                <c:pt idx="162">
                  <c:v>38623</c:v>
                </c:pt>
                <c:pt idx="163">
                  <c:v>38624</c:v>
                </c:pt>
                <c:pt idx="164">
                  <c:v>38625</c:v>
                </c:pt>
                <c:pt idx="165">
                  <c:v>38628</c:v>
                </c:pt>
                <c:pt idx="166">
                  <c:v>38629</c:v>
                </c:pt>
                <c:pt idx="167">
                  <c:v>38630</c:v>
                </c:pt>
                <c:pt idx="168">
                  <c:v>38631</c:v>
                </c:pt>
                <c:pt idx="169">
                  <c:v>38632</c:v>
                </c:pt>
                <c:pt idx="170">
                  <c:v>38635</c:v>
                </c:pt>
                <c:pt idx="171">
                  <c:v>38636</c:v>
                </c:pt>
                <c:pt idx="172">
                  <c:v>38637</c:v>
                </c:pt>
                <c:pt idx="173">
                  <c:v>38638</c:v>
                </c:pt>
                <c:pt idx="174">
                  <c:v>38639</c:v>
                </c:pt>
                <c:pt idx="175">
                  <c:v>38643</c:v>
                </c:pt>
                <c:pt idx="176">
                  <c:v>38644</c:v>
                </c:pt>
                <c:pt idx="177">
                  <c:v>38645</c:v>
                </c:pt>
                <c:pt idx="178">
                  <c:v>38646</c:v>
                </c:pt>
                <c:pt idx="179">
                  <c:v>38649</c:v>
                </c:pt>
                <c:pt idx="180">
                  <c:v>38650</c:v>
                </c:pt>
                <c:pt idx="181">
                  <c:v>38651</c:v>
                </c:pt>
                <c:pt idx="182">
                  <c:v>38652</c:v>
                </c:pt>
                <c:pt idx="183">
                  <c:v>38653</c:v>
                </c:pt>
                <c:pt idx="184">
                  <c:v>38656</c:v>
                </c:pt>
                <c:pt idx="185">
                  <c:v>38657</c:v>
                </c:pt>
                <c:pt idx="186">
                  <c:v>38658</c:v>
                </c:pt>
                <c:pt idx="187">
                  <c:v>38659</c:v>
                </c:pt>
                <c:pt idx="188">
                  <c:v>38660</c:v>
                </c:pt>
                <c:pt idx="189">
                  <c:v>38664</c:v>
                </c:pt>
                <c:pt idx="190">
                  <c:v>38665</c:v>
                </c:pt>
                <c:pt idx="191">
                  <c:v>38666</c:v>
                </c:pt>
                <c:pt idx="192">
                  <c:v>38667</c:v>
                </c:pt>
                <c:pt idx="193">
                  <c:v>38671</c:v>
                </c:pt>
                <c:pt idx="194">
                  <c:v>38672</c:v>
                </c:pt>
                <c:pt idx="195">
                  <c:v>38673</c:v>
                </c:pt>
                <c:pt idx="196">
                  <c:v>38674</c:v>
                </c:pt>
                <c:pt idx="197">
                  <c:v>38677</c:v>
                </c:pt>
                <c:pt idx="198">
                  <c:v>38678</c:v>
                </c:pt>
                <c:pt idx="199">
                  <c:v>38679</c:v>
                </c:pt>
                <c:pt idx="200">
                  <c:v>38680</c:v>
                </c:pt>
                <c:pt idx="201">
                  <c:v>38681</c:v>
                </c:pt>
                <c:pt idx="202">
                  <c:v>38684</c:v>
                </c:pt>
                <c:pt idx="203">
                  <c:v>38685</c:v>
                </c:pt>
                <c:pt idx="204">
                  <c:v>38686</c:v>
                </c:pt>
                <c:pt idx="205">
                  <c:v>38687</c:v>
                </c:pt>
                <c:pt idx="206">
                  <c:v>38688</c:v>
                </c:pt>
                <c:pt idx="207">
                  <c:v>38691</c:v>
                </c:pt>
                <c:pt idx="208">
                  <c:v>38692</c:v>
                </c:pt>
                <c:pt idx="209">
                  <c:v>38693</c:v>
                </c:pt>
                <c:pt idx="210">
                  <c:v>38695</c:v>
                </c:pt>
                <c:pt idx="211">
                  <c:v>38698</c:v>
                </c:pt>
                <c:pt idx="212">
                  <c:v>38699</c:v>
                </c:pt>
                <c:pt idx="213">
                  <c:v>38700</c:v>
                </c:pt>
                <c:pt idx="214">
                  <c:v>38701</c:v>
                </c:pt>
                <c:pt idx="215">
                  <c:v>38702</c:v>
                </c:pt>
                <c:pt idx="216">
                  <c:v>38705</c:v>
                </c:pt>
                <c:pt idx="217">
                  <c:v>38706</c:v>
                </c:pt>
                <c:pt idx="218">
                  <c:v>38707</c:v>
                </c:pt>
                <c:pt idx="219">
                  <c:v>38708</c:v>
                </c:pt>
                <c:pt idx="220">
                  <c:v>38709</c:v>
                </c:pt>
                <c:pt idx="221">
                  <c:v>38712</c:v>
                </c:pt>
                <c:pt idx="222">
                  <c:v>38713</c:v>
                </c:pt>
                <c:pt idx="223">
                  <c:v>38714</c:v>
                </c:pt>
                <c:pt idx="224">
                  <c:v>38715</c:v>
                </c:pt>
                <c:pt idx="225">
                  <c:v>38719</c:v>
                </c:pt>
                <c:pt idx="226">
                  <c:v>38720</c:v>
                </c:pt>
                <c:pt idx="227">
                  <c:v>38721</c:v>
                </c:pt>
                <c:pt idx="228">
                  <c:v>38722</c:v>
                </c:pt>
                <c:pt idx="229">
                  <c:v>38723</c:v>
                </c:pt>
                <c:pt idx="230">
                  <c:v>38727</c:v>
                </c:pt>
                <c:pt idx="231">
                  <c:v>38728</c:v>
                </c:pt>
                <c:pt idx="232">
                  <c:v>38729</c:v>
                </c:pt>
                <c:pt idx="233">
                  <c:v>38730</c:v>
                </c:pt>
                <c:pt idx="234">
                  <c:v>38733</c:v>
                </c:pt>
                <c:pt idx="235">
                  <c:v>38734</c:v>
                </c:pt>
                <c:pt idx="236">
                  <c:v>38735</c:v>
                </c:pt>
                <c:pt idx="237">
                  <c:v>38736</c:v>
                </c:pt>
                <c:pt idx="238">
                  <c:v>38737</c:v>
                </c:pt>
                <c:pt idx="239">
                  <c:v>38740</c:v>
                </c:pt>
                <c:pt idx="240">
                  <c:v>38741</c:v>
                </c:pt>
                <c:pt idx="241">
                  <c:v>38742</c:v>
                </c:pt>
                <c:pt idx="242">
                  <c:v>38743</c:v>
                </c:pt>
                <c:pt idx="243">
                  <c:v>38744</c:v>
                </c:pt>
                <c:pt idx="244">
                  <c:v>38747</c:v>
                </c:pt>
                <c:pt idx="245">
                  <c:v>38748</c:v>
                </c:pt>
                <c:pt idx="246">
                  <c:v>38749</c:v>
                </c:pt>
                <c:pt idx="247">
                  <c:v>38750</c:v>
                </c:pt>
                <c:pt idx="248">
                  <c:v>38751</c:v>
                </c:pt>
                <c:pt idx="249">
                  <c:v>38754</c:v>
                </c:pt>
                <c:pt idx="250">
                  <c:v>38755</c:v>
                </c:pt>
                <c:pt idx="251">
                  <c:v>38756</c:v>
                </c:pt>
                <c:pt idx="252">
                  <c:v>38757</c:v>
                </c:pt>
                <c:pt idx="253">
                  <c:v>38758</c:v>
                </c:pt>
                <c:pt idx="254">
                  <c:v>38761</c:v>
                </c:pt>
                <c:pt idx="255">
                  <c:v>38762</c:v>
                </c:pt>
                <c:pt idx="256">
                  <c:v>38763</c:v>
                </c:pt>
                <c:pt idx="257">
                  <c:v>38764</c:v>
                </c:pt>
                <c:pt idx="258">
                  <c:v>38765</c:v>
                </c:pt>
                <c:pt idx="259">
                  <c:v>38768</c:v>
                </c:pt>
                <c:pt idx="260">
                  <c:v>38769</c:v>
                </c:pt>
                <c:pt idx="261">
                  <c:v>38770</c:v>
                </c:pt>
                <c:pt idx="262">
                  <c:v>38771</c:v>
                </c:pt>
                <c:pt idx="263">
                  <c:v>38772</c:v>
                </c:pt>
                <c:pt idx="264">
                  <c:v>38775</c:v>
                </c:pt>
                <c:pt idx="265">
                  <c:v>38776</c:v>
                </c:pt>
                <c:pt idx="266">
                  <c:v>38777</c:v>
                </c:pt>
                <c:pt idx="267">
                  <c:v>38778</c:v>
                </c:pt>
                <c:pt idx="268">
                  <c:v>38779</c:v>
                </c:pt>
                <c:pt idx="269">
                  <c:v>38782</c:v>
                </c:pt>
                <c:pt idx="270">
                  <c:v>38783</c:v>
                </c:pt>
                <c:pt idx="271">
                  <c:v>38784</c:v>
                </c:pt>
                <c:pt idx="272">
                  <c:v>38785</c:v>
                </c:pt>
                <c:pt idx="273">
                  <c:v>38786</c:v>
                </c:pt>
                <c:pt idx="274">
                  <c:v>38789</c:v>
                </c:pt>
                <c:pt idx="275">
                  <c:v>38790</c:v>
                </c:pt>
                <c:pt idx="276">
                  <c:v>38791</c:v>
                </c:pt>
                <c:pt idx="277">
                  <c:v>38792</c:v>
                </c:pt>
                <c:pt idx="278">
                  <c:v>38793</c:v>
                </c:pt>
                <c:pt idx="279">
                  <c:v>38797</c:v>
                </c:pt>
                <c:pt idx="280">
                  <c:v>38798</c:v>
                </c:pt>
                <c:pt idx="281">
                  <c:v>38799</c:v>
                </c:pt>
                <c:pt idx="282">
                  <c:v>38800</c:v>
                </c:pt>
                <c:pt idx="283">
                  <c:v>38803</c:v>
                </c:pt>
                <c:pt idx="284">
                  <c:v>38804</c:v>
                </c:pt>
                <c:pt idx="285">
                  <c:v>38805</c:v>
                </c:pt>
                <c:pt idx="286">
                  <c:v>38806</c:v>
                </c:pt>
                <c:pt idx="287">
                  <c:v>38807</c:v>
                </c:pt>
                <c:pt idx="288">
                  <c:v>38810</c:v>
                </c:pt>
                <c:pt idx="289">
                  <c:v>38811</c:v>
                </c:pt>
                <c:pt idx="290">
                  <c:v>38812</c:v>
                </c:pt>
                <c:pt idx="291">
                  <c:v>38813</c:v>
                </c:pt>
                <c:pt idx="292">
                  <c:v>38814</c:v>
                </c:pt>
                <c:pt idx="293">
                  <c:v>38817</c:v>
                </c:pt>
                <c:pt idx="294">
                  <c:v>38818</c:v>
                </c:pt>
                <c:pt idx="295">
                  <c:v>38819</c:v>
                </c:pt>
                <c:pt idx="296">
                  <c:v>38824</c:v>
                </c:pt>
                <c:pt idx="297">
                  <c:v>38825</c:v>
                </c:pt>
                <c:pt idx="298">
                  <c:v>38826</c:v>
                </c:pt>
                <c:pt idx="299">
                  <c:v>38827</c:v>
                </c:pt>
                <c:pt idx="300">
                  <c:v>38828</c:v>
                </c:pt>
                <c:pt idx="301">
                  <c:v>38831</c:v>
                </c:pt>
                <c:pt idx="302">
                  <c:v>38832</c:v>
                </c:pt>
                <c:pt idx="303">
                  <c:v>38833</c:v>
                </c:pt>
                <c:pt idx="304">
                  <c:v>38834</c:v>
                </c:pt>
                <c:pt idx="305">
                  <c:v>38835</c:v>
                </c:pt>
                <c:pt idx="306">
                  <c:v>38839</c:v>
                </c:pt>
                <c:pt idx="307">
                  <c:v>38840</c:v>
                </c:pt>
                <c:pt idx="308">
                  <c:v>38841</c:v>
                </c:pt>
                <c:pt idx="309">
                  <c:v>38842</c:v>
                </c:pt>
                <c:pt idx="310">
                  <c:v>38845</c:v>
                </c:pt>
                <c:pt idx="311">
                  <c:v>38846</c:v>
                </c:pt>
                <c:pt idx="312">
                  <c:v>38847</c:v>
                </c:pt>
                <c:pt idx="313">
                  <c:v>38848</c:v>
                </c:pt>
                <c:pt idx="314">
                  <c:v>38849</c:v>
                </c:pt>
                <c:pt idx="315">
                  <c:v>38852</c:v>
                </c:pt>
                <c:pt idx="316">
                  <c:v>38853</c:v>
                </c:pt>
                <c:pt idx="317">
                  <c:v>38854</c:v>
                </c:pt>
                <c:pt idx="318">
                  <c:v>38855</c:v>
                </c:pt>
                <c:pt idx="319">
                  <c:v>38856</c:v>
                </c:pt>
                <c:pt idx="320">
                  <c:v>38859</c:v>
                </c:pt>
                <c:pt idx="321">
                  <c:v>38860</c:v>
                </c:pt>
                <c:pt idx="322">
                  <c:v>38861</c:v>
                </c:pt>
                <c:pt idx="323">
                  <c:v>38862</c:v>
                </c:pt>
                <c:pt idx="324">
                  <c:v>38863</c:v>
                </c:pt>
                <c:pt idx="325">
                  <c:v>38867</c:v>
                </c:pt>
                <c:pt idx="326">
                  <c:v>38868</c:v>
                </c:pt>
                <c:pt idx="327">
                  <c:v>38869</c:v>
                </c:pt>
                <c:pt idx="328">
                  <c:v>38870</c:v>
                </c:pt>
                <c:pt idx="329">
                  <c:v>38873</c:v>
                </c:pt>
                <c:pt idx="330">
                  <c:v>38874</c:v>
                </c:pt>
                <c:pt idx="331">
                  <c:v>38875</c:v>
                </c:pt>
                <c:pt idx="332">
                  <c:v>38876</c:v>
                </c:pt>
                <c:pt idx="333">
                  <c:v>38877</c:v>
                </c:pt>
                <c:pt idx="334">
                  <c:v>38880</c:v>
                </c:pt>
                <c:pt idx="335">
                  <c:v>38881</c:v>
                </c:pt>
                <c:pt idx="336">
                  <c:v>38882</c:v>
                </c:pt>
                <c:pt idx="337">
                  <c:v>38883</c:v>
                </c:pt>
                <c:pt idx="338">
                  <c:v>38884</c:v>
                </c:pt>
                <c:pt idx="339">
                  <c:v>38888</c:v>
                </c:pt>
                <c:pt idx="340">
                  <c:v>38889</c:v>
                </c:pt>
                <c:pt idx="341">
                  <c:v>38890</c:v>
                </c:pt>
                <c:pt idx="342">
                  <c:v>38891</c:v>
                </c:pt>
                <c:pt idx="343">
                  <c:v>38895</c:v>
                </c:pt>
                <c:pt idx="344">
                  <c:v>38896</c:v>
                </c:pt>
                <c:pt idx="345">
                  <c:v>38897</c:v>
                </c:pt>
                <c:pt idx="346">
                  <c:v>38898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9</c:v>
                </c:pt>
                <c:pt idx="360">
                  <c:v>38922</c:v>
                </c:pt>
                <c:pt idx="361">
                  <c:v>38923</c:v>
                </c:pt>
                <c:pt idx="362">
                  <c:v>38924</c:v>
                </c:pt>
                <c:pt idx="363">
                  <c:v>38925</c:v>
                </c:pt>
                <c:pt idx="364">
                  <c:v>38926</c:v>
                </c:pt>
                <c:pt idx="365">
                  <c:v>38929</c:v>
                </c:pt>
                <c:pt idx="366">
                  <c:v>38930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7</c:v>
                </c:pt>
                <c:pt idx="371">
                  <c:v>38938</c:v>
                </c:pt>
                <c:pt idx="372">
                  <c:v>38939</c:v>
                </c:pt>
                <c:pt idx="373">
                  <c:v>38940</c:v>
                </c:pt>
                <c:pt idx="374">
                  <c:v>38943</c:v>
                </c:pt>
                <c:pt idx="375">
                  <c:v>38944</c:v>
                </c:pt>
                <c:pt idx="376">
                  <c:v>38945</c:v>
                </c:pt>
                <c:pt idx="377">
                  <c:v>38946</c:v>
                </c:pt>
                <c:pt idx="378">
                  <c:v>38947</c:v>
                </c:pt>
                <c:pt idx="379">
                  <c:v>38951</c:v>
                </c:pt>
                <c:pt idx="380">
                  <c:v>38952</c:v>
                </c:pt>
                <c:pt idx="381">
                  <c:v>38953</c:v>
                </c:pt>
                <c:pt idx="382">
                  <c:v>38954</c:v>
                </c:pt>
                <c:pt idx="383">
                  <c:v>38957</c:v>
                </c:pt>
                <c:pt idx="384">
                  <c:v>38958</c:v>
                </c:pt>
                <c:pt idx="385">
                  <c:v>38959</c:v>
                </c:pt>
                <c:pt idx="386">
                  <c:v>38960</c:v>
                </c:pt>
                <c:pt idx="387">
                  <c:v>38961</c:v>
                </c:pt>
                <c:pt idx="388">
                  <c:v>38964</c:v>
                </c:pt>
                <c:pt idx="389">
                  <c:v>38965</c:v>
                </c:pt>
                <c:pt idx="390">
                  <c:v>38966</c:v>
                </c:pt>
                <c:pt idx="391">
                  <c:v>38967</c:v>
                </c:pt>
                <c:pt idx="392">
                  <c:v>38968</c:v>
                </c:pt>
                <c:pt idx="393">
                  <c:v>38971</c:v>
                </c:pt>
                <c:pt idx="394">
                  <c:v>38972</c:v>
                </c:pt>
                <c:pt idx="395">
                  <c:v>38973</c:v>
                </c:pt>
                <c:pt idx="396">
                  <c:v>38974</c:v>
                </c:pt>
                <c:pt idx="397">
                  <c:v>38975</c:v>
                </c:pt>
                <c:pt idx="398">
                  <c:v>38978</c:v>
                </c:pt>
                <c:pt idx="399">
                  <c:v>38979</c:v>
                </c:pt>
                <c:pt idx="400">
                  <c:v>38980</c:v>
                </c:pt>
                <c:pt idx="401">
                  <c:v>38981</c:v>
                </c:pt>
                <c:pt idx="402">
                  <c:v>38982</c:v>
                </c:pt>
                <c:pt idx="403">
                  <c:v>38985</c:v>
                </c:pt>
                <c:pt idx="404">
                  <c:v>38986</c:v>
                </c:pt>
                <c:pt idx="405">
                  <c:v>38987</c:v>
                </c:pt>
                <c:pt idx="406">
                  <c:v>38988</c:v>
                </c:pt>
                <c:pt idx="407">
                  <c:v>38989</c:v>
                </c:pt>
                <c:pt idx="408">
                  <c:v>38992</c:v>
                </c:pt>
                <c:pt idx="409">
                  <c:v>38993</c:v>
                </c:pt>
                <c:pt idx="410">
                  <c:v>38994</c:v>
                </c:pt>
                <c:pt idx="411">
                  <c:v>38995</c:v>
                </c:pt>
                <c:pt idx="412">
                  <c:v>38996</c:v>
                </c:pt>
                <c:pt idx="413">
                  <c:v>38999</c:v>
                </c:pt>
                <c:pt idx="414">
                  <c:v>39000</c:v>
                </c:pt>
                <c:pt idx="415">
                  <c:v>39001</c:v>
                </c:pt>
                <c:pt idx="416">
                  <c:v>39002</c:v>
                </c:pt>
                <c:pt idx="417">
                  <c:v>39003</c:v>
                </c:pt>
                <c:pt idx="418">
                  <c:v>39007</c:v>
                </c:pt>
                <c:pt idx="419">
                  <c:v>39008</c:v>
                </c:pt>
                <c:pt idx="420">
                  <c:v>39009</c:v>
                </c:pt>
                <c:pt idx="421">
                  <c:v>39010</c:v>
                </c:pt>
                <c:pt idx="422">
                  <c:v>39013</c:v>
                </c:pt>
                <c:pt idx="423">
                  <c:v>39014</c:v>
                </c:pt>
                <c:pt idx="424">
                  <c:v>39015</c:v>
                </c:pt>
                <c:pt idx="425">
                  <c:v>39016</c:v>
                </c:pt>
                <c:pt idx="426">
                  <c:v>39017</c:v>
                </c:pt>
                <c:pt idx="427">
                  <c:v>39020</c:v>
                </c:pt>
                <c:pt idx="428">
                  <c:v>39021</c:v>
                </c:pt>
                <c:pt idx="429">
                  <c:v>39022</c:v>
                </c:pt>
                <c:pt idx="430">
                  <c:v>39023</c:v>
                </c:pt>
                <c:pt idx="431">
                  <c:v>39024</c:v>
                </c:pt>
                <c:pt idx="432">
                  <c:v>39028</c:v>
                </c:pt>
                <c:pt idx="433">
                  <c:v>39029</c:v>
                </c:pt>
                <c:pt idx="434">
                  <c:v>39030</c:v>
                </c:pt>
                <c:pt idx="435">
                  <c:v>39031</c:v>
                </c:pt>
                <c:pt idx="436">
                  <c:v>39035</c:v>
                </c:pt>
                <c:pt idx="437">
                  <c:v>39036</c:v>
                </c:pt>
                <c:pt idx="438">
                  <c:v>39037</c:v>
                </c:pt>
                <c:pt idx="439">
                  <c:v>39038</c:v>
                </c:pt>
                <c:pt idx="440">
                  <c:v>39041</c:v>
                </c:pt>
                <c:pt idx="441">
                  <c:v>39042</c:v>
                </c:pt>
                <c:pt idx="442">
                  <c:v>39043</c:v>
                </c:pt>
                <c:pt idx="443">
                  <c:v>39044</c:v>
                </c:pt>
                <c:pt idx="444">
                  <c:v>39045</c:v>
                </c:pt>
                <c:pt idx="445">
                  <c:v>39048</c:v>
                </c:pt>
                <c:pt idx="446">
                  <c:v>39049</c:v>
                </c:pt>
                <c:pt idx="447">
                  <c:v>39050</c:v>
                </c:pt>
                <c:pt idx="448">
                  <c:v>39051</c:v>
                </c:pt>
                <c:pt idx="449">
                  <c:v>39052</c:v>
                </c:pt>
                <c:pt idx="450">
                  <c:v>39055</c:v>
                </c:pt>
                <c:pt idx="451">
                  <c:v>39056</c:v>
                </c:pt>
                <c:pt idx="452">
                  <c:v>39057</c:v>
                </c:pt>
                <c:pt idx="453">
                  <c:v>39058</c:v>
                </c:pt>
                <c:pt idx="454">
                  <c:v>39062</c:v>
                </c:pt>
                <c:pt idx="455">
                  <c:v>39063</c:v>
                </c:pt>
                <c:pt idx="456">
                  <c:v>39064</c:v>
                </c:pt>
                <c:pt idx="457">
                  <c:v>39065</c:v>
                </c:pt>
                <c:pt idx="458">
                  <c:v>39066</c:v>
                </c:pt>
                <c:pt idx="459">
                  <c:v>39069</c:v>
                </c:pt>
                <c:pt idx="460">
                  <c:v>39070</c:v>
                </c:pt>
                <c:pt idx="461">
                  <c:v>39071</c:v>
                </c:pt>
                <c:pt idx="462">
                  <c:v>39072</c:v>
                </c:pt>
                <c:pt idx="463">
                  <c:v>39073</c:v>
                </c:pt>
                <c:pt idx="464">
                  <c:v>39077</c:v>
                </c:pt>
                <c:pt idx="465">
                  <c:v>39078</c:v>
                </c:pt>
                <c:pt idx="466">
                  <c:v>39079</c:v>
                </c:pt>
                <c:pt idx="467">
                  <c:v>39080</c:v>
                </c:pt>
                <c:pt idx="468">
                  <c:v>39084</c:v>
                </c:pt>
                <c:pt idx="469">
                  <c:v>39085</c:v>
                </c:pt>
                <c:pt idx="470">
                  <c:v>39086</c:v>
                </c:pt>
                <c:pt idx="471">
                  <c:v>39087</c:v>
                </c:pt>
                <c:pt idx="472">
                  <c:v>39091</c:v>
                </c:pt>
                <c:pt idx="473">
                  <c:v>39092</c:v>
                </c:pt>
                <c:pt idx="474">
                  <c:v>39093</c:v>
                </c:pt>
                <c:pt idx="475">
                  <c:v>39094</c:v>
                </c:pt>
                <c:pt idx="476">
                  <c:v>39097</c:v>
                </c:pt>
                <c:pt idx="477">
                  <c:v>39098</c:v>
                </c:pt>
                <c:pt idx="478">
                  <c:v>39099</c:v>
                </c:pt>
                <c:pt idx="479">
                  <c:v>39100</c:v>
                </c:pt>
                <c:pt idx="480">
                  <c:v>39101</c:v>
                </c:pt>
                <c:pt idx="481">
                  <c:v>39104</c:v>
                </c:pt>
                <c:pt idx="482">
                  <c:v>39105</c:v>
                </c:pt>
                <c:pt idx="483">
                  <c:v>39106</c:v>
                </c:pt>
                <c:pt idx="484">
                  <c:v>39107</c:v>
                </c:pt>
                <c:pt idx="485">
                  <c:v>39108</c:v>
                </c:pt>
                <c:pt idx="486">
                  <c:v>39111</c:v>
                </c:pt>
                <c:pt idx="487">
                  <c:v>39112</c:v>
                </c:pt>
                <c:pt idx="488">
                  <c:v>39113</c:v>
                </c:pt>
                <c:pt idx="489">
                  <c:v>39114</c:v>
                </c:pt>
                <c:pt idx="490">
                  <c:v>39115</c:v>
                </c:pt>
                <c:pt idx="491">
                  <c:v>39118</c:v>
                </c:pt>
                <c:pt idx="492">
                  <c:v>39119</c:v>
                </c:pt>
                <c:pt idx="493">
                  <c:v>39120</c:v>
                </c:pt>
                <c:pt idx="494">
                  <c:v>39121</c:v>
                </c:pt>
                <c:pt idx="495">
                  <c:v>39122</c:v>
                </c:pt>
                <c:pt idx="496">
                  <c:v>39125</c:v>
                </c:pt>
                <c:pt idx="497">
                  <c:v>39126</c:v>
                </c:pt>
                <c:pt idx="498">
                  <c:v>39127</c:v>
                </c:pt>
                <c:pt idx="499">
                  <c:v>39128</c:v>
                </c:pt>
                <c:pt idx="500">
                  <c:v>39129</c:v>
                </c:pt>
                <c:pt idx="501">
                  <c:v>39132</c:v>
                </c:pt>
                <c:pt idx="502">
                  <c:v>39133</c:v>
                </c:pt>
                <c:pt idx="503">
                  <c:v>39134</c:v>
                </c:pt>
                <c:pt idx="504">
                  <c:v>39135</c:v>
                </c:pt>
                <c:pt idx="505">
                  <c:v>39136</c:v>
                </c:pt>
                <c:pt idx="506">
                  <c:v>39139</c:v>
                </c:pt>
                <c:pt idx="507">
                  <c:v>39140</c:v>
                </c:pt>
                <c:pt idx="508">
                  <c:v>39141</c:v>
                </c:pt>
                <c:pt idx="509">
                  <c:v>39142</c:v>
                </c:pt>
                <c:pt idx="510">
                  <c:v>39143</c:v>
                </c:pt>
                <c:pt idx="511">
                  <c:v>39146</c:v>
                </c:pt>
                <c:pt idx="512">
                  <c:v>39147</c:v>
                </c:pt>
                <c:pt idx="513">
                  <c:v>39148</c:v>
                </c:pt>
                <c:pt idx="514">
                  <c:v>39149</c:v>
                </c:pt>
                <c:pt idx="515">
                  <c:v>39150</c:v>
                </c:pt>
                <c:pt idx="516">
                  <c:v>39153</c:v>
                </c:pt>
                <c:pt idx="517">
                  <c:v>39154</c:v>
                </c:pt>
                <c:pt idx="518">
                  <c:v>39155</c:v>
                </c:pt>
                <c:pt idx="519">
                  <c:v>39156</c:v>
                </c:pt>
                <c:pt idx="520">
                  <c:v>39157</c:v>
                </c:pt>
                <c:pt idx="521">
                  <c:v>39161</c:v>
                </c:pt>
                <c:pt idx="522">
                  <c:v>39162</c:v>
                </c:pt>
                <c:pt idx="523">
                  <c:v>39163</c:v>
                </c:pt>
                <c:pt idx="524">
                  <c:v>39164</c:v>
                </c:pt>
                <c:pt idx="525">
                  <c:v>39167</c:v>
                </c:pt>
                <c:pt idx="526">
                  <c:v>39168</c:v>
                </c:pt>
                <c:pt idx="527">
                  <c:v>39169</c:v>
                </c:pt>
                <c:pt idx="528">
                  <c:v>39170</c:v>
                </c:pt>
                <c:pt idx="529">
                  <c:v>39171</c:v>
                </c:pt>
                <c:pt idx="530">
                  <c:v>39174</c:v>
                </c:pt>
                <c:pt idx="531">
                  <c:v>39175</c:v>
                </c:pt>
                <c:pt idx="532">
                  <c:v>39176</c:v>
                </c:pt>
                <c:pt idx="533">
                  <c:v>39181</c:v>
                </c:pt>
                <c:pt idx="534">
                  <c:v>39182</c:v>
                </c:pt>
                <c:pt idx="535">
                  <c:v>39183</c:v>
                </c:pt>
                <c:pt idx="536">
                  <c:v>39184</c:v>
                </c:pt>
                <c:pt idx="537">
                  <c:v>39185</c:v>
                </c:pt>
                <c:pt idx="538">
                  <c:v>39188</c:v>
                </c:pt>
                <c:pt idx="539">
                  <c:v>39189</c:v>
                </c:pt>
                <c:pt idx="540">
                  <c:v>39190</c:v>
                </c:pt>
                <c:pt idx="541">
                  <c:v>39191</c:v>
                </c:pt>
                <c:pt idx="542">
                  <c:v>39192</c:v>
                </c:pt>
                <c:pt idx="543">
                  <c:v>39195</c:v>
                </c:pt>
                <c:pt idx="544">
                  <c:v>39196</c:v>
                </c:pt>
                <c:pt idx="545">
                  <c:v>39197</c:v>
                </c:pt>
                <c:pt idx="546">
                  <c:v>39198</c:v>
                </c:pt>
                <c:pt idx="547">
                  <c:v>39199</c:v>
                </c:pt>
                <c:pt idx="548">
                  <c:v>39202</c:v>
                </c:pt>
                <c:pt idx="549">
                  <c:v>39204</c:v>
                </c:pt>
                <c:pt idx="550">
                  <c:v>39205</c:v>
                </c:pt>
                <c:pt idx="551">
                  <c:v>39206</c:v>
                </c:pt>
                <c:pt idx="552">
                  <c:v>39209</c:v>
                </c:pt>
                <c:pt idx="553">
                  <c:v>39210</c:v>
                </c:pt>
                <c:pt idx="554">
                  <c:v>39211</c:v>
                </c:pt>
                <c:pt idx="555">
                  <c:v>39212</c:v>
                </c:pt>
                <c:pt idx="556">
                  <c:v>39213</c:v>
                </c:pt>
                <c:pt idx="557">
                  <c:v>39216</c:v>
                </c:pt>
                <c:pt idx="558">
                  <c:v>39217</c:v>
                </c:pt>
                <c:pt idx="559">
                  <c:v>39218</c:v>
                </c:pt>
                <c:pt idx="560">
                  <c:v>39219</c:v>
                </c:pt>
                <c:pt idx="561">
                  <c:v>39220</c:v>
                </c:pt>
                <c:pt idx="562">
                  <c:v>39224</c:v>
                </c:pt>
                <c:pt idx="563">
                  <c:v>39225</c:v>
                </c:pt>
                <c:pt idx="564">
                  <c:v>39226</c:v>
                </c:pt>
                <c:pt idx="565">
                  <c:v>39227</c:v>
                </c:pt>
                <c:pt idx="566">
                  <c:v>39230</c:v>
                </c:pt>
                <c:pt idx="567">
                  <c:v>39231</c:v>
                </c:pt>
                <c:pt idx="568">
                  <c:v>39232</c:v>
                </c:pt>
                <c:pt idx="569">
                  <c:v>39233</c:v>
                </c:pt>
                <c:pt idx="570">
                  <c:v>39234</c:v>
                </c:pt>
                <c:pt idx="571">
                  <c:v>39237</c:v>
                </c:pt>
                <c:pt idx="572">
                  <c:v>39238</c:v>
                </c:pt>
                <c:pt idx="573">
                  <c:v>39239</c:v>
                </c:pt>
                <c:pt idx="574">
                  <c:v>39240</c:v>
                </c:pt>
                <c:pt idx="575">
                  <c:v>39241</c:v>
                </c:pt>
                <c:pt idx="576">
                  <c:v>39245</c:v>
                </c:pt>
                <c:pt idx="577">
                  <c:v>39246</c:v>
                </c:pt>
                <c:pt idx="578">
                  <c:v>39247</c:v>
                </c:pt>
                <c:pt idx="579">
                  <c:v>39248</c:v>
                </c:pt>
                <c:pt idx="580">
                  <c:v>39252</c:v>
                </c:pt>
                <c:pt idx="581">
                  <c:v>39253</c:v>
                </c:pt>
                <c:pt idx="582">
                  <c:v>39254</c:v>
                </c:pt>
                <c:pt idx="583">
                  <c:v>39255</c:v>
                </c:pt>
                <c:pt idx="584">
                  <c:v>39258</c:v>
                </c:pt>
                <c:pt idx="585">
                  <c:v>39259</c:v>
                </c:pt>
                <c:pt idx="586">
                  <c:v>39260</c:v>
                </c:pt>
                <c:pt idx="587">
                  <c:v>39261</c:v>
                </c:pt>
                <c:pt idx="588">
                  <c:v>39262</c:v>
                </c:pt>
                <c:pt idx="589">
                  <c:v>39266</c:v>
                </c:pt>
                <c:pt idx="590">
                  <c:v>39267</c:v>
                </c:pt>
                <c:pt idx="591">
                  <c:v>39268</c:v>
                </c:pt>
                <c:pt idx="592">
                  <c:v>39269</c:v>
                </c:pt>
                <c:pt idx="593">
                  <c:v>39272</c:v>
                </c:pt>
                <c:pt idx="594">
                  <c:v>39273</c:v>
                </c:pt>
                <c:pt idx="595">
                  <c:v>39274</c:v>
                </c:pt>
                <c:pt idx="596">
                  <c:v>39275</c:v>
                </c:pt>
                <c:pt idx="597">
                  <c:v>39276</c:v>
                </c:pt>
                <c:pt idx="598">
                  <c:v>39279</c:v>
                </c:pt>
                <c:pt idx="599">
                  <c:v>39280</c:v>
                </c:pt>
                <c:pt idx="600">
                  <c:v>39281</c:v>
                </c:pt>
                <c:pt idx="601">
                  <c:v>39282</c:v>
                </c:pt>
                <c:pt idx="602">
                  <c:v>39286</c:v>
                </c:pt>
                <c:pt idx="603">
                  <c:v>39287</c:v>
                </c:pt>
                <c:pt idx="604">
                  <c:v>39288</c:v>
                </c:pt>
                <c:pt idx="605">
                  <c:v>39289</c:v>
                </c:pt>
                <c:pt idx="606">
                  <c:v>39290</c:v>
                </c:pt>
                <c:pt idx="607">
                  <c:v>39293</c:v>
                </c:pt>
                <c:pt idx="608">
                  <c:v>39294</c:v>
                </c:pt>
                <c:pt idx="609">
                  <c:v>39295</c:v>
                </c:pt>
                <c:pt idx="610">
                  <c:v>39296</c:v>
                </c:pt>
                <c:pt idx="611">
                  <c:v>39297</c:v>
                </c:pt>
                <c:pt idx="612">
                  <c:v>39300</c:v>
                </c:pt>
                <c:pt idx="613">
                  <c:v>39302</c:v>
                </c:pt>
                <c:pt idx="614">
                  <c:v>39303</c:v>
                </c:pt>
                <c:pt idx="615">
                  <c:v>39304</c:v>
                </c:pt>
                <c:pt idx="616">
                  <c:v>39307</c:v>
                </c:pt>
                <c:pt idx="617">
                  <c:v>39308</c:v>
                </c:pt>
                <c:pt idx="618">
                  <c:v>39309</c:v>
                </c:pt>
                <c:pt idx="619">
                  <c:v>39310</c:v>
                </c:pt>
                <c:pt idx="620">
                  <c:v>39311</c:v>
                </c:pt>
                <c:pt idx="621">
                  <c:v>39315</c:v>
                </c:pt>
                <c:pt idx="622">
                  <c:v>39316</c:v>
                </c:pt>
                <c:pt idx="623">
                  <c:v>39317</c:v>
                </c:pt>
                <c:pt idx="624">
                  <c:v>39318</c:v>
                </c:pt>
                <c:pt idx="625">
                  <c:v>39321</c:v>
                </c:pt>
                <c:pt idx="626">
                  <c:v>39322</c:v>
                </c:pt>
                <c:pt idx="627">
                  <c:v>39323</c:v>
                </c:pt>
                <c:pt idx="628">
                  <c:v>39324</c:v>
                </c:pt>
                <c:pt idx="629">
                  <c:v>39325</c:v>
                </c:pt>
                <c:pt idx="630">
                  <c:v>39328</c:v>
                </c:pt>
                <c:pt idx="631">
                  <c:v>39329</c:v>
                </c:pt>
                <c:pt idx="632">
                  <c:v>39330</c:v>
                </c:pt>
                <c:pt idx="633">
                  <c:v>39331</c:v>
                </c:pt>
                <c:pt idx="634">
                  <c:v>39332</c:v>
                </c:pt>
                <c:pt idx="635">
                  <c:v>39335</c:v>
                </c:pt>
                <c:pt idx="636">
                  <c:v>39336</c:v>
                </c:pt>
                <c:pt idx="637">
                  <c:v>39337</c:v>
                </c:pt>
                <c:pt idx="638">
                  <c:v>39338</c:v>
                </c:pt>
                <c:pt idx="639">
                  <c:v>39339</c:v>
                </c:pt>
                <c:pt idx="640">
                  <c:v>39342</c:v>
                </c:pt>
                <c:pt idx="641">
                  <c:v>39343</c:v>
                </c:pt>
                <c:pt idx="642">
                  <c:v>39344</c:v>
                </c:pt>
                <c:pt idx="643">
                  <c:v>39345</c:v>
                </c:pt>
                <c:pt idx="644">
                  <c:v>39346</c:v>
                </c:pt>
                <c:pt idx="645">
                  <c:v>39349</c:v>
                </c:pt>
                <c:pt idx="646">
                  <c:v>39350</c:v>
                </c:pt>
                <c:pt idx="647">
                  <c:v>39351</c:v>
                </c:pt>
                <c:pt idx="648">
                  <c:v>39352</c:v>
                </c:pt>
                <c:pt idx="649">
                  <c:v>39353</c:v>
                </c:pt>
                <c:pt idx="650">
                  <c:v>39356</c:v>
                </c:pt>
                <c:pt idx="651">
                  <c:v>39357</c:v>
                </c:pt>
                <c:pt idx="652">
                  <c:v>39358</c:v>
                </c:pt>
                <c:pt idx="653">
                  <c:v>39359</c:v>
                </c:pt>
                <c:pt idx="654">
                  <c:v>39360</c:v>
                </c:pt>
                <c:pt idx="655">
                  <c:v>39363</c:v>
                </c:pt>
                <c:pt idx="656">
                  <c:v>39364</c:v>
                </c:pt>
                <c:pt idx="657">
                  <c:v>39365</c:v>
                </c:pt>
                <c:pt idx="658">
                  <c:v>39366</c:v>
                </c:pt>
                <c:pt idx="659">
                  <c:v>39367</c:v>
                </c:pt>
                <c:pt idx="660">
                  <c:v>39371</c:v>
                </c:pt>
                <c:pt idx="661">
                  <c:v>39372</c:v>
                </c:pt>
                <c:pt idx="662">
                  <c:v>39373</c:v>
                </c:pt>
                <c:pt idx="663">
                  <c:v>39374</c:v>
                </c:pt>
                <c:pt idx="664">
                  <c:v>39377</c:v>
                </c:pt>
                <c:pt idx="665">
                  <c:v>39378</c:v>
                </c:pt>
                <c:pt idx="666">
                  <c:v>39379</c:v>
                </c:pt>
                <c:pt idx="667">
                  <c:v>39380</c:v>
                </c:pt>
                <c:pt idx="668">
                  <c:v>39381</c:v>
                </c:pt>
                <c:pt idx="669">
                  <c:v>39384</c:v>
                </c:pt>
                <c:pt idx="670">
                  <c:v>39385</c:v>
                </c:pt>
                <c:pt idx="671">
                  <c:v>39386</c:v>
                </c:pt>
                <c:pt idx="672">
                  <c:v>39387</c:v>
                </c:pt>
                <c:pt idx="673">
                  <c:v>39388</c:v>
                </c:pt>
                <c:pt idx="674">
                  <c:v>39392</c:v>
                </c:pt>
                <c:pt idx="675">
                  <c:v>39393</c:v>
                </c:pt>
                <c:pt idx="676">
                  <c:v>39394</c:v>
                </c:pt>
                <c:pt idx="677">
                  <c:v>39395</c:v>
                </c:pt>
                <c:pt idx="678">
                  <c:v>39399</c:v>
                </c:pt>
                <c:pt idx="679">
                  <c:v>39400</c:v>
                </c:pt>
                <c:pt idx="680">
                  <c:v>39401</c:v>
                </c:pt>
                <c:pt idx="681">
                  <c:v>39402</c:v>
                </c:pt>
                <c:pt idx="682">
                  <c:v>39405</c:v>
                </c:pt>
                <c:pt idx="683">
                  <c:v>39406</c:v>
                </c:pt>
                <c:pt idx="684">
                  <c:v>39407</c:v>
                </c:pt>
                <c:pt idx="685">
                  <c:v>39408</c:v>
                </c:pt>
                <c:pt idx="686">
                  <c:v>39409</c:v>
                </c:pt>
                <c:pt idx="687">
                  <c:v>39412</c:v>
                </c:pt>
                <c:pt idx="688">
                  <c:v>39413</c:v>
                </c:pt>
                <c:pt idx="689">
                  <c:v>39414</c:v>
                </c:pt>
                <c:pt idx="690">
                  <c:v>39415</c:v>
                </c:pt>
                <c:pt idx="691">
                  <c:v>39416</c:v>
                </c:pt>
                <c:pt idx="692">
                  <c:v>39419</c:v>
                </c:pt>
                <c:pt idx="693">
                  <c:v>39420</c:v>
                </c:pt>
                <c:pt idx="694">
                  <c:v>39421</c:v>
                </c:pt>
                <c:pt idx="695">
                  <c:v>39422</c:v>
                </c:pt>
                <c:pt idx="696">
                  <c:v>39423</c:v>
                </c:pt>
                <c:pt idx="697">
                  <c:v>39426</c:v>
                </c:pt>
                <c:pt idx="698">
                  <c:v>39427</c:v>
                </c:pt>
                <c:pt idx="699">
                  <c:v>39428</c:v>
                </c:pt>
                <c:pt idx="700">
                  <c:v>39429</c:v>
                </c:pt>
                <c:pt idx="701">
                  <c:v>39430</c:v>
                </c:pt>
                <c:pt idx="702">
                  <c:v>39433</c:v>
                </c:pt>
                <c:pt idx="703">
                  <c:v>39434</c:v>
                </c:pt>
                <c:pt idx="704">
                  <c:v>39435</c:v>
                </c:pt>
                <c:pt idx="705">
                  <c:v>39436</c:v>
                </c:pt>
                <c:pt idx="706">
                  <c:v>39437</c:v>
                </c:pt>
                <c:pt idx="707">
                  <c:v>39440</c:v>
                </c:pt>
                <c:pt idx="708">
                  <c:v>39442</c:v>
                </c:pt>
                <c:pt idx="709">
                  <c:v>39443</c:v>
                </c:pt>
                <c:pt idx="710">
                  <c:v>39444</c:v>
                </c:pt>
                <c:pt idx="711">
                  <c:v>39449</c:v>
                </c:pt>
                <c:pt idx="712">
                  <c:v>39450</c:v>
                </c:pt>
                <c:pt idx="713">
                  <c:v>39451</c:v>
                </c:pt>
                <c:pt idx="714">
                  <c:v>39455</c:v>
                </c:pt>
                <c:pt idx="715">
                  <c:v>39456</c:v>
                </c:pt>
                <c:pt idx="716">
                  <c:v>39457</c:v>
                </c:pt>
                <c:pt idx="717">
                  <c:v>39458</c:v>
                </c:pt>
                <c:pt idx="718">
                  <c:v>39461</c:v>
                </c:pt>
                <c:pt idx="719">
                  <c:v>39462</c:v>
                </c:pt>
                <c:pt idx="720">
                  <c:v>39463</c:v>
                </c:pt>
                <c:pt idx="721">
                  <c:v>39464</c:v>
                </c:pt>
                <c:pt idx="722">
                  <c:v>39465</c:v>
                </c:pt>
                <c:pt idx="723">
                  <c:v>39468</c:v>
                </c:pt>
                <c:pt idx="724">
                  <c:v>39469</c:v>
                </c:pt>
                <c:pt idx="725">
                  <c:v>39470</c:v>
                </c:pt>
                <c:pt idx="726">
                  <c:v>39471</c:v>
                </c:pt>
                <c:pt idx="727">
                  <c:v>39472</c:v>
                </c:pt>
                <c:pt idx="728">
                  <c:v>39475</c:v>
                </c:pt>
                <c:pt idx="729">
                  <c:v>39476</c:v>
                </c:pt>
                <c:pt idx="730">
                  <c:v>39477</c:v>
                </c:pt>
                <c:pt idx="731">
                  <c:v>39478</c:v>
                </c:pt>
                <c:pt idx="732">
                  <c:v>39479</c:v>
                </c:pt>
                <c:pt idx="733">
                  <c:v>39482</c:v>
                </c:pt>
                <c:pt idx="734">
                  <c:v>39483</c:v>
                </c:pt>
                <c:pt idx="735">
                  <c:v>39484</c:v>
                </c:pt>
                <c:pt idx="736">
                  <c:v>39485</c:v>
                </c:pt>
                <c:pt idx="737">
                  <c:v>39486</c:v>
                </c:pt>
                <c:pt idx="738">
                  <c:v>39489</c:v>
                </c:pt>
                <c:pt idx="739">
                  <c:v>39490</c:v>
                </c:pt>
                <c:pt idx="740">
                  <c:v>39491</c:v>
                </c:pt>
                <c:pt idx="741">
                  <c:v>39492</c:v>
                </c:pt>
                <c:pt idx="742">
                  <c:v>39493</c:v>
                </c:pt>
                <c:pt idx="743">
                  <c:v>39496</c:v>
                </c:pt>
                <c:pt idx="744">
                  <c:v>39497</c:v>
                </c:pt>
                <c:pt idx="745">
                  <c:v>39498</c:v>
                </c:pt>
                <c:pt idx="746">
                  <c:v>39499</c:v>
                </c:pt>
                <c:pt idx="747">
                  <c:v>39500</c:v>
                </c:pt>
                <c:pt idx="748">
                  <c:v>39503</c:v>
                </c:pt>
                <c:pt idx="749">
                  <c:v>39504</c:v>
                </c:pt>
                <c:pt idx="750">
                  <c:v>39505</c:v>
                </c:pt>
                <c:pt idx="751">
                  <c:v>39506</c:v>
                </c:pt>
                <c:pt idx="752">
                  <c:v>39507</c:v>
                </c:pt>
                <c:pt idx="753">
                  <c:v>39510</c:v>
                </c:pt>
                <c:pt idx="754">
                  <c:v>39511</c:v>
                </c:pt>
                <c:pt idx="755">
                  <c:v>39512</c:v>
                </c:pt>
                <c:pt idx="756">
                  <c:v>39513</c:v>
                </c:pt>
                <c:pt idx="757">
                  <c:v>39514</c:v>
                </c:pt>
                <c:pt idx="758">
                  <c:v>39517</c:v>
                </c:pt>
                <c:pt idx="759">
                  <c:v>39518</c:v>
                </c:pt>
                <c:pt idx="760">
                  <c:v>39519</c:v>
                </c:pt>
                <c:pt idx="761">
                  <c:v>39520</c:v>
                </c:pt>
                <c:pt idx="762">
                  <c:v>39521</c:v>
                </c:pt>
                <c:pt idx="763">
                  <c:v>39524</c:v>
                </c:pt>
                <c:pt idx="764">
                  <c:v>39525</c:v>
                </c:pt>
                <c:pt idx="765">
                  <c:v>39526</c:v>
                </c:pt>
                <c:pt idx="766">
                  <c:v>39532</c:v>
                </c:pt>
                <c:pt idx="767">
                  <c:v>39533</c:v>
                </c:pt>
                <c:pt idx="768">
                  <c:v>39534</c:v>
                </c:pt>
                <c:pt idx="769">
                  <c:v>39535</c:v>
                </c:pt>
                <c:pt idx="770">
                  <c:v>39538</c:v>
                </c:pt>
                <c:pt idx="771">
                  <c:v>39539</c:v>
                </c:pt>
                <c:pt idx="772">
                  <c:v>39540</c:v>
                </c:pt>
                <c:pt idx="773">
                  <c:v>39541</c:v>
                </c:pt>
                <c:pt idx="774">
                  <c:v>39542</c:v>
                </c:pt>
                <c:pt idx="775">
                  <c:v>39545</c:v>
                </c:pt>
                <c:pt idx="776">
                  <c:v>39546</c:v>
                </c:pt>
                <c:pt idx="777">
                  <c:v>39547</c:v>
                </c:pt>
                <c:pt idx="778">
                  <c:v>39548</c:v>
                </c:pt>
                <c:pt idx="779">
                  <c:v>39549</c:v>
                </c:pt>
                <c:pt idx="780">
                  <c:v>39552</c:v>
                </c:pt>
                <c:pt idx="781">
                  <c:v>39553</c:v>
                </c:pt>
                <c:pt idx="782">
                  <c:v>39554</c:v>
                </c:pt>
                <c:pt idx="783">
                  <c:v>39555</c:v>
                </c:pt>
                <c:pt idx="784">
                  <c:v>39556</c:v>
                </c:pt>
                <c:pt idx="785">
                  <c:v>39559</c:v>
                </c:pt>
                <c:pt idx="786">
                  <c:v>39560</c:v>
                </c:pt>
                <c:pt idx="787">
                  <c:v>39561</c:v>
                </c:pt>
                <c:pt idx="788">
                  <c:v>39562</c:v>
                </c:pt>
                <c:pt idx="789">
                  <c:v>39563</c:v>
                </c:pt>
                <c:pt idx="790">
                  <c:v>39566</c:v>
                </c:pt>
                <c:pt idx="791">
                  <c:v>39567</c:v>
                </c:pt>
                <c:pt idx="792">
                  <c:v>39568</c:v>
                </c:pt>
                <c:pt idx="793">
                  <c:v>39570</c:v>
                </c:pt>
                <c:pt idx="794">
                  <c:v>39574</c:v>
                </c:pt>
                <c:pt idx="795">
                  <c:v>39575</c:v>
                </c:pt>
                <c:pt idx="796">
                  <c:v>39576</c:v>
                </c:pt>
                <c:pt idx="797">
                  <c:v>39577</c:v>
                </c:pt>
                <c:pt idx="798">
                  <c:v>39580</c:v>
                </c:pt>
                <c:pt idx="799">
                  <c:v>39581</c:v>
                </c:pt>
                <c:pt idx="800">
                  <c:v>39582</c:v>
                </c:pt>
                <c:pt idx="801">
                  <c:v>39583</c:v>
                </c:pt>
                <c:pt idx="802">
                  <c:v>39584</c:v>
                </c:pt>
                <c:pt idx="803">
                  <c:v>39587</c:v>
                </c:pt>
                <c:pt idx="804">
                  <c:v>39588</c:v>
                </c:pt>
                <c:pt idx="805">
                  <c:v>39589</c:v>
                </c:pt>
                <c:pt idx="806">
                  <c:v>39590</c:v>
                </c:pt>
                <c:pt idx="807">
                  <c:v>39591</c:v>
                </c:pt>
                <c:pt idx="808">
                  <c:v>39595</c:v>
                </c:pt>
                <c:pt idx="809">
                  <c:v>39596</c:v>
                </c:pt>
                <c:pt idx="810">
                  <c:v>39597</c:v>
                </c:pt>
                <c:pt idx="811">
                  <c:v>39598</c:v>
                </c:pt>
                <c:pt idx="812">
                  <c:v>39602</c:v>
                </c:pt>
                <c:pt idx="813">
                  <c:v>39603</c:v>
                </c:pt>
                <c:pt idx="814">
                  <c:v>39604</c:v>
                </c:pt>
                <c:pt idx="815">
                  <c:v>39605</c:v>
                </c:pt>
                <c:pt idx="816">
                  <c:v>39608</c:v>
                </c:pt>
                <c:pt idx="817">
                  <c:v>39609</c:v>
                </c:pt>
                <c:pt idx="818">
                  <c:v>39610</c:v>
                </c:pt>
                <c:pt idx="819">
                  <c:v>39611</c:v>
                </c:pt>
                <c:pt idx="820">
                  <c:v>39612</c:v>
                </c:pt>
                <c:pt idx="821">
                  <c:v>39615</c:v>
                </c:pt>
                <c:pt idx="822">
                  <c:v>39616</c:v>
                </c:pt>
                <c:pt idx="823">
                  <c:v>39617</c:v>
                </c:pt>
                <c:pt idx="824">
                  <c:v>39618</c:v>
                </c:pt>
                <c:pt idx="825">
                  <c:v>39619</c:v>
                </c:pt>
                <c:pt idx="826">
                  <c:v>39622</c:v>
                </c:pt>
                <c:pt idx="827">
                  <c:v>39623</c:v>
                </c:pt>
                <c:pt idx="828">
                  <c:v>39624</c:v>
                </c:pt>
                <c:pt idx="829">
                  <c:v>39625</c:v>
                </c:pt>
                <c:pt idx="830">
                  <c:v>39626</c:v>
                </c:pt>
                <c:pt idx="831">
                  <c:v>39630</c:v>
                </c:pt>
                <c:pt idx="832">
                  <c:v>39631</c:v>
                </c:pt>
                <c:pt idx="833">
                  <c:v>39632</c:v>
                </c:pt>
                <c:pt idx="834">
                  <c:v>39633</c:v>
                </c:pt>
                <c:pt idx="835">
                  <c:v>39636</c:v>
                </c:pt>
                <c:pt idx="836">
                  <c:v>39637</c:v>
                </c:pt>
                <c:pt idx="837">
                  <c:v>39638</c:v>
                </c:pt>
                <c:pt idx="838">
                  <c:v>39639</c:v>
                </c:pt>
                <c:pt idx="839">
                  <c:v>39640</c:v>
                </c:pt>
                <c:pt idx="840">
                  <c:v>39643</c:v>
                </c:pt>
                <c:pt idx="841">
                  <c:v>39644</c:v>
                </c:pt>
                <c:pt idx="842">
                  <c:v>39645</c:v>
                </c:pt>
                <c:pt idx="843">
                  <c:v>39646</c:v>
                </c:pt>
                <c:pt idx="844">
                  <c:v>39647</c:v>
                </c:pt>
                <c:pt idx="845">
                  <c:v>39650</c:v>
                </c:pt>
                <c:pt idx="846">
                  <c:v>39651</c:v>
                </c:pt>
                <c:pt idx="847">
                  <c:v>39652</c:v>
                </c:pt>
                <c:pt idx="848">
                  <c:v>39653</c:v>
                </c:pt>
                <c:pt idx="849">
                  <c:v>39654</c:v>
                </c:pt>
                <c:pt idx="850">
                  <c:v>39657</c:v>
                </c:pt>
                <c:pt idx="851">
                  <c:v>39658</c:v>
                </c:pt>
                <c:pt idx="852">
                  <c:v>39659</c:v>
                </c:pt>
                <c:pt idx="853">
                  <c:v>39660</c:v>
                </c:pt>
                <c:pt idx="854">
                  <c:v>39661</c:v>
                </c:pt>
                <c:pt idx="855">
                  <c:v>39664</c:v>
                </c:pt>
                <c:pt idx="856">
                  <c:v>39665</c:v>
                </c:pt>
                <c:pt idx="857">
                  <c:v>39666</c:v>
                </c:pt>
                <c:pt idx="858">
                  <c:v>39668</c:v>
                </c:pt>
                <c:pt idx="859">
                  <c:v>39671</c:v>
                </c:pt>
                <c:pt idx="860">
                  <c:v>39672</c:v>
                </c:pt>
                <c:pt idx="861">
                  <c:v>39673</c:v>
                </c:pt>
                <c:pt idx="862">
                  <c:v>39674</c:v>
                </c:pt>
                <c:pt idx="863">
                  <c:v>39675</c:v>
                </c:pt>
                <c:pt idx="864">
                  <c:v>39679</c:v>
                </c:pt>
                <c:pt idx="865">
                  <c:v>39680</c:v>
                </c:pt>
                <c:pt idx="866">
                  <c:v>39681</c:v>
                </c:pt>
                <c:pt idx="867">
                  <c:v>39682</c:v>
                </c:pt>
                <c:pt idx="868">
                  <c:v>39685</c:v>
                </c:pt>
                <c:pt idx="869">
                  <c:v>39686</c:v>
                </c:pt>
                <c:pt idx="870">
                  <c:v>39687</c:v>
                </c:pt>
                <c:pt idx="871">
                  <c:v>39688</c:v>
                </c:pt>
                <c:pt idx="872">
                  <c:v>39689</c:v>
                </c:pt>
                <c:pt idx="873">
                  <c:v>39692</c:v>
                </c:pt>
                <c:pt idx="874">
                  <c:v>39693</c:v>
                </c:pt>
                <c:pt idx="875">
                  <c:v>39694</c:v>
                </c:pt>
                <c:pt idx="876">
                  <c:v>39695</c:v>
                </c:pt>
                <c:pt idx="877">
                  <c:v>39696</c:v>
                </c:pt>
                <c:pt idx="878">
                  <c:v>39699</c:v>
                </c:pt>
                <c:pt idx="879">
                  <c:v>39700</c:v>
                </c:pt>
                <c:pt idx="880">
                  <c:v>39701</c:v>
                </c:pt>
                <c:pt idx="881">
                  <c:v>39702</c:v>
                </c:pt>
                <c:pt idx="882">
                  <c:v>39703</c:v>
                </c:pt>
                <c:pt idx="883">
                  <c:v>39706</c:v>
                </c:pt>
                <c:pt idx="884">
                  <c:v>39707</c:v>
                </c:pt>
                <c:pt idx="885">
                  <c:v>39708</c:v>
                </c:pt>
                <c:pt idx="886">
                  <c:v>39709</c:v>
                </c:pt>
                <c:pt idx="887">
                  <c:v>39710</c:v>
                </c:pt>
                <c:pt idx="888">
                  <c:v>39713</c:v>
                </c:pt>
                <c:pt idx="889">
                  <c:v>39714</c:v>
                </c:pt>
                <c:pt idx="890">
                  <c:v>39715</c:v>
                </c:pt>
                <c:pt idx="891">
                  <c:v>39716</c:v>
                </c:pt>
                <c:pt idx="892">
                  <c:v>39717</c:v>
                </c:pt>
                <c:pt idx="893">
                  <c:v>39720</c:v>
                </c:pt>
                <c:pt idx="894">
                  <c:v>39721</c:v>
                </c:pt>
                <c:pt idx="895">
                  <c:v>39722</c:v>
                </c:pt>
                <c:pt idx="896">
                  <c:v>39723</c:v>
                </c:pt>
                <c:pt idx="897">
                  <c:v>39724</c:v>
                </c:pt>
                <c:pt idx="898">
                  <c:v>39727</c:v>
                </c:pt>
                <c:pt idx="899">
                  <c:v>39728</c:v>
                </c:pt>
                <c:pt idx="900">
                  <c:v>39729</c:v>
                </c:pt>
                <c:pt idx="901">
                  <c:v>39730</c:v>
                </c:pt>
                <c:pt idx="902">
                  <c:v>39731</c:v>
                </c:pt>
                <c:pt idx="903">
                  <c:v>39735</c:v>
                </c:pt>
                <c:pt idx="904">
                  <c:v>39736</c:v>
                </c:pt>
                <c:pt idx="905">
                  <c:v>39737</c:v>
                </c:pt>
                <c:pt idx="906">
                  <c:v>39738</c:v>
                </c:pt>
                <c:pt idx="907">
                  <c:v>39741</c:v>
                </c:pt>
                <c:pt idx="908">
                  <c:v>39742</c:v>
                </c:pt>
                <c:pt idx="909">
                  <c:v>39743</c:v>
                </c:pt>
                <c:pt idx="910">
                  <c:v>39744</c:v>
                </c:pt>
                <c:pt idx="911">
                  <c:v>39745</c:v>
                </c:pt>
                <c:pt idx="912">
                  <c:v>39748</c:v>
                </c:pt>
                <c:pt idx="913">
                  <c:v>39749</c:v>
                </c:pt>
                <c:pt idx="914">
                  <c:v>39750</c:v>
                </c:pt>
                <c:pt idx="915">
                  <c:v>39751</c:v>
                </c:pt>
                <c:pt idx="916">
                  <c:v>39752</c:v>
                </c:pt>
                <c:pt idx="917">
                  <c:v>39756</c:v>
                </c:pt>
                <c:pt idx="918">
                  <c:v>39757</c:v>
                </c:pt>
                <c:pt idx="919">
                  <c:v>39758</c:v>
                </c:pt>
                <c:pt idx="920">
                  <c:v>39759</c:v>
                </c:pt>
                <c:pt idx="921">
                  <c:v>39762</c:v>
                </c:pt>
                <c:pt idx="922">
                  <c:v>39763</c:v>
                </c:pt>
                <c:pt idx="923">
                  <c:v>39764</c:v>
                </c:pt>
                <c:pt idx="924">
                  <c:v>39765</c:v>
                </c:pt>
                <c:pt idx="925">
                  <c:v>39766</c:v>
                </c:pt>
                <c:pt idx="926">
                  <c:v>39770</c:v>
                </c:pt>
                <c:pt idx="927">
                  <c:v>39771</c:v>
                </c:pt>
                <c:pt idx="928">
                  <c:v>39772</c:v>
                </c:pt>
                <c:pt idx="929">
                  <c:v>39773</c:v>
                </c:pt>
                <c:pt idx="930">
                  <c:v>39776</c:v>
                </c:pt>
                <c:pt idx="931">
                  <c:v>39777</c:v>
                </c:pt>
                <c:pt idx="932">
                  <c:v>39778</c:v>
                </c:pt>
                <c:pt idx="933">
                  <c:v>39779</c:v>
                </c:pt>
                <c:pt idx="934">
                  <c:v>39780</c:v>
                </c:pt>
                <c:pt idx="935">
                  <c:v>39783</c:v>
                </c:pt>
                <c:pt idx="936">
                  <c:v>39784</c:v>
                </c:pt>
                <c:pt idx="937">
                  <c:v>39785</c:v>
                </c:pt>
                <c:pt idx="938">
                  <c:v>39786</c:v>
                </c:pt>
                <c:pt idx="939">
                  <c:v>39787</c:v>
                </c:pt>
                <c:pt idx="940">
                  <c:v>39791</c:v>
                </c:pt>
                <c:pt idx="941">
                  <c:v>39792</c:v>
                </c:pt>
                <c:pt idx="942">
                  <c:v>39793</c:v>
                </c:pt>
                <c:pt idx="943">
                  <c:v>39794</c:v>
                </c:pt>
                <c:pt idx="944">
                  <c:v>39797</c:v>
                </c:pt>
                <c:pt idx="945">
                  <c:v>39798</c:v>
                </c:pt>
                <c:pt idx="946">
                  <c:v>39799</c:v>
                </c:pt>
                <c:pt idx="947">
                  <c:v>39800</c:v>
                </c:pt>
                <c:pt idx="948">
                  <c:v>39801</c:v>
                </c:pt>
                <c:pt idx="949">
                  <c:v>39804</c:v>
                </c:pt>
                <c:pt idx="950">
                  <c:v>39805</c:v>
                </c:pt>
                <c:pt idx="951">
                  <c:v>39806</c:v>
                </c:pt>
                <c:pt idx="952">
                  <c:v>39808</c:v>
                </c:pt>
                <c:pt idx="953">
                  <c:v>39811</c:v>
                </c:pt>
                <c:pt idx="954">
                  <c:v>39812</c:v>
                </c:pt>
                <c:pt idx="955">
                  <c:v>39815</c:v>
                </c:pt>
                <c:pt idx="956">
                  <c:v>39818</c:v>
                </c:pt>
                <c:pt idx="957">
                  <c:v>39819</c:v>
                </c:pt>
                <c:pt idx="958">
                  <c:v>39820</c:v>
                </c:pt>
                <c:pt idx="959">
                  <c:v>39821</c:v>
                </c:pt>
                <c:pt idx="960">
                  <c:v>39822</c:v>
                </c:pt>
                <c:pt idx="961">
                  <c:v>39826</c:v>
                </c:pt>
                <c:pt idx="962">
                  <c:v>39827</c:v>
                </c:pt>
                <c:pt idx="963">
                  <c:v>39828</c:v>
                </c:pt>
                <c:pt idx="964">
                  <c:v>39829</c:v>
                </c:pt>
                <c:pt idx="965">
                  <c:v>39832</c:v>
                </c:pt>
                <c:pt idx="966">
                  <c:v>39833</c:v>
                </c:pt>
                <c:pt idx="967">
                  <c:v>39834</c:v>
                </c:pt>
                <c:pt idx="968">
                  <c:v>39835</c:v>
                </c:pt>
                <c:pt idx="969">
                  <c:v>39836</c:v>
                </c:pt>
                <c:pt idx="970">
                  <c:v>39839</c:v>
                </c:pt>
                <c:pt idx="971">
                  <c:v>39840</c:v>
                </c:pt>
                <c:pt idx="972">
                  <c:v>39841</c:v>
                </c:pt>
                <c:pt idx="973">
                  <c:v>39842</c:v>
                </c:pt>
                <c:pt idx="974">
                  <c:v>39843</c:v>
                </c:pt>
                <c:pt idx="975">
                  <c:v>39846</c:v>
                </c:pt>
                <c:pt idx="976">
                  <c:v>39847</c:v>
                </c:pt>
                <c:pt idx="977">
                  <c:v>39848</c:v>
                </c:pt>
                <c:pt idx="978">
                  <c:v>39849</c:v>
                </c:pt>
                <c:pt idx="979">
                  <c:v>39850</c:v>
                </c:pt>
                <c:pt idx="980">
                  <c:v>39853</c:v>
                </c:pt>
                <c:pt idx="981">
                  <c:v>39854</c:v>
                </c:pt>
                <c:pt idx="982">
                  <c:v>39855</c:v>
                </c:pt>
                <c:pt idx="983">
                  <c:v>39856</c:v>
                </c:pt>
                <c:pt idx="984">
                  <c:v>39857</c:v>
                </c:pt>
                <c:pt idx="985">
                  <c:v>39860</c:v>
                </c:pt>
                <c:pt idx="986">
                  <c:v>39861</c:v>
                </c:pt>
                <c:pt idx="987">
                  <c:v>39862</c:v>
                </c:pt>
                <c:pt idx="988">
                  <c:v>39863</c:v>
                </c:pt>
                <c:pt idx="989">
                  <c:v>39864</c:v>
                </c:pt>
                <c:pt idx="990">
                  <c:v>39867</c:v>
                </c:pt>
                <c:pt idx="991">
                  <c:v>39868</c:v>
                </c:pt>
                <c:pt idx="992">
                  <c:v>39869</c:v>
                </c:pt>
                <c:pt idx="993">
                  <c:v>39870</c:v>
                </c:pt>
                <c:pt idx="994">
                  <c:v>39871</c:v>
                </c:pt>
                <c:pt idx="995">
                  <c:v>39874</c:v>
                </c:pt>
                <c:pt idx="996">
                  <c:v>39875</c:v>
                </c:pt>
                <c:pt idx="997">
                  <c:v>39876</c:v>
                </c:pt>
                <c:pt idx="998">
                  <c:v>39877</c:v>
                </c:pt>
                <c:pt idx="999">
                  <c:v>39878</c:v>
                </c:pt>
                <c:pt idx="1000">
                  <c:v>39881</c:v>
                </c:pt>
                <c:pt idx="1001">
                  <c:v>39882</c:v>
                </c:pt>
                <c:pt idx="1002">
                  <c:v>39883</c:v>
                </c:pt>
                <c:pt idx="1003">
                  <c:v>39884</c:v>
                </c:pt>
                <c:pt idx="1004">
                  <c:v>39885</c:v>
                </c:pt>
                <c:pt idx="1005">
                  <c:v>39888</c:v>
                </c:pt>
                <c:pt idx="1006">
                  <c:v>39889</c:v>
                </c:pt>
                <c:pt idx="1007">
                  <c:v>39890</c:v>
                </c:pt>
                <c:pt idx="1008">
                  <c:v>39891</c:v>
                </c:pt>
                <c:pt idx="1009">
                  <c:v>39892</c:v>
                </c:pt>
                <c:pt idx="1010">
                  <c:v>39896</c:v>
                </c:pt>
                <c:pt idx="1011">
                  <c:v>39897</c:v>
                </c:pt>
                <c:pt idx="1012">
                  <c:v>39898</c:v>
                </c:pt>
                <c:pt idx="1013">
                  <c:v>39899</c:v>
                </c:pt>
                <c:pt idx="1014">
                  <c:v>39902</c:v>
                </c:pt>
                <c:pt idx="1015">
                  <c:v>39903</c:v>
                </c:pt>
                <c:pt idx="1016">
                  <c:v>39904</c:v>
                </c:pt>
                <c:pt idx="1017">
                  <c:v>39905</c:v>
                </c:pt>
                <c:pt idx="1018">
                  <c:v>39906</c:v>
                </c:pt>
                <c:pt idx="1019">
                  <c:v>39909</c:v>
                </c:pt>
                <c:pt idx="1020">
                  <c:v>39910</c:v>
                </c:pt>
                <c:pt idx="1021">
                  <c:v>39911</c:v>
                </c:pt>
                <c:pt idx="1022">
                  <c:v>39916</c:v>
                </c:pt>
                <c:pt idx="1023">
                  <c:v>39917</c:v>
                </c:pt>
                <c:pt idx="1024">
                  <c:v>39918</c:v>
                </c:pt>
                <c:pt idx="1025">
                  <c:v>39919</c:v>
                </c:pt>
                <c:pt idx="1026">
                  <c:v>39920</c:v>
                </c:pt>
                <c:pt idx="1027">
                  <c:v>39923</c:v>
                </c:pt>
                <c:pt idx="1028">
                  <c:v>39924</c:v>
                </c:pt>
                <c:pt idx="1029">
                  <c:v>39925</c:v>
                </c:pt>
                <c:pt idx="1030">
                  <c:v>39926</c:v>
                </c:pt>
                <c:pt idx="1031">
                  <c:v>39927</c:v>
                </c:pt>
                <c:pt idx="1032">
                  <c:v>39930</c:v>
                </c:pt>
                <c:pt idx="1033">
                  <c:v>39931</c:v>
                </c:pt>
                <c:pt idx="1034">
                  <c:v>39932</c:v>
                </c:pt>
                <c:pt idx="1035">
                  <c:v>39933</c:v>
                </c:pt>
                <c:pt idx="1036">
                  <c:v>39937</c:v>
                </c:pt>
                <c:pt idx="1037">
                  <c:v>39938</c:v>
                </c:pt>
                <c:pt idx="1038">
                  <c:v>39939</c:v>
                </c:pt>
                <c:pt idx="1039">
                  <c:v>39940</c:v>
                </c:pt>
                <c:pt idx="1040">
                  <c:v>39941</c:v>
                </c:pt>
                <c:pt idx="1041">
                  <c:v>39944</c:v>
                </c:pt>
                <c:pt idx="1042">
                  <c:v>39945</c:v>
                </c:pt>
                <c:pt idx="1043">
                  <c:v>39946</c:v>
                </c:pt>
                <c:pt idx="1044">
                  <c:v>39947</c:v>
                </c:pt>
                <c:pt idx="1045">
                  <c:v>39948</c:v>
                </c:pt>
                <c:pt idx="1046">
                  <c:v>39951</c:v>
                </c:pt>
                <c:pt idx="1047">
                  <c:v>39952</c:v>
                </c:pt>
                <c:pt idx="1048">
                  <c:v>39953</c:v>
                </c:pt>
                <c:pt idx="1049">
                  <c:v>39954</c:v>
                </c:pt>
                <c:pt idx="1050">
                  <c:v>39955</c:v>
                </c:pt>
                <c:pt idx="1051">
                  <c:v>39959</c:v>
                </c:pt>
                <c:pt idx="1052">
                  <c:v>39960</c:v>
                </c:pt>
                <c:pt idx="1053">
                  <c:v>39961</c:v>
                </c:pt>
                <c:pt idx="1054">
                  <c:v>39962</c:v>
                </c:pt>
                <c:pt idx="1055">
                  <c:v>39965</c:v>
                </c:pt>
                <c:pt idx="1056">
                  <c:v>39966</c:v>
                </c:pt>
                <c:pt idx="1057">
                  <c:v>39967</c:v>
                </c:pt>
                <c:pt idx="1058">
                  <c:v>39968</c:v>
                </c:pt>
                <c:pt idx="1059">
                  <c:v>39969</c:v>
                </c:pt>
                <c:pt idx="1060">
                  <c:v>39972</c:v>
                </c:pt>
                <c:pt idx="1061">
                  <c:v>39973</c:v>
                </c:pt>
                <c:pt idx="1062">
                  <c:v>39974</c:v>
                </c:pt>
                <c:pt idx="1063">
                  <c:v>39975</c:v>
                </c:pt>
                <c:pt idx="1064">
                  <c:v>39976</c:v>
                </c:pt>
                <c:pt idx="1065">
                  <c:v>39980</c:v>
                </c:pt>
                <c:pt idx="1066">
                  <c:v>39981</c:v>
                </c:pt>
                <c:pt idx="1067">
                  <c:v>39982</c:v>
                </c:pt>
                <c:pt idx="1068">
                  <c:v>39983</c:v>
                </c:pt>
                <c:pt idx="1069">
                  <c:v>39987</c:v>
                </c:pt>
                <c:pt idx="1070">
                  <c:v>39988</c:v>
                </c:pt>
                <c:pt idx="1071">
                  <c:v>39989</c:v>
                </c:pt>
                <c:pt idx="1072">
                  <c:v>39990</c:v>
                </c:pt>
                <c:pt idx="1073">
                  <c:v>39994</c:v>
                </c:pt>
                <c:pt idx="1074">
                  <c:v>39995</c:v>
                </c:pt>
                <c:pt idx="1075">
                  <c:v>39996</c:v>
                </c:pt>
                <c:pt idx="1076">
                  <c:v>39997</c:v>
                </c:pt>
                <c:pt idx="1077">
                  <c:v>40000</c:v>
                </c:pt>
                <c:pt idx="1078">
                  <c:v>40001</c:v>
                </c:pt>
                <c:pt idx="1079">
                  <c:v>40002</c:v>
                </c:pt>
                <c:pt idx="1080">
                  <c:v>40003</c:v>
                </c:pt>
                <c:pt idx="1081">
                  <c:v>40004</c:v>
                </c:pt>
                <c:pt idx="1082">
                  <c:v>40007</c:v>
                </c:pt>
                <c:pt idx="1083">
                  <c:v>40008</c:v>
                </c:pt>
                <c:pt idx="1084">
                  <c:v>40009</c:v>
                </c:pt>
                <c:pt idx="1085">
                  <c:v>40010</c:v>
                </c:pt>
                <c:pt idx="1086">
                  <c:v>40011</c:v>
                </c:pt>
                <c:pt idx="1087">
                  <c:v>40015</c:v>
                </c:pt>
                <c:pt idx="1088">
                  <c:v>40016</c:v>
                </c:pt>
                <c:pt idx="1089">
                  <c:v>40017</c:v>
                </c:pt>
                <c:pt idx="1090">
                  <c:v>40018</c:v>
                </c:pt>
                <c:pt idx="1091">
                  <c:v>40021</c:v>
                </c:pt>
                <c:pt idx="1092">
                  <c:v>40022</c:v>
                </c:pt>
                <c:pt idx="1093">
                  <c:v>40023</c:v>
                </c:pt>
                <c:pt idx="1094">
                  <c:v>40024</c:v>
                </c:pt>
                <c:pt idx="1095">
                  <c:v>40025</c:v>
                </c:pt>
                <c:pt idx="1096">
                  <c:v>40028</c:v>
                </c:pt>
                <c:pt idx="1097">
                  <c:v>40029</c:v>
                </c:pt>
                <c:pt idx="1098">
                  <c:v>40030</c:v>
                </c:pt>
                <c:pt idx="1099">
                  <c:v>40031</c:v>
                </c:pt>
                <c:pt idx="1100">
                  <c:v>40035</c:v>
                </c:pt>
                <c:pt idx="1101">
                  <c:v>40036</c:v>
                </c:pt>
                <c:pt idx="1102">
                  <c:v>40037</c:v>
                </c:pt>
                <c:pt idx="1103">
                  <c:v>40038</c:v>
                </c:pt>
                <c:pt idx="1104">
                  <c:v>40039</c:v>
                </c:pt>
                <c:pt idx="1105">
                  <c:v>40043</c:v>
                </c:pt>
                <c:pt idx="1106">
                  <c:v>40044</c:v>
                </c:pt>
                <c:pt idx="1107">
                  <c:v>40045</c:v>
                </c:pt>
                <c:pt idx="1108">
                  <c:v>40046</c:v>
                </c:pt>
                <c:pt idx="1109">
                  <c:v>40049</c:v>
                </c:pt>
                <c:pt idx="1110">
                  <c:v>40050</c:v>
                </c:pt>
                <c:pt idx="1111">
                  <c:v>40051</c:v>
                </c:pt>
                <c:pt idx="1112">
                  <c:v>40052</c:v>
                </c:pt>
                <c:pt idx="1113">
                  <c:v>40053</c:v>
                </c:pt>
                <c:pt idx="1114">
                  <c:v>40056</c:v>
                </c:pt>
                <c:pt idx="1115">
                  <c:v>40057</c:v>
                </c:pt>
                <c:pt idx="1116">
                  <c:v>40058</c:v>
                </c:pt>
                <c:pt idx="1117">
                  <c:v>40059</c:v>
                </c:pt>
                <c:pt idx="1118">
                  <c:v>40060</c:v>
                </c:pt>
                <c:pt idx="1119">
                  <c:v>40063</c:v>
                </c:pt>
                <c:pt idx="1120">
                  <c:v>40064</c:v>
                </c:pt>
                <c:pt idx="1121">
                  <c:v>40065</c:v>
                </c:pt>
                <c:pt idx="1122">
                  <c:v>40066</c:v>
                </c:pt>
                <c:pt idx="1123">
                  <c:v>40067</c:v>
                </c:pt>
                <c:pt idx="1124">
                  <c:v>40070</c:v>
                </c:pt>
                <c:pt idx="1125">
                  <c:v>40071</c:v>
                </c:pt>
                <c:pt idx="1126">
                  <c:v>40072</c:v>
                </c:pt>
                <c:pt idx="1127">
                  <c:v>40073</c:v>
                </c:pt>
                <c:pt idx="1128">
                  <c:v>40074</c:v>
                </c:pt>
                <c:pt idx="1129">
                  <c:v>40077</c:v>
                </c:pt>
                <c:pt idx="1130">
                  <c:v>40078</c:v>
                </c:pt>
                <c:pt idx="1131">
                  <c:v>40079</c:v>
                </c:pt>
                <c:pt idx="1132">
                  <c:v>40080</c:v>
                </c:pt>
                <c:pt idx="1133">
                  <c:v>40081</c:v>
                </c:pt>
                <c:pt idx="1134">
                  <c:v>40084</c:v>
                </c:pt>
                <c:pt idx="1135">
                  <c:v>40085</c:v>
                </c:pt>
                <c:pt idx="1136">
                  <c:v>40086</c:v>
                </c:pt>
                <c:pt idx="1137">
                  <c:v>40087</c:v>
                </c:pt>
                <c:pt idx="1138">
                  <c:v>40088</c:v>
                </c:pt>
                <c:pt idx="1139">
                  <c:v>40091</c:v>
                </c:pt>
                <c:pt idx="1140">
                  <c:v>40092</c:v>
                </c:pt>
                <c:pt idx="1141">
                  <c:v>40093</c:v>
                </c:pt>
                <c:pt idx="1142">
                  <c:v>40094</c:v>
                </c:pt>
                <c:pt idx="1143">
                  <c:v>40095</c:v>
                </c:pt>
                <c:pt idx="1144">
                  <c:v>40099</c:v>
                </c:pt>
                <c:pt idx="1145">
                  <c:v>40100</c:v>
                </c:pt>
                <c:pt idx="1146">
                  <c:v>40101</c:v>
                </c:pt>
                <c:pt idx="1147">
                  <c:v>40102</c:v>
                </c:pt>
                <c:pt idx="1148">
                  <c:v>40105</c:v>
                </c:pt>
                <c:pt idx="1149">
                  <c:v>40106</c:v>
                </c:pt>
                <c:pt idx="1150">
                  <c:v>40107</c:v>
                </c:pt>
                <c:pt idx="1151">
                  <c:v>40108</c:v>
                </c:pt>
                <c:pt idx="1152">
                  <c:v>40109</c:v>
                </c:pt>
                <c:pt idx="1153">
                  <c:v>40112</c:v>
                </c:pt>
                <c:pt idx="1154">
                  <c:v>40113</c:v>
                </c:pt>
                <c:pt idx="1155">
                  <c:v>40114</c:v>
                </c:pt>
                <c:pt idx="1156">
                  <c:v>40115</c:v>
                </c:pt>
                <c:pt idx="1157">
                  <c:v>40116</c:v>
                </c:pt>
                <c:pt idx="1158">
                  <c:v>40120</c:v>
                </c:pt>
                <c:pt idx="1159">
                  <c:v>40121</c:v>
                </c:pt>
                <c:pt idx="1160">
                  <c:v>40122</c:v>
                </c:pt>
                <c:pt idx="1161">
                  <c:v>40123</c:v>
                </c:pt>
                <c:pt idx="1162">
                  <c:v>40126</c:v>
                </c:pt>
                <c:pt idx="1163">
                  <c:v>40127</c:v>
                </c:pt>
                <c:pt idx="1164">
                  <c:v>40128</c:v>
                </c:pt>
                <c:pt idx="1165">
                  <c:v>40129</c:v>
                </c:pt>
                <c:pt idx="1166">
                  <c:v>40130</c:v>
                </c:pt>
                <c:pt idx="1167">
                  <c:v>40134</c:v>
                </c:pt>
                <c:pt idx="1168">
                  <c:v>40135</c:v>
                </c:pt>
                <c:pt idx="1169">
                  <c:v>40136</c:v>
                </c:pt>
                <c:pt idx="1170">
                  <c:v>40137</c:v>
                </c:pt>
                <c:pt idx="1171">
                  <c:v>40140</c:v>
                </c:pt>
                <c:pt idx="1172">
                  <c:v>40141</c:v>
                </c:pt>
                <c:pt idx="1173">
                  <c:v>40142</c:v>
                </c:pt>
                <c:pt idx="1174">
                  <c:v>40143</c:v>
                </c:pt>
                <c:pt idx="1175">
                  <c:v>40144</c:v>
                </c:pt>
                <c:pt idx="1176">
                  <c:v>40147</c:v>
                </c:pt>
                <c:pt idx="1177">
                  <c:v>40148</c:v>
                </c:pt>
                <c:pt idx="1178">
                  <c:v>40149</c:v>
                </c:pt>
                <c:pt idx="1179">
                  <c:v>40150</c:v>
                </c:pt>
                <c:pt idx="1180">
                  <c:v>40151</c:v>
                </c:pt>
                <c:pt idx="1181">
                  <c:v>40154</c:v>
                </c:pt>
                <c:pt idx="1182">
                  <c:v>40156</c:v>
                </c:pt>
                <c:pt idx="1183">
                  <c:v>40157</c:v>
                </c:pt>
                <c:pt idx="1184">
                  <c:v>40158</c:v>
                </c:pt>
                <c:pt idx="1185">
                  <c:v>40161</c:v>
                </c:pt>
                <c:pt idx="1186">
                  <c:v>40162</c:v>
                </c:pt>
                <c:pt idx="1187">
                  <c:v>40163</c:v>
                </c:pt>
                <c:pt idx="1188">
                  <c:v>40164</c:v>
                </c:pt>
                <c:pt idx="1189">
                  <c:v>40165</c:v>
                </c:pt>
                <c:pt idx="1190">
                  <c:v>40168</c:v>
                </c:pt>
                <c:pt idx="1191">
                  <c:v>40169</c:v>
                </c:pt>
                <c:pt idx="1192">
                  <c:v>40170</c:v>
                </c:pt>
                <c:pt idx="1193">
                  <c:v>40171</c:v>
                </c:pt>
                <c:pt idx="1194">
                  <c:v>40175</c:v>
                </c:pt>
                <c:pt idx="1195">
                  <c:v>40176</c:v>
                </c:pt>
                <c:pt idx="1196">
                  <c:v>40177</c:v>
                </c:pt>
                <c:pt idx="1197">
                  <c:v>40182</c:v>
                </c:pt>
                <c:pt idx="1198">
                  <c:v>40183</c:v>
                </c:pt>
                <c:pt idx="1199">
                  <c:v>40184</c:v>
                </c:pt>
                <c:pt idx="1200">
                  <c:v>40185</c:v>
                </c:pt>
                <c:pt idx="1201">
                  <c:v>40186</c:v>
                </c:pt>
                <c:pt idx="1202">
                  <c:v>40190</c:v>
                </c:pt>
                <c:pt idx="1203">
                  <c:v>40191</c:v>
                </c:pt>
                <c:pt idx="1204">
                  <c:v>40192</c:v>
                </c:pt>
                <c:pt idx="1205">
                  <c:v>40193</c:v>
                </c:pt>
                <c:pt idx="1206">
                  <c:v>40196</c:v>
                </c:pt>
                <c:pt idx="1207">
                  <c:v>40197</c:v>
                </c:pt>
                <c:pt idx="1208">
                  <c:v>40198</c:v>
                </c:pt>
                <c:pt idx="1209">
                  <c:v>40199</c:v>
                </c:pt>
                <c:pt idx="1210">
                  <c:v>40200</c:v>
                </c:pt>
                <c:pt idx="1211">
                  <c:v>40203</c:v>
                </c:pt>
                <c:pt idx="1212">
                  <c:v>40204</c:v>
                </c:pt>
                <c:pt idx="1213">
                  <c:v>40205</c:v>
                </c:pt>
                <c:pt idx="1214">
                  <c:v>40206</c:v>
                </c:pt>
                <c:pt idx="1215">
                  <c:v>40207</c:v>
                </c:pt>
                <c:pt idx="1216">
                  <c:v>40210</c:v>
                </c:pt>
                <c:pt idx="1217">
                  <c:v>40211</c:v>
                </c:pt>
                <c:pt idx="1218">
                  <c:v>40212</c:v>
                </c:pt>
                <c:pt idx="1219">
                  <c:v>40213</c:v>
                </c:pt>
                <c:pt idx="1220">
                  <c:v>40214</c:v>
                </c:pt>
                <c:pt idx="1221">
                  <c:v>40217</c:v>
                </c:pt>
                <c:pt idx="1222">
                  <c:v>40218</c:v>
                </c:pt>
                <c:pt idx="1223">
                  <c:v>40219</c:v>
                </c:pt>
                <c:pt idx="1224">
                  <c:v>40220</c:v>
                </c:pt>
                <c:pt idx="1225">
                  <c:v>40221</c:v>
                </c:pt>
                <c:pt idx="1226">
                  <c:v>40224</c:v>
                </c:pt>
                <c:pt idx="1227">
                  <c:v>40225</c:v>
                </c:pt>
                <c:pt idx="1228">
                  <c:v>40226</c:v>
                </c:pt>
                <c:pt idx="1229">
                  <c:v>40227</c:v>
                </c:pt>
                <c:pt idx="1230">
                  <c:v>40228</c:v>
                </c:pt>
                <c:pt idx="1231">
                  <c:v>40231</c:v>
                </c:pt>
                <c:pt idx="1232">
                  <c:v>40232</c:v>
                </c:pt>
                <c:pt idx="1233">
                  <c:v>40233</c:v>
                </c:pt>
                <c:pt idx="1234">
                  <c:v>40234</c:v>
                </c:pt>
                <c:pt idx="1235">
                  <c:v>40235</c:v>
                </c:pt>
                <c:pt idx="1236">
                  <c:v>40238</c:v>
                </c:pt>
                <c:pt idx="1237">
                  <c:v>40239</c:v>
                </c:pt>
                <c:pt idx="1238">
                  <c:v>40240</c:v>
                </c:pt>
                <c:pt idx="1239">
                  <c:v>40241</c:v>
                </c:pt>
                <c:pt idx="1240">
                  <c:v>40242</c:v>
                </c:pt>
                <c:pt idx="1241">
                  <c:v>40245</c:v>
                </c:pt>
                <c:pt idx="1242">
                  <c:v>40246</c:v>
                </c:pt>
                <c:pt idx="1243">
                  <c:v>40247</c:v>
                </c:pt>
                <c:pt idx="1244">
                  <c:v>40248</c:v>
                </c:pt>
                <c:pt idx="1245">
                  <c:v>40249</c:v>
                </c:pt>
                <c:pt idx="1246">
                  <c:v>40252</c:v>
                </c:pt>
                <c:pt idx="1247">
                  <c:v>40253</c:v>
                </c:pt>
                <c:pt idx="1248">
                  <c:v>40254</c:v>
                </c:pt>
                <c:pt idx="1249">
                  <c:v>40255</c:v>
                </c:pt>
                <c:pt idx="1250">
                  <c:v>40256</c:v>
                </c:pt>
                <c:pt idx="1251">
                  <c:v>40260</c:v>
                </c:pt>
                <c:pt idx="1252">
                  <c:v>40261</c:v>
                </c:pt>
                <c:pt idx="1253">
                  <c:v>40262</c:v>
                </c:pt>
                <c:pt idx="1254">
                  <c:v>40263</c:v>
                </c:pt>
                <c:pt idx="1255">
                  <c:v>40266</c:v>
                </c:pt>
                <c:pt idx="1256">
                  <c:v>40267</c:v>
                </c:pt>
                <c:pt idx="1257">
                  <c:v>40268</c:v>
                </c:pt>
                <c:pt idx="1258">
                  <c:v>40273</c:v>
                </c:pt>
                <c:pt idx="1259">
                  <c:v>40274</c:v>
                </c:pt>
                <c:pt idx="1260">
                  <c:v>40275</c:v>
                </c:pt>
                <c:pt idx="1261">
                  <c:v>40276</c:v>
                </c:pt>
                <c:pt idx="1262">
                  <c:v>40277</c:v>
                </c:pt>
                <c:pt idx="1263">
                  <c:v>40280</c:v>
                </c:pt>
                <c:pt idx="1264">
                  <c:v>40281</c:v>
                </c:pt>
                <c:pt idx="1265">
                  <c:v>40282</c:v>
                </c:pt>
                <c:pt idx="1266">
                  <c:v>40283</c:v>
                </c:pt>
                <c:pt idx="1267">
                  <c:v>40284</c:v>
                </c:pt>
                <c:pt idx="1268">
                  <c:v>40287</c:v>
                </c:pt>
                <c:pt idx="1269">
                  <c:v>40288</c:v>
                </c:pt>
                <c:pt idx="1270">
                  <c:v>40289</c:v>
                </c:pt>
                <c:pt idx="1271">
                  <c:v>40290</c:v>
                </c:pt>
                <c:pt idx="1272">
                  <c:v>40291</c:v>
                </c:pt>
                <c:pt idx="1273">
                  <c:v>40294</c:v>
                </c:pt>
                <c:pt idx="1274">
                  <c:v>40295</c:v>
                </c:pt>
                <c:pt idx="1275">
                  <c:v>40296</c:v>
                </c:pt>
                <c:pt idx="1276">
                  <c:v>40297</c:v>
                </c:pt>
                <c:pt idx="1277">
                  <c:v>40298</c:v>
                </c:pt>
                <c:pt idx="1278">
                  <c:v>40301</c:v>
                </c:pt>
                <c:pt idx="1279">
                  <c:v>40302</c:v>
                </c:pt>
                <c:pt idx="1280">
                  <c:v>40303</c:v>
                </c:pt>
                <c:pt idx="1281">
                  <c:v>40304</c:v>
                </c:pt>
                <c:pt idx="1282">
                  <c:v>40305</c:v>
                </c:pt>
                <c:pt idx="1283">
                  <c:v>40308</c:v>
                </c:pt>
                <c:pt idx="1284">
                  <c:v>40309</c:v>
                </c:pt>
                <c:pt idx="1285">
                  <c:v>40310</c:v>
                </c:pt>
                <c:pt idx="1286">
                  <c:v>40311</c:v>
                </c:pt>
                <c:pt idx="1287">
                  <c:v>40312</c:v>
                </c:pt>
                <c:pt idx="1288">
                  <c:v>40316</c:v>
                </c:pt>
                <c:pt idx="1289">
                  <c:v>40317</c:v>
                </c:pt>
                <c:pt idx="1290">
                  <c:v>40318</c:v>
                </c:pt>
                <c:pt idx="1291">
                  <c:v>40319</c:v>
                </c:pt>
                <c:pt idx="1292">
                  <c:v>40322</c:v>
                </c:pt>
                <c:pt idx="1293">
                  <c:v>40323</c:v>
                </c:pt>
                <c:pt idx="1294">
                  <c:v>40324</c:v>
                </c:pt>
                <c:pt idx="1295">
                  <c:v>40325</c:v>
                </c:pt>
                <c:pt idx="1296">
                  <c:v>40326</c:v>
                </c:pt>
                <c:pt idx="1297">
                  <c:v>40329</c:v>
                </c:pt>
                <c:pt idx="1298">
                  <c:v>40330</c:v>
                </c:pt>
                <c:pt idx="1299">
                  <c:v>40331</c:v>
                </c:pt>
                <c:pt idx="1300">
                  <c:v>40332</c:v>
                </c:pt>
                <c:pt idx="1301">
                  <c:v>40333</c:v>
                </c:pt>
                <c:pt idx="1302">
                  <c:v>40337</c:v>
                </c:pt>
                <c:pt idx="1303">
                  <c:v>40338</c:v>
                </c:pt>
                <c:pt idx="1304">
                  <c:v>40339</c:v>
                </c:pt>
                <c:pt idx="1305">
                  <c:v>40340</c:v>
                </c:pt>
                <c:pt idx="1306">
                  <c:v>40344</c:v>
                </c:pt>
                <c:pt idx="1307">
                  <c:v>40345</c:v>
                </c:pt>
                <c:pt idx="1308">
                  <c:v>40346</c:v>
                </c:pt>
                <c:pt idx="1309">
                  <c:v>40347</c:v>
                </c:pt>
                <c:pt idx="1310">
                  <c:v>40350</c:v>
                </c:pt>
                <c:pt idx="1311">
                  <c:v>40351</c:v>
                </c:pt>
                <c:pt idx="1312">
                  <c:v>40352</c:v>
                </c:pt>
                <c:pt idx="1313">
                  <c:v>40353</c:v>
                </c:pt>
                <c:pt idx="1314">
                  <c:v>40354</c:v>
                </c:pt>
                <c:pt idx="1315">
                  <c:v>40357</c:v>
                </c:pt>
                <c:pt idx="1316">
                  <c:v>40358</c:v>
                </c:pt>
                <c:pt idx="1317">
                  <c:v>40359</c:v>
                </c:pt>
                <c:pt idx="1318">
                  <c:v>40360</c:v>
                </c:pt>
                <c:pt idx="1319">
                  <c:v>40361</c:v>
                </c:pt>
                <c:pt idx="1320">
                  <c:v>40365</c:v>
                </c:pt>
                <c:pt idx="1321">
                  <c:v>40366</c:v>
                </c:pt>
                <c:pt idx="1322">
                  <c:v>40367</c:v>
                </c:pt>
                <c:pt idx="1323">
                  <c:v>40368</c:v>
                </c:pt>
                <c:pt idx="1324">
                  <c:v>40371</c:v>
                </c:pt>
                <c:pt idx="1325">
                  <c:v>40372</c:v>
                </c:pt>
                <c:pt idx="1326">
                  <c:v>40373</c:v>
                </c:pt>
                <c:pt idx="1327">
                  <c:v>40374</c:v>
                </c:pt>
                <c:pt idx="1328">
                  <c:v>40375</c:v>
                </c:pt>
                <c:pt idx="1329">
                  <c:v>40378</c:v>
                </c:pt>
                <c:pt idx="1330">
                  <c:v>40380</c:v>
                </c:pt>
                <c:pt idx="1331">
                  <c:v>40381</c:v>
                </c:pt>
                <c:pt idx="1332">
                  <c:v>40382</c:v>
                </c:pt>
                <c:pt idx="1333">
                  <c:v>40385</c:v>
                </c:pt>
                <c:pt idx="1334">
                  <c:v>40386</c:v>
                </c:pt>
                <c:pt idx="1335">
                  <c:v>40387</c:v>
                </c:pt>
                <c:pt idx="1336">
                  <c:v>40388</c:v>
                </c:pt>
                <c:pt idx="1337">
                  <c:v>40389</c:v>
                </c:pt>
                <c:pt idx="1338">
                  <c:v>40392</c:v>
                </c:pt>
                <c:pt idx="1339">
                  <c:v>40393</c:v>
                </c:pt>
                <c:pt idx="1340">
                  <c:v>40394</c:v>
                </c:pt>
                <c:pt idx="1341">
                  <c:v>40395</c:v>
                </c:pt>
                <c:pt idx="1342">
                  <c:v>40396</c:v>
                </c:pt>
                <c:pt idx="1343">
                  <c:v>40399</c:v>
                </c:pt>
                <c:pt idx="1344">
                  <c:v>40400</c:v>
                </c:pt>
                <c:pt idx="1345">
                  <c:v>40401</c:v>
                </c:pt>
                <c:pt idx="1346">
                  <c:v>40402</c:v>
                </c:pt>
                <c:pt idx="1347">
                  <c:v>40403</c:v>
                </c:pt>
                <c:pt idx="1348">
                  <c:v>40407</c:v>
                </c:pt>
                <c:pt idx="1349">
                  <c:v>40408</c:v>
                </c:pt>
                <c:pt idx="1350">
                  <c:v>40409</c:v>
                </c:pt>
                <c:pt idx="1351">
                  <c:v>40410</c:v>
                </c:pt>
                <c:pt idx="1352">
                  <c:v>40413</c:v>
                </c:pt>
                <c:pt idx="1353">
                  <c:v>40414</c:v>
                </c:pt>
                <c:pt idx="1354">
                  <c:v>40415</c:v>
                </c:pt>
                <c:pt idx="1355">
                  <c:v>40416</c:v>
                </c:pt>
                <c:pt idx="1356">
                  <c:v>40417</c:v>
                </c:pt>
                <c:pt idx="1357">
                  <c:v>40420</c:v>
                </c:pt>
                <c:pt idx="1358">
                  <c:v>40421</c:v>
                </c:pt>
                <c:pt idx="1359">
                  <c:v>40422</c:v>
                </c:pt>
                <c:pt idx="1360">
                  <c:v>40423</c:v>
                </c:pt>
                <c:pt idx="1361">
                  <c:v>40424</c:v>
                </c:pt>
                <c:pt idx="1362">
                  <c:v>40427</c:v>
                </c:pt>
                <c:pt idx="1363">
                  <c:v>40428</c:v>
                </c:pt>
                <c:pt idx="1364">
                  <c:v>40429</c:v>
                </c:pt>
                <c:pt idx="1365">
                  <c:v>40430</c:v>
                </c:pt>
                <c:pt idx="1366">
                  <c:v>40431</c:v>
                </c:pt>
                <c:pt idx="1367">
                  <c:v>40434</c:v>
                </c:pt>
                <c:pt idx="1368">
                  <c:v>40435</c:v>
                </c:pt>
                <c:pt idx="1369">
                  <c:v>40436</c:v>
                </c:pt>
                <c:pt idx="1370">
                  <c:v>40437</c:v>
                </c:pt>
                <c:pt idx="1371">
                  <c:v>40438</c:v>
                </c:pt>
                <c:pt idx="1372">
                  <c:v>40441</c:v>
                </c:pt>
                <c:pt idx="1373">
                  <c:v>40442</c:v>
                </c:pt>
                <c:pt idx="1374">
                  <c:v>40443</c:v>
                </c:pt>
                <c:pt idx="1375">
                  <c:v>40444</c:v>
                </c:pt>
                <c:pt idx="1376">
                  <c:v>40445</c:v>
                </c:pt>
                <c:pt idx="1377">
                  <c:v>40448</c:v>
                </c:pt>
                <c:pt idx="1378">
                  <c:v>40449</c:v>
                </c:pt>
                <c:pt idx="1379">
                  <c:v>40450</c:v>
                </c:pt>
                <c:pt idx="1380">
                  <c:v>40451</c:v>
                </c:pt>
                <c:pt idx="1381">
                  <c:v>40452</c:v>
                </c:pt>
                <c:pt idx="1382">
                  <c:v>40455</c:v>
                </c:pt>
                <c:pt idx="1383">
                  <c:v>40456</c:v>
                </c:pt>
                <c:pt idx="1384">
                  <c:v>40457</c:v>
                </c:pt>
                <c:pt idx="1385">
                  <c:v>40458</c:v>
                </c:pt>
                <c:pt idx="1386">
                  <c:v>40459</c:v>
                </c:pt>
                <c:pt idx="1387">
                  <c:v>40462</c:v>
                </c:pt>
                <c:pt idx="1388">
                  <c:v>40463</c:v>
                </c:pt>
                <c:pt idx="1389">
                  <c:v>40464</c:v>
                </c:pt>
                <c:pt idx="1390">
                  <c:v>40465</c:v>
                </c:pt>
                <c:pt idx="1391">
                  <c:v>40466</c:v>
                </c:pt>
                <c:pt idx="1392">
                  <c:v>40470</c:v>
                </c:pt>
                <c:pt idx="1393">
                  <c:v>40471</c:v>
                </c:pt>
                <c:pt idx="1394">
                  <c:v>40472</c:v>
                </c:pt>
                <c:pt idx="1395">
                  <c:v>40473</c:v>
                </c:pt>
                <c:pt idx="1396">
                  <c:v>40476</c:v>
                </c:pt>
                <c:pt idx="1397">
                  <c:v>40477</c:v>
                </c:pt>
                <c:pt idx="1398">
                  <c:v>40478</c:v>
                </c:pt>
                <c:pt idx="1399">
                  <c:v>40479</c:v>
                </c:pt>
                <c:pt idx="1400">
                  <c:v>40480</c:v>
                </c:pt>
                <c:pt idx="1401">
                  <c:v>40484</c:v>
                </c:pt>
                <c:pt idx="1402">
                  <c:v>40485</c:v>
                </c:pt>
                <c:pt idx="1403">
                  <c:v>40486</c:v>
                </c:pt>
                <c:pt idx="1404">
                  <c:v>40487</c:v>
                </c:pt>
                <c:pt idx="1405">
                  <c:v>40490</c:v>
                </c:pt>
                <c:pt idx="1406">
                  <c:v>40491</c:v>
                </c:pt>
                <c:pt idx="1407">
                  <c:v>40492</c:v>
                </c:pt>
                <c:pt idx="1408">
                  <c:v>40493</c:v>
                </c:pt>
                <c:pt idx="1409">
                  <c:v>40494</c:v>
                </c:pt>
                <c:pt idx="1410">
                  <c:v>40498</c:v>
                </c:pt>
                <c:pt idx="1411">
                  <c:v>40499</c:v>
                </c:pt>
                <c:pt idx="1412">
                  <c:v>40500</c:v>
                </c:pt>
                <c:pt idx="1413">
                  <c:v>40501</c:v>
                </c:pt>
                <c:pt idx="1414">
                  <c:v>40504</c:v>
                </c:pt>
                <c:pt idx="1415">
                  <c:v>40505</c:v>
                </c:pt>
                <c:pt idx="1416">
                  <c:v>40506</c:v>
                </c:pt>
                <c:pt idx="1417">
                  <c:v>40507</c:v>
                </c:pt>
                <c:pt idx="1418">
                  <c:v>40508</c:v>
                </c:pt>
                <c:pt idx="1419">
                  <c:v>40511</c:v>
                </c:pt>
                <c:pt idx="1420">
                  <c:v>40512</c:v>
                </c:pt>
                <c:pt idx="1421">
                  <c:v>40513</c:v>
                </c:pt>
                <c:pt idx="1422">
                  <c:v>40514</c:v>
                </c:pt>
                <c:pt idx="1423">
                  <c:v>40515</c:v>
                </c:pt>
                <c:pt idx="1424">
                  <c:v>40518</c:v>
                </c:pt>
                <c:pt idx="1425">
                  <c:v>40519</c:v>
                </c:pt>
                <c:pt idx="1426">
                  <c:v>40521</c:v>
                </c:pt>
                <c:pt idx="1427">
                  <c:v>40522</c:v>
                </c:pt>
                <c:pt idx="1428">
                  <c:v>40525</c:v>
                </c:pt>
                <c:pt idx="1429">
                  <c:v>40526</c:v>
                </c:pt>
                <c:pt idx="1430">
                  <c:v>40527</c:v>
                </c:pt>
                <c:pt idx="1431">
                  <c:v>40528</c:v>
                </c:pt>
                <c:pt idx="1432">
                  <c:v>40529</c:v>
                </c:pt>
                <c:pt idx="1433">
                  <c:v>40532</c:v>
                </c:pt>
                <c:pt idx="1434">
                  <c:v>40533</c:v>
                </c:pt>
                <c:pt idx="1435">
                  <c:v>40534</c:v>
                </c:pt>
                <c:pt idx="1436">
                  <c:v>40535</c:v>
                </c:pt>
                <c:pt idx="1437">
                  <c:v>40536</c:v>
                </c:pt>
                <c:pt idx="1438">
                  <c:v>40539</c:v>
                </c:pt>
                <c:pt idx="1439">
                  <c:v>40540</c:v>
                </c:pt>
                <c:pt idx="1440">
                  <c:v>40541</c:v>
                </c:pt>
                <c:pt idx="1441">
                  <c:v>40542</c:v>
                </c:pt>
                <c:pt idx="1442">
                  <c:v>40543</c:v>
                </c:pt>
                <c:pt idx="1443">
                  <c:v>40546</c:v>
                </c:pt>
                <c:pt idx="1444">
                  <c:v>40547</c:v>
                </c:pt>
                <c:pt idx="1445">
                  <c:v>40548</c:v>
                </c:pt>
                <c:pt idx="1446">
                  <c:v>40549</c:v>
                </c:pt>
                <c:pt idx="1447">
                  <c:v>40550</c:v>
                </c:pt>
                <c:pt idx="1448">
                  <c:v>40554</c:v>
                </c:pt>
                <c:pt idx="1449">
                  <c:v>40555</c:v>
                </c:pt>
                <c:pt idx="1450">
                  <c:v>40556</c:v>
                </c:pt>
                <c:pt idx="1451">
                  <c:v>40557</c:v>
                </c:pt>
                <c:pt idx="1452">
                  <c:v>40560</c:v>
                </c:pt>
                <c:pt idx="1453">
                  <c:v>40561</c:v>
                </c:pt>
                <c:pt idx="1454">
                  <c:v>40562</c:v>
                </c:pt>
                <c:pt idx="1455">
                  <c:v>40563</c:v>
                </c:pt>
                <c:pt idx="1456">
                  <c:v>40564</c:v>
                </c:pt>
                <c:pt idx="1457">
                  <c:v>40567</c:v>
                </c:pt>
                <c:pt idx="1458">
                  <c:v>40568</c:v>
                </c:pt>
                <c:pt idx="1459">
                  <c:v>40569</c:v>
                </c:pt>
                <c:pt idx="1460">
                  <c:v>40570</c:v>
                </c:pt>
                <c:pt idx="1461">
                  <c:v>40571</c:v>
                </c:pt>
                <c:pt idx="1462">
                  <c:v>40574</c:v>
                </c:pt>
                <c:pt idx="1463">
                  <c:v>40575</c:v>
                </c:pt>
                <c:pt idx="1464">
                  <c:v>40576</c:v>
                </c:pt>
                <c:pt idx="1465">
                  <c:v>40577</c:v>
                </c:pt>
                <c:pt idx="1466">
                  <c:v>40578</c:v>
                </c:pt>
                <c:pt idx="1467">
                  <c:v>40581</c:v>
                </c:pt>
                <c:pt idx="1468">
                  <c:v>40582</c:v>
                </c:pt>
                <c:pt idx="1469">
                  <c:v>40583</c:v>
                </c:pt>
                <c:pt idx="1470">
                  <c:v>40584</c:v>
                </c:pt>
                <c:pt idx="1471">
                  <c:v>40585</c:v>
                </c:pt>
                <c:pt idx="1472">
                  <c:v>40588</c:v>
                </c:pt>
                <c:pt idx="1473">
                  <c:v>40589</c:v>
                </c:pt>
                <c:pt idx="1474">
                  <c:v>40590</c:v>
                </c:pt>
                <c:pt idx="1475">
                  <c:v>40591</c:v>
                </c:pt>
                <c:pt idx="1476">
                  <c:v>40592</c:v>
                </c:pt>
                <c:pt idx="1477">
                  <c:v>40595</c:v>
                </c:pt>
                <c:pt idx="1478">
                  <c:v>40596</c:v>
                </c:pt>
                <c:pt idx="1479">
                  <c:v>40597</c:v>
                </c:pt>
                <c:pt idx="1480">
                  <c:v>40598</c:v>
                </c:pt>
                <c:pt idx="1481">
                  <c:v>40599</c:v>
                </c:pt>
                <c:pt idx="1482">
                  <c:v>40602</c:v>
                </c:pt>
                <c:pt idx="1483">
                  <c:v>40603</c:v>
                </c:pt>
                <c:pt idx="1484">
                  <c:v>40604</c:v>
                </c:pt>
                <c:pt idx="1485">
                  <c:v>40605</c:v>
                </c:pt>
                <c:pt idx="1486">
                  <c:v>40606</c:v>
                </c:pt>
                <c:pt idx="1487">
                  <c:v>40609</c:v>
                </c:pt>
                <c:pt idx="1488">
                  <c:v>40610</c:v>
                </c:pt>
                <c:pt idx="1489">
                  <c:v>40611</c:v>
                </c:pt>
                <c:pt idx="1490">
                  <c:v>40612</c:v>
                </c:pt>
                <c:pt idx="1491">
                  <c:v>40613</c:v>
                </c:pt>
                <c:pt idx="1492">
                  <c:v>40616</c:v>
                </c:pt>
                <c:pt idx="1493">
                  <c:v>40617</c:v>
                </c:pt>
                <c:pt idx="1494">
                  <c:v>40618</c:v>
                </c:pt>
                <c:pt idx="1495">
                  <c:v>40619</c:v>
                </c:pt>
                <c:pt idx="1496">
                  <c:v>40620</c:v>
                </c:pt>
                <c:pt idx="1497">
                  <c:v>40624</c:v>
                </c:pt>
                <c:pt idx="1498">
                  <c:v>40625</c:v>
                </c:pt>
                <c:pt idx="1499">
                  <c:v>40626</c:v>
                </c:pt>
                <c:pt idx="1500">
                  <c:v>40627</c:v>
                </c:pt>
                <c:pt idx="1501">
                  <c:v>40630</c:v>
                </c:pt>
                <c:pt idx="1502">
                  <c:v>40631</c:v>
                </c:pt>
                <c:pt idx="1503">
                  <c:v>40632</c:v>
                </c:pt>
                <c:pt idx="1504">
                  <c:v>40633</c:v>
                </c:pt>
                <c:pt idx="1505">
                  <c:v>40634</c:v>
                </c:pt>
                <c:pt idx="1506">
                  <c:v>40637</c:v>
                </c:pt>
                <c:pt idx="1507">
                  <c:v>40638</c:v>
                </c:pt>
                <c:pt idx="1508">
                  <c:v>40639</c:v>
                </c:pt>
                <c:pt idx="1509">
                  <c:v>40640</c:v>
                </c:pt>
                <c:pt idx="1510">
                  <c:v>40641</c:v>
                </c:pt>
                <c:pt idx="1511">
                  <c:v>40644</c:v>
                </c:pt>
                <c:pt idx="1512">
                  <c:v>40645</c:v>
                </c:pt>
                <c:pt idx="1513">
                  <c:v>40646</c:v>
                </c:pt>
                <c:pt idx="1514">
                  <c:v>40647</c:v>
                </c:pt>
                <c:pt idx="1515">
                  <c:v>40648</c:v>
                </c:pt>
                <c:pt idx="1516">
                  <c:v>40651</c:v>
                </c:pt>
                <c:pt idx="1517">
                  <c:v>40652</c:v>
                </c:pt>
                <c:pt idx="1518">
                  <c:v>40653</c:v>
                </c:pt>
                <c:pt idx="1519">
                  <c:v>40658</c:v>
                </c:pt>
                <c:pt idx="1520">
                  <c:v>40659</c:v>
                </c:pt>
                <c:pt idx="1521">
                  <c:v>40660</c:v>
                </c:pt>
                <c:pt idx="1522">
                  <c:v>40661</c:v>
                </c:pt>
                <c:pt idx="1523">
                  <c:v>40662</c:v>
                </c:pt>
                <c:pt idx="1524">
                  <c:v>40665</c:v>
                </c:pt>
                <c:pt idx="1525">
                  <c:v>40666</c:v>
                </c:pt>
                <c:pt idx="1526">
                  <c:v>40667</c:v>
                </c:pt>
                <c:pt idx="1527">
                  <c:v>40668</c:v>
                </c:pt>
                <c:pt idx="1528">
                  <c:v>40669</c:v>
                </c:pt>
                <c:pt idx="1529">
                  <c:v>40672</c:v>
                </c:pt>
                <c:pt idx="1530">
                  <c:v>40673</c:v>
                </c:pt>
                <c:pt idx="1531">
                  <c:v>40674</c:v>
                </c:pt>
                <c:pt idx="1532">
                  <c:v>40675</c:v>
                </c:pt>
                <c:pt idx="1533">
                  <c:v>40676</c:v>
                </c:pt>
                <c:pt idx="1534">
                  <c:v>40679</c:v>
                </c:pt>
                <c:pt idx="1535">
                  <c:v>40680</c:v>
                </c:pt>
                <c:pt idx="1536">
                  <c:v>40681</c:v>
                </c:pt>
                <c:pt idx="1537">
                  <c:v>40682</c:v>
                </c:pt>
                <c:pt idx="1538">
                  <c:v>40683</c:v>
                </c:pt>
                <c:pt idx="1539">
                  <c:v>40686</c:v>
                </c:pt>
                <c:pt idx="1540">
                  <c:v>40687</c:v>
                </c:pt>
                <c:pt idx="1541">
                  <c:v>40688</c:v>
                </c:pt>
                <c:pt idx="1542">
                  <c:v>40689</c:v>
                </c:pt>
                <c:pt idx="1543">
                  <c:v>40690</c:v>
                </c:pt>
                <c:pt idx="1544">
                  <c:v>40693</c:v>
                </c:pt>
                <c:pt idx="1545">
                  <c:v>40694</c:v>
                </c:pt>
                <c:pt idx="1546">
                  <c:v>40695</c:v>
                </c:pt>
                <c:pt idx="1547">
                  <c:v>40696</c:v>
                </c:pt>
                <c:pt idx="1548">
                  <c:v>40697</c:v>
                </c:pt>
                <c:pt idx="1549">
                  <c:v>40701</c:v>
                </c:pt>
                <c:pt idx="1550">
                  <c:v>40702</c:v>
                </c:pt>
                <c:pt idx="1551">
                  <c:v>40703</c:v>
                </c:pt>
                <c:pt idx="1552">
                  <c:v>40704</c:v>
                </c:pt>
                <c:pt idx="1553">
                  <c:v>40707</c:v>
                </c:pt>
                <c:pt idx="1554">
                  <c:v>40708</c:v>
                </c:pt>
                <c:pt idx="1555">
                  <c:v>40709</c:v>
                </c:pt>
                <c:pt idx="1556">
                  <c:v>40710</c:v>
                </c:pt>
                <c:pt idx="1557">
                  <c:v>40711</c:v>
                </c:pt>
                <c:pt idx="1558">
                  <c:v>40714</c:v>
                </c:pt>
                <c:pt idx="1559">
                  <c:v>40715</c:v>
                </c:pt>
                <c:pt idx="1560">
                  <c:v>40716</c:v>
                </c:pt>
                <c:pt idx="1561">
                  <c:v>40717</c:v>
                </c:pt>
                <c:pt idx="1562">
                  <c:v>40718</c:v>
                </c:pt>
                <c:pt idx="1563">
                  <c:v>40722</c:v>
                </c:pt>
                <c:pt idx="1564">
                  <c:v>40723</c:v>
                </c:pt>
                <c:pt idx="1565">
                  <c:v>40724</c:v>
                </c:pt>
                <c:pt idx="1566">
                  <c:v>40725</c:v>
                </c:pt>
                <c:pt idx="1567">
                  <c:v>40729</c:v>
                </c:pt>
                <c:pt idx="1568">
                  <c:v>40730</c:v>
                </c:pt>
                <c:pt idx="1569">
                  <c:v>40731</c:v>
                </c:pt>
                <c:pt idx="1570">
                  <c:v>40732</c:v>
                </c:pt>
                <c:pt idx="1571">
                  <c:v>40735</c:v>
                </c:pt>
                <c:pt idx="1572">
                  <c:v>40736</c:v>
                </c:pt>
                <c:pt idx="1573">
                  <c:v>40737</c:v>
                </c:pt>
                <c:pt idx="1574">
                  <c:v>40738</c:v>
                </c:pt>
                <c:pt idx="1575">
                  <c:v>40739</c:v>
                </c:pt>
                <c:pt idx="1576">
                  <c:v>40742</c:v>
                </c:pt>
                <c:pt idx="1577">
                  <c:v>40743</c:v>
                </c:pt>
                <c:pt idx="1578">
                  <c:v>40745</c:v>
                </c:pt>
                <c:pt idx="1579">
                  <c:v>40746</c:v>
                </c:pt>
                <c:pt idx="1580">
                  <c:v>40749</c:v>
                </c:pt>
                <c:pt idx="1581">
                  <c:v>40750</c:v>
                </c:pt>
                <c:pt idx="1582">
                  <c:v>40751</c:v>
                </c:pt>
                <c:pt idx="1583">
                  <c:v>40752</c:v>
                </c:pt>
                <c:pt idx="1584">
                  <c:v>40753</c:v>
                </c:pt>
                <c:pt idx="1585">
                  <c:v>40756</c:v>
                </c:pt>
                <c:pt idx="1586">
                  <c:v>40757</c:v>
                </c:pt>
                <c:pt idx="1587">
                  <c:v>40758</c:v>
                </c:pt>
                <c:pt idx="1588">
                  <c:v>40759</c:v>
                </c:pt>
                <c:pt idx="1589">
                  <c:v>40760</c:v>
                </c:pt>
                <c:pt idx="1590">
                  <c:v>40763</c:v>
                </c:pt>
                <c:pt idx="1591">
                  <c:v>40764</c:v>
                </c:pt>
                <c:pt idx="1592">
                  <c:v>40765</c:v>
                </c:pt>
                <c:pt idx="1593">
                  <c:v>40766</c:v>
                </c:pt>
                <c:pt idx="1594">
                  <c:v>40767</c:v>
                </c:pt>
                <c:pt idx="1595">
                  <c:v>40771</c:v>
                </c:pt>
                <c:pt idx="1596">
                  <c:v>40772</c:v>
                </c:pt>
                <c:pt idx="1597">
                  <c:v>40773</c:v>
                </c:pt>
                <c:pt idx="1598">
                  <c:v>40774</c:v>
                </c:pt>
                <c:pt idx="1599">
                  <c:v>40777</c:v>
                </c:pt>
                <c:pt idx="1600">
                  <c:v>40778</c:v>
                </c:pt>
                <c:pt idx="1601">
                  <c:v>40779</c:v>
                </c:pt>
                <c:pt idx="1602">
                  <c:v>40780</c:v>
                </c:pt>
                <c:pt idx="1603">
                  <c:v>40781</c:v>
                </c:pt>
                <c:pt idx="1604">
                  <c:v>40784</c:v>
                </c:pt>
                <c:pt idx="1605">
                  <c:v>40785</c:v>
                </c:pt>
                <c:pt idx="1606">
                  <c:v>40786</c:v>
                </c:pt>
                <c:pt idx="1607">
                  <c:v>40787</c:v>
                </c:pt>
                <c:pt idx="1608">
                  <c:v>40788</c:v>
                </c:pt>
                <c:pt idx="1609">
                  <c:v>40791</c:v>
                </c:pt>
                <c:pt idx="1610">
                  <c:v>40792</c:v>
                </c:pt>
                <c:pt idx="1611">
                  <c:v>40793</c:v>
                </c:pt>
                <c:pt idx="1612">
                  <c:v>40794</c:v>
                </c:pt>
                <c:pt idx="1613">
                  <c:v>40795</c:v>
                </c:pt>
                <c:pt idx="1614">
                  <c:v>40798</c:v>
                </c:pt>
                <c:pt idx="1615">
                  <c:v>40799</c:v>
                </c:pt>
                <c:pt idx="1616">
                  <c:v>40800</c:v>
                </c:pt>
                <c:pt idx="1617">
                  <c:v>40801</c:v>
                </c:pt>
                <c:pt idx="1618">
                  <c:v>40802</c:v>
                </c:pt>
                <c:pt idx="1619">
                  <c:v>40805</c:v>
                </c:pt>
                <c:pt idx="1620">
                  <c:v>40806</c:v>
                </c:pt>
                <c:pt idx="1621">
                  <c:v>40807</c:v>
                </c:pt>
                <c:pt idx="1622">
                  <c:v>40808</c:v>
                </c:pt>
                <c:pt idx="1623">
                  <c:v>40809</c:v>
                </c:pt>
                <c:pt idx="1624">
                  <c:v>40812</c:v>
                </c:pt>
                <c:pt idx="1625">
                  <c:v>40813</c:v>
                </c:pt>
                <c:pt idx="1626">
                  <c:v>40814</c:v>
                </c:pt>
                <c:pt idx="1627">
                  <c:v>40815</c:v>
                </c:pt>
                <c:pt idx="1628">
                  <c:v>40816</c:v>
                </c:pt>
                <c:pt idx="1629">
                  <c:v>40819</c:v>
                </c:pt>
                <c:pt idx="1630">
                  <c:v>40820</c:v>
                </c:pt>
                <c:pt idx="1631">
                  <c:v>40821</c:v>
                </c:pt>
                <c:pt idx="1632">
                  <c:v>40822</c:v>
                </c:pt>
                <c:pt idx="1633">
                  <c:v>40823</c:v>
                </c:pt>
                <c:pt idx="1634">
                  <c:v>40826</c:v>
                </c:pt>
                <c:pt idx="1635">
                  <c:v>40827</c:v>
                </c:pt>
                <c:pt idx="1636">
                  <c:v>40828</c:v>
                </c:pt>
                <c:pt idx="1637">
                  <c:v>40829</c:v>
                </c:pt>
                <c:pt idx="1638">
                  <c:v>40830</c:v>
                </c:pt>
                <c:pt idx="1639">
                  <c:v>40834</c:v>
                </c:pt>
                <c:pt idx="1640">
                  <c:v>40835</c:v>
                </c:pt>
                <c:pt idx="1641">
                  <c:v>40836</c:v>
                </c:pt>
                <c:pt idx="1642">
                  <c:v>40837</c:v>
                </c:pt>
                <c:pt idx="1643">
                  <c:v>40840</c:v>
                </c:pt>
                <c:pt idx="1644">
                  <c:v>40841</c:v>
                </c:pt>
                <c:pt idx="1645">
                  <c:v>40842</c:v>
                </c:pt>
                <c:pt idx="1646">
                  <c:v>40843</c:v>
                </c:pt>
                <c:pt idx="1647">
                  <c:v>40844</c:v>
                </c:pt>
                <c:pt idx="1648">
                  <c:v>40847</c:v>
                </c:pt>
                <c:pt idx="1649">
                  <c:v>40848</c:v>
                </c:pt>
                <c:pt idx="1650">
                  <c:v>40849</c:v>
                </c:pt>
                <c:pt idx="1651">
                  <c:v>40850</c:v>
                </c:pt>
                <c:pt idx="1652">
                  <c:v>40851</c:v>
                </c:pt>
                <c:pt idx="1653">
                  <c:v>40855</c:v>
                </c:pt>
                <c:pt idx="1654">
                  <c:v>40856</c:v>
                </c:pt>
                <c:pt idx="1655">
                  <c:v>40857</c:v>
                </c:pt>
                <c:pt idx="1656">
                  <c:v>40858</c:v>
                </c:pt>
                <c:pt idx="1657">
                  <c:v>40862</c:v>
                </c:pt>
                <c:pt idx="1658">
                  <c:v>40863</c:v>
                </c:pt>
                <c:pt idx="1659">
                  <c:v>40864</c:v>
                </c:pt>
                <c:pt idx="1660">
                  <c:v>40865</c:v>
                </c:pt>
                <c:pt idx="1661">
                  <c:v>40868</c:v>
                </c:pt>
                <c:pt idx="1662">
                  <c:v>40869</c:v>
                </c:pt>
                <c:pt idx="1663">
                  <c:v>40870</c:v>
                </c:pt>
                <c:pt idx="1664">
                  <c:v>40871</c:v>
                </c:pt>
                <c:pt idx="1665">
                  <c:v>40872</c:v>
                </c:pt>
                <c:pt idx="1666">
                  <c:v>40875</c:v>
                </c:pt>
                <c:pt idx="1667">
                  <c:v>40876</c:v>
                </c:pt>
                <c:pt idx="1668">
                  <c:v>40877</c:v>
                </c:pt>
                <c:pt idx="1669">
                  <c:v>40878</c:v>
                </c:pt>
                <c:pt idx="1670">
                  <c:v>40879</c:v>
                </c:pt>
                <c:pt idx="1671">
                  <c:v>40882</c:v>
                </c:pt>
                <c:pt idx="1672">
                  <c:v>40883</c:v>
                </c:pt>
                <c:pt idx="1673">
                  <c:v>40884</c:v>
                </c:pt>
                <c:pt idx="1674">
                  <c:v>40886</c:v>
                </c:pt>
                <c:pt idx="1675">
                  <c:v>40889</c:v>
                </c:pt>
                <c:pt idx="1676">
                  <c:v>40890</c:v>
                </c:pt>
                <c:pt idx="1677">
                  <c:v>40891</c:v>
                </c:pt>
                <c:pt idx="1678">
                  <c:v>40892</c:v>
                </c:pt>
                <c:pt idx="1679">
                  <c:v>40893</c:v>
                </c:pt>
                <c:pt idx="1680">
                  <c:v>40896</c:v>
                </c:pt>
                <c:pt idx="1681">
                  <c:v>40897</c:v>
                </c:pt>
                <c:pt idx="1682">
                  <c:v>40898</c:v>
                </c:pt>
                <c:pt idx="1683">
                  <c:v>40899</c:v>
                </c:pt>
                <c:pt idx="1684">
                  <c:v>40900</c:v>
                </c:pt>
                <c:pt idx="1685">
                  <c:v>40903</c:v>
                </c:pt>
                <c:pt idx="1686">
                  <c:v>40904</c:v>
                </c:pt>
                <c:pt idx="1687">
                  <c:v>40905</c:v>
                </c:pt>
                <c:pt idx="1688">
                  <c:v>40906</c:v>
                </c:pt>
                <c:pt idx="1689">
                  <c:v>40907</c:v>
                </c:pt>
                <c:pt idx="1690">
                  <c:v>40910</c:v>
                </c:pt>
                <c:pt idx="1691">
                  <c:v>40911</c:v>
                </c:pt>
                <c:pt idx="1692">
                  <c:v>40912</c:v>
                </c:pt>
                <c:pt idx="1693">
                  <c:v>40913</c:v>
                </c:pt>
                <c:pt idx="1694">
                  <c:v>40914</c:v>
                </c:pt>
                <c:pt idx="1695">
                  <c:v>40918</c:v>
                </c:pt>
                <c:pt idx="1696">
                  <c:v>40919</c:v>
                </c:pt>
                <c:pt idx="1697">
                  <c:v>40920</c:v>
                </c:pt>
                <c:pt idx="1698">
                  <c:v>40921</c:v>
                </c:pt>
                <c:pt idx="1699">
                  <c:v>40924</c:v>
                </c:pt>
                <c:pt idx="1700">
                  <c:v>40925</c:v>
                </c:pt>
                <c:pt idx="1701">
                  <c:v>40926</c:v>
                </c:pt>
                <c:pt idx="1702">
                  <c:v>40927</c:v>
                </c:pt>
                <c:pt idx="1703">
                  <c:v>40928</c:v>
                </c:pt>
                <c:pt idx="1704">
                  <c:v>40931</c:v>
                </c:pt>
                <c:pt idx="1705">
                  <c:v>40932</c:v>
                </c:pt>
                <c:pt idx="1706">
                  <c:v>40933</c:v>
                </c:pt>
                <c:pt idx="1707">
                  <c:v>40934</c:v>
                </c:pt>
                <c:pt idx="1708">
                  <c:v>40935</c:v>
                </c:pt>
                <c:pt idx="1709">
                  <c:v>40938</c:v>
                </c:pt>
                <c:pt idx="1710">
                  <c:v>40939</c:v>
                </c:pt>
                <c:pt idx="1711">
                  <c:v>40940</c:v>
                </c:pt>
                <c:pt idx="1712">
                  <c:v>40941</c:v>
                </c:pt>
                <c:pt idx="1713">
                  <c:v>40942</c:v>
                </c:pt>
                <c:pt idx="1714">
                  <c:v>40945</c:v>
                </c:pt>
                <c:pt idx="1715">
                  <c:v>40946</c:v>
                </c:pt>
                <c:pt idx="1716">
                  <c:v>40947</c:v>
                </c:pt>
                <c:pt idx="1717">
                  <c:v>40948</c:v>
                </c:pt>
                <c:pt idx="1718">
                  <c:v>40949</c:v>
                </c:pt>
                <c:pt idx="1719">
                  <c:v>40952</c:v>
                </c:pt>
                <c:pt idx="1720">
                  <c:v>40953</c:v>
                </c:pt>
                <c:pt idx="1721">
                  <c:v>40954</c:v>
                </c:pt>
                <c:pt idx="1722">
                  <c:v>40955</c:v>
                </c:pt>
                <c:pt idx="1723">
                  <c:v>40956</c:v>
                </c:pt>
                <c:pt idx="1724">
                  <c:v>40959</c:v>
                </c:pt>
                <c:pt idx="1725">
                  <c:v>40960</c:v>
                </c:pt>
                <c:pt idx="1726">
                  <c:v>40961</c:v>
                </c:pt>
                <c:pt idx="1727">
                  <c:v>40962</c:v>
                </c:pt>
                <c:pt idx="1728">
                  <c:v>40963</c:v>
                </c:pt>
                <c:pt idx="1729">
                  <c:v>40966</c:v>
                </c:pt>
                <c:pt idx="1730">
                  <c:v>40967</c:v>
                </c:pt>
                <c:pt idx="1731">
                  <c:v>40968</c:v>
                </c:pt>
                <c:pt idx="1732">
                  <c:v>40969</c:v>
                </c:pt>
                <c:pt idx="1733">
                  <c:v>40970</c:v>
                </c:pt>
                <c:pt idx="1734">
                  <c:v>40973</c:v>
                </c:pt>
                <c:pt idx="1735">
                  <c:v>40974</c:v>
                </c:pt>
                <c:pt idx="1736">
                  <c:v>40975</c:v>
                </c:pt>
                <c:pt idx="1737">
                  <c:v>40976</c:v>
                </c:pt>
                <c:pt idx="1738">
                  <c:v>40977</c:v>
                </c:pt>
                <c:pt idx="1739">
                  <c:v>40980</c:v>
                </c:pt>
                <c:pt idx="1740">
                  <c:v>40981</c:v>
                </c:pt>
                <c:pt idx="1741">
                  <c:v>40982</c:v>
                </c:pt>
                <c:pt idx="1742">
                  <c:v>40983</c:v>
                </c:pt>
                <c:pt idx="1743">
                  <c:v>40984</c:v>
                </c:pt>
                <c:pt idx="1744">
                  <c:v>40988</c:v>
                </c:pt>
                <c:pt idx="1745">
                  <c:v>40989</c:v>
                </c:pt>
                <c:pt idx="1746">
                  <c:v>40990</c:v>
                </c:pt>
                <c:pt idx="1747">
                  <c:v>40991</c:v>
                </c:pt>
                <c:pt idx="1748">
                  <c:v>40994</c:v>
                </c:pt>
                <c:pt idx="1749">
                  <c:v>40995</c:v>
                </c:pt>
                <c:pt idx="1750">
                  <c:v>40996</c:v>
                </c:pt>
                <c:pt idx="1751">
                  <c:v>40997</c:v>
                </c:pt>
                <c:pt idx="1752">
                  <c:v>40998</c:v>
                </c:pt>
                <c:pt idx="1753">
                  <c:v>41001</c:v>
                </c:pt>
                <c:pt idx="1754">
                  <c:v>41002</c:v>
                </c:pt>
                <c:pt idx="1755">
                  <c:v>41003</c:v>
                </c:pt>
                <c:pt idx="1756">
                  <c:v>41008</c:v>
                </c:pt>
                <c:pt idx="1757">
                  <c:v>41009</c:v>
                </c:pt>
                <c:pt idx="1758">
                  <c:v>41010</c:v>
                </c:pt>
                <c:pt idx="1759">
                  <c:v>41011</c:v>
                </c:pt>
                <c:pt idx="1760">
                  <c:v>41012</c:v>
                </c:pt>
                <c:pt idx="1761">
                  <c:v>41015</c:v>
                </c:pt>
                <c:pt idx="1762">
                  <c:v>41016</c:v>
                </c:pt>
                <c:pt idx="1763">
                  <c:v>41017</c:v>
                </c:pt>
                <c:pt idx="1764">
                  <c:v>41018</c:v>
                </c:pt>
                <c:pt idx="1765">
                  <c:v>41019</c:v>
                </c:pt>
                <c:pt idx="1766">
                  <c:v>41022</c:v>
                </c:pt>
                <c:pt idx="1767">
                  <c:v>41023</c:v>
                </c:pt>
                <c:pt idx="1768">
                  <c:v>41024</c:v>
                </c:pt>
                <c:pt idx="1769">
                  <c:v>41025</c:v>
                </c:pt>
                <c:pt idx="1770">
                  <c:v>41026</c:v>
                </c:pt>
                <c:pt idx="1771">
                  <c:v>41029</c:v>
                </c:pt>
                <c:pt idx="1772">
                  <c:v>41031</c:v>
                </c:pt>
                <c:pt idx="1773">
                  <c:v>41032</c:v>
                </c:pt>
                <c:pt idx="1774">
                  <c:v>41033</c:v>
                </c:pt>
                <c:pt idx="1775">
                  <c:v>41036</c:v>
                </c:pt>
                <c:pt idx="1776">
                  <c:v>41037</c:v>
                </c:pt>
                <c:pt idx="1777">
                  <c:v>41038</c:v>
                </c:pt>
                <c:pt idx="1778">
                  <c:v>41039</c:v>
                </c:pt>
                <c:pt idx="1779">
                  <c:v>41040</c:v>
                </c:pt>
                <c:pt idx="1780">
                  <c:v>41043</c:v>
                </c:pt>
                <c:pt idx="1781">
                  <c:v>41044</c:v>
                </c:pt>
                <c:pt idx="1782">
                  <c:v>41045</c:v>
                </c:pt>
                <c:pt idx="1783">
                  <c:v>41046</c:v>
                </c:pt>
                <c:pt idx="1784">
                  <c:v>41047</c:v>
                </c:pt>
                <c:pt idx="1785">
                  <c:v>41051</c:v>
                </c:pt>
                <c:pt idx="1786">
                  <c:v>41052</c:v>
                </c:pt>
                <c:pt idx="1787">
                  <c:v>41053</c:v>
                </c:pt>
                <c:pt idx="1788">
                  <c:v>41054</c:v>
                </c:pt>
                <c:pt idx="1789">
                  <c:v>41057</c:v>
                </c:pt>
                <c:pt idx="1790">
                  <c:v>41058</c:v>
                </c:pt>
                <c:pt idx="1791">
                  <c:v>41059</c:v>
                </c:pt>
                <c:pt idx="1792">
                  <c:v>41060</c:v>
                </c:pt>
                <c:pt idx="1793">
                  <c:v>41061</c:v>
                </c:pt>
                <c:pt idx="1794">
                  <c:v>41064</c:v>
                </c:pt>
                <c:pt idx="1795">
                  <c:v>41065</c:v>
                </c:pt>
                <c:pt idx="1796">
                  <c:v>41066</c:v>
                </c:pt>
                <c:pt idx="1797">
                  <c:v>41067</c:v>
                </c:pt>
                <c:pt idx="1798">
                  <c:v>41068</c:v>
                </c:pt>
                <c:pt idx="1799">
                  <c:v>41072</c:v>
                </c:pt>
                <c:pt idx="1800">
                  <c:v>41073</c:v>
                </c:pt>
                <c:pt idx="1801">
                  <c:v>41074</c:v>
                </c:pt>
                <c:pt idx="1802">
                  <c:v>41075</c:v>
                </c:pt>
                <c:pt idx="1803">
                  <c:v>41079</c:v>
                </c:pt>
                <c:pt idx="1804">
                  <c:v>41080</c:v>
                </c:pt>
                <c:pt idx="1805">
                  <c:v>41081</c:v>
                </c:pt>
                <c:pt idx="1806">
                  <c:v>41082</c:v>
                </c:pt>
                <c:pt idx="1807">
                  <c:v>41085</c:v>
                </c:pt>
                <c:pt idx="1808">
                  <c:v>41086</c:v>
                </c:pt>
                <c:pt idx="1809">
                  <c:v>41087</c:v>
                </c:pt>
                <c:pt idx="1810">
                  <c:v>41088</c:v>
                </c:pt>
                <c:pt idx="1811">
                  <c:v>41089</c:v>
                </c:pt>
                <c:pt idx="1812">
                  <c:v>41093</c:v>
                </c:pt>
                <c:pt idx="1813">
                  <c:v>41094</c:v>
                </c:pt>
                <c:pt idx="1814">
                  <c:v>41095</c:v>
                </c:pt>
                <c:pt idx="1815">
                  <c:v>41096</c:v>
                </c:pt>
                <c:pt idx="1816">
                  <c:v>41099</c:v>
                </c:pt>
                <c:pt idx="1817">
                  <c:v>41100</c:v>
                </c:pt>
                <c:pt idx="1818">
                  <c:v>41101</c:v>
                </c:pt>
                <c:pt idx="1819">
                  <c:v>41102</c:v>
                </c:pt>
                <c:pt idx="1820">
                  <c:v>41103</c:v>
                </c:pt>
                <c:pt idx="1821">
                  <c:v>41106</c:v>
                </c:pt>
                <c:pt idx="1822">
                  <c:v>41107</c:v>
                </c:pt>
                <c:pt idx="1823">
                  <c:v>41108</c:v>
                </c:pt>
                <c:pt idx="1824">
                  <c:v>41109</c:v>
                </c:pt>
                <c:pt idx="1825">
                  <c:v>41113</c:v>
                </c:pt>
                <c:pt idx="1826">
                  <c:v>41114</c:v>
                </c:pt>
                <c:pt idx="1827">
                  <c:v>41115</c:v>
                </c:pt>
                <c:pt idx="1828">
                  <c:v>41116</c:v>
                </c:pt>
                <c:pt idx="1829">
                  <c:v>41117</c:v>
                </c:pt>
                <c:pt idx="1830">
                  <c:v>41120</c:v>
                </c:pt>
                <c:pt idx="1831">
                  <c:v>41121</c:v>
                </c:pt>
                <c:pt idx="1832">
                  <c:v>41122</c:v>
                </c:pt>
                <c:pt idx="1833">
                  <c:v>41123</c:v>
                </c:pt>
                <c:pt idx="1834">
                  <c:v>41124</c:v>
                </c:pt>
                <c:pt idx="1835">
                  <c:v>41127</c:v>
                </c:pt>
                <c:pt idx="1836">
                  <c:v>41129</c:v>
                </c:pt>
                <c:pt idx="1837">
                  <c:v>41130</c:v>
                </c:pt>
                <c:pt idx="1838">
                  <c:v>41131</c:v>
                </c:pt>
                <c:pt idx="1839">
                  <c:v>41134</c:v>
                </c:pt>
                <c:pt idx="1840">
                  <c:v>41135</c:v>
                </c:pt>
                <c:pt idx="1841">
                  <c:v>41136</c:v>
                </c:pt>
                <c:pt idx="1842">
                  <c:v>41137</c:v>
                </c:pt>
                <c:pt idx="1843">
                  <c:v>41138</c:v>
                </c:pt>
                <c:pt idx="1844">
                  <c:v>41142</c:v>
                </c:pt>
                <c:pt idx="1845">
                  <c:v>41143</c:v>
                </c:pt>
                <c:pt idx="1846">
                  <c:v>41144</c:v>
                </c:pt>
                <c:pt idx="1847">
                  <c:v>41145</c:v>
                </c:pt>
                <c:pt idx="1848">
                  <c:v>41148</c:v>
                </c:pt>
                <c:pt idx="1849">
                  <c:v>41149</c:v>
                </c:pt>
                <c:pt idx="1850">
                  <c:v>41150</c:v>
                </c:pt>
                <c:pt idx="1851">
                  <c:v>41151</c:v>
                </c:pt>
                <c:pt idx="1852">
                  <c:v>41152</c:v>
                </c:pt>
                <c:pt idx="1853">
                  <c:v>41155</c:v>
                </c:pt>
                <c:pt idx="1854">
                  <c:v>41156</c:v>
                </c:pt>
                <c:pt idx="1855">
                  <c:v>41157</c:v>
                </c:pt>
                <c:pt idx="1856">
                  <c:v>41158</c:v>
                </c:pt>
                <c:pt idx="1857">
                  <c:v>41159</c:v>
                </c:pt>
                <c:pt idx="1858">
                  <c:v>41162</c:v>
                </c:pt>
                <c:pt idx="1859">
                  <c:v>41163</c:v>
                </c:pt>
                <c:pt idx="1860">
                  <c:v>41164</c:v>
                </c:pt>
                <c:pt idx="1861">
                  <c:v>41165</c:v>
                </c:pt>
                <c:pt idx="1862">
                  <c:v>41166</c:v>
                </c:pt>
                <c:pt idx="1863">
                  <c:v>41169</c:v>
                </c:pt>
                <c:pt idx="1864">
                  <c:v>41170</c:v>
                </c:pt>
                <c:pt idx="1865">
                  <c:v>41171</c:v>
                </c:pt>
                <c:pt idx="1866">
                  <c:v>41172</c:v>
                </c:pt>
                <c:pt idx="1867">
                  <c:v>41173</c:v>
                </c:pt>
                <c:pt idx="1868">
                  <c:v>41176</c:v>
                </c:pt>
                <c:pt idx="1869">
                  <c:v>41177</c:v>
                </c:pt>
                <c:pt idx="1870">
                  <c:v>41178</c:v>
                </c:pt>
                <c:pt idx="1871">
                  <c:v>41179</c:v>
                </c:pt>
                <c:pt idx="1872">
                  <c:v>41180</c:v>
                </c:pt>
                <c:pt idx="1873">
                  <c:v>41183</c:v>
                </c:pt>
                <c:pt idx="1874">
                  <c:v>41184</c:v>
                </c:pt>
                <c:pt idx="1875">
                  <c:v>41185</c:v>
                </c:pt>
                <c:pt idx="1876">
                  <c:v>41186</c:v>
                </c:pt>
                <c:pt idx="1877">
                  <c:v>41187</c:v>
                </c:pt>
                <c:pt idx="1878">
                  <c:v>41190</c:v>
                </c:pt>
                <c:pt idx="1879">
                  <c:v>41191</c:v>
                </c:pt>
                <c:pt idx="1880">
                  <c:v>41192</c:v>
                </c:pt>
                <c:pt idx="1881">
                  <c:v>41193</c:v>
                </c:pt>
                <c:pt idx="1882">
                  <c:v>41194</c:v>
                </c:pt>
                <c:pt idx="1883">
                  <c:v>41198</c:v>
                </c:pt>
                <c:pt idx="1884">
                  <c:v>41199</c:v>
                </c:pt>
                <c:pt idx="1885">
                  <c:v>41200</c:v>
                </c:pt>
                <c:pt idx="1886">
                  <c:v>41201</c:v>
                </c:pt>
                <c:pt idx="1887">
                  <c:v>41204</c:v>
                </c:pt>
                <c:pt idx="1888">
                  <c:v>41205</c:v>
                </c:pt>
                <c:pt idx="1889">
                  <c:v>41206</c:v>
                </c:pt>
                <c:pt idx="1890">
                  <c:v>41207</c:v>
                </c:pt>
                <c:pt idx="1891">
                  <c:v>41208</c:v>
                </c:pt>
                <c:pt idx="1892">
                  <c:v>41211</c:v>
                </c:pt>
                <c:pt idx="1893">
                  <c:v>41212</c:v>
                </c:pt>
                <c:pt idx="1894">
                  <c:v>41213</c:v>
                </c:pt>
                <c:pt idx="1895">
                  <c:v>41214</c:v>
                </c:pt>
                <c:pt idx="1896">
                  <c:v>41215</c:v>
                </c:pt>
                <c:pt idx="1897">
                  <c:v>41219</c:v>
                </c:pt>
                <c:pt idx="1898">
                  <c:v>41220</c:v>
                </c:pt>
                <c:pt idx="1899">
                  <c:v>41221</c:v>
                </c:pt>
                <c:pt idx="1900">
                  <c:v>41222</c:v>
                </c:pt>
                <c:pt idx="1901">
                  <c:v>41226</c:v>
                </c:pt>
                <c:pt idx="1902">
                  <c:v>41227</c:v>
                </c:pt>
                <c:pt idx="1903">
                  <c:v>41228</c:v>
                </c:pt>
                <c:pt idx="1904">
                  <c:v>41229</c:v>
                </c:pt>
                <c:pt idx="1905">
                  <c:v>41232</c:v>
                </c:pt>
                <c:pt idx="1906">
                  <c:v>41233</c:v>
                </c:pt>
                <c:pt idx="1907">
                  <c:v>41234</c:v>
                </c:pt>
                <c:pt idx="1908">
                  <c:v>41235</c:v>
                </c:pt>
                <c:pt idx="1909">
                  <c:v>41236</c:v>
                </c:pt>
                <c:pt idx="1910">
                  <c:v>41239</c:v>
                </c:pt>
                <c:pt idx="1911">
                  <c:v>41240</c:v>
                </c:pt>
                <c:pt idx="1912">
                  <c:v>41241</c:v>
                </c:pt>
                <c:pt idx="1913">
                  <c:v>41242</c:v>
                </c:pt>
                <c:pt idx="1914">
                  <c:v>41243</c:v>
                </c:pt>
                <c:pt idx="1915">
                  <c:v>41246</c:v>
                </c:pt>
                <c:pt idx="1916">
                  <c:v>41247</c:v>
                </c:pt>
                <c:pt idx="1917">
                  <c:v>41248</c:v>
                </c:pt>
                <c:pt idx="1918">
                  <c:v>41249</c:v>
                </c:pt>
                <c:pt idx="1919">
                  <c:v>41250</c:v>
                </c:pt>
                <c:pt idx="1920">
                  <c:v>41253</c:v>
                </c:pt>
                <c:pt idx="1921">
                  <c:v>41254</c:v>
                </c:pt>
                <c:pt idx="1922">
                  <c:v>41255</c:v>
                </c:pt>
                <c:pt idx="1923">
                  <c:v>41256</c:v>
                </c:pt>
                <c:pt idx="1924">
                  <c:v>41257</c:v>
                </c:pt>
                <c:pt idx="1925">
                  <c:v>41260</c:v>
                </c:pt>
                <c:pt idx="1926">
                  <c:v>41261</c:v>
                </c:pt>
                <c:pt idx="1927">
                  <c:v>41262</c:v>
                </c:pt>
                <c:pt idx="1928">
                  <c:v>41263</c:v>
                </c:pt>
                <c:pt idx="1929">
                  <c:v>41264</c:v>
                </c:pt>
                <c:pt idx="1930">
                  <c:v>41267</c:v>
                </c:pt>
                <c:pt idx="1931">
                  <c:v>41269</c:v>
                </c:pt>
                <c:pt idx="1932">
                  <c:v>41270</c:v>
                </c:pt>
                <c:pt idx="1933">
                  <c:v>41271</c:v>
                </c:pt>
                <c:pt idx="1934">
                  <c:v>41274</c:v>
                </c:pt>
                <c:pt idx="1935">
                  <c:v>41276</c:v>
                </c:pt>
                <c:pt idx="1936">
                  <c:v>41277</c:v>
                </c:pt>
                <c:pt idx="1937">
                  <c:v>41278</c:v>
                </c:pt>
                <c:pt idx="1938">
                  <c:v>41282</c:v>
                </c:pt>
                <c:pt idx="1939">
                  <c:v>41283</c:v>
                </c:pt>
                <c:pt idx="1940">
                  <c:v>41284</c:v>
                </c:pt>
                <c:pt idx="1941">
                  <c:v>41285</c:v>
                </c:pt>
                <c:pt idx="1942">
                  <c:v>41288</c:v>
                </c:pt>
                <c:pt idx="1943">
                  <c:v>41289</c:v>
                </c:pt>
                <c:pt idx="1944">
                  <c:v>41290</c:v>
                </c:pt>
                <c:pt idx="1945">
                  <c:v>41291</c:v>
                </c:pt>
                <c:pt idx="1946">
                  <c:v>41292</c:v>
                </c:pt>
                <c:pt idx="1947">
                  <c:v>41295</c:v>
                </c:pt>
                <c:pt idx="1948">
                  <c:v>41296</c:v>
                </c:pt>
                <c:pt idx="1949">
                  <c:v>41297</c:v>
                </c:pt>
                <c:pt idx="1950">
                  <c:v>41298</c:v>
                </c:pt>
                <c:pt idx="1951">
                  <c:v>41299</c:v>
                </c:pt>
                <c:pt idx="1952">
                  <c:v>41302</c:v>
                </c:pt>
                <c:pt idx="1953">
                  <c:v>41303</c:v>
                </c:pt>
                <c:pt idx="1954">
                  <c:v>41304</c:v>
                </c:pt>
                <c:pt idx="1955">
                  <c:v>41305</c:v>
                </c:pt>
                <c:pt idx="1956">
                  <c:v>41306</c:v>
                </c:pt>
                <c:pt idx="1957">
                  <c:v>41309</c:v>
                </c:pt>
                <c:pt idx="1958">
                  <c:v>41310</c:v>
                </c:pt>
                <c:pt idx="1959">
                  <c:v>41311</c:v>
                </c:pt>
                <c:pt idx="1960">
                  <c:v>41312</c:v>
                </c:pt>
                <c:pt idx="1961">
                  <c:v>41313</c:v>
                </c:pt>
                <c:pt idx="1962">
                  <c:v>41316</c:v>
                </c:pt>
                <c:pt idx="1963">
                  <c:v>41317</c:v>
                </c:pt>
                <c:pt idx="1964">
                  <c:v>41318</c:v>
                </c:pt>
                <c:pt idx="1965">
                  <c:v>41319</c:v>
                </c:pt>
                <c:pt idx="1966">
                  <c:v>41320</c:v>
                </c:pt>
                <c:pt idx="1967">
                  <c:v>41323</c:v>
                </c:pt>
                <c:pt idx="1968">
                  <c:v>41324</c:v>
                </c:pt>
                <c:pt idx="1969">
                  <c:v>41325</c:v>
                </c:pt>
                <c:pt idx="1970">
                  <c:v>41326</c:v>
                </c:pt>
                <c:pt idx="1971">
                  <c:v>41327</c:v>
                </c:pt>
                <c:pt idx="1972">
                  <c:v>41330</c:v>
                </c:pt>
                <c:pt idx="1973">
                  <c:v>41331</c:v>
                </c:pt>
                <c:pt idx="1974">
                  <c:v>41332</c:v>
                </c:pt>
                <c:pt idx="1975">
                  <c:v>41333</c:v>
                </c:pt>
                <c:pt idx="1976">
                  <c:v>41334</c:v>
                </c:pt>
                <c:pt idx="1977">
                  <c:v>41337</c:v>
                </c:pt>
                <c:pt idx="1978">
                  <c:v>41338</c:v>
                </c:pt>
                <c:pt idx="1979">
                  <c:v>41339</c:v>
                </c:pt>
                <c:pt idx="1980">
                  <c:v>41340</c:v>
                </c:pt>
                <c:pt idx="1981">
                  <c:v>41341</c:v>
                </c:pt>
                <c:pt idx="1982">
                  <c:v>41344</c:v>
                </c:pt>
                <c:pt idx="1983">
                  <c:v>41345</c:v>
                </c:pt>
                <c:pt idx="1984">
                  <c:v>41346</c:v>
                </c:pt>
                <c:pt idx="1985">
                  <c:v>41347</c:v>
                </c:pt>
                <c:pt idx="1986">
                  <c:v>41348</c:v>
                </c:pt>
                <c:pt idx="1987">
                  <c:v>41351</c:v>
                </c:pt>
                <c:pt idx="1988">
                  <c:v>41352</c:v>
                </c:pt>
                <c:pt idx="1989">
                  <c:v>41353</c:v>
                </c:pt>
                <c:pt idx="1990">
                  <c:v>41354</c:v>
                </c:pt>
                <c:pt idx="1991">
                  <c:v>41355</c:v>
                </c:pt>
                <c:pt idx="1992">
                  <c:v>41359</c:v>
                </c:pt>
                <c:pt idx="1993">
                  <c:v>41360</c:v>
                </c:pt>
                <c:pt idx="1994">
                  <c:v>41365</c:v>
                </c:pt>
                <c:pt idx="1995">
                  <c:v>41366</c:v>
                </c:pt>
                <c:pt idx="1996">
                  <c:v>41367</c:v>
                </c:pt>
                <c:pt idx="1997">
                  <c:v>41368</c:v>
                </c:pt>
                <c:pt idx="1998">
                  <c:v>41369</c:v>
                </c:pt>
                <c:pt idx="1999">
                  <c:v>41372</c:v>
                </c:pt>
                <c:pt idx="2000">
                  <c:v>41373</c:v>
                </c:pt>
                <c:pt idx="2001">
                  <c:v>41374</c:v>
                </c:pt>
                <c:pt idx="2002">
                  <c:v>41375</c:v>
                </c:pt>
                <c:pt idx="2003">
                  <c:v>41376</c:v>
                </c:pt>
                <c:pt idx="2004">
                  <c:v>41379</c:v>
                </c:pt>
                <c:pt idx="2005">
                  <c:v>41380</c:v>
                </c:pt>
                <c:pt idx="2006">
                  <c:v>41381</c:v>
                </c:pt>
                <c:pt idx="2007">
                  <c:v>41382</c:v>
                </c:pt>
                <c:pt idx="2008">
                  <c:v>41383</c:v>
                </c:pt>
                <c:pt idx="2009">
                  <c:v>41386</c:v>
                </c:pt>
                <c:pt idx="2010">
                  <c:v>41387</c:v>
                </c:pt>
                <c:pt idx="2011">
                  <c:v>41388</c:v>
                </c:pt>
                <c:pt idx="2012">
                  <c:v>41389</c:v>
                </c:pt>
                <c:pt idx="2013">
                  <c:v>41390</c:v>
                </c:pt>
                <c:pt idx="2014">
                  <c:v>41393</c:v>
                </c:pt>
                <c:pt idx="2015">
                  <c:v>41394</c:v>
                </c:pt>
                <c:pt idx="2016">
                  <c:v>41396</c:v>
                </c:pt>
                <c:pt idx="2017">
                  <c:v>41397</c:v>
                </c:pt>
                <c:pt idx="2018">
                  <c:v>41400</c:v>
                </c:pt>
                <c:pt idx="2019">
                  <c:v>41401</c:v>
                </c:pt>
                <c:pt idx="2020">
                  <c:v>41402</c:v>
                </c:pt>
                <c:pt idx="2021">
                  <c:v>41403</c:v>
                </c:pt>
                <c:pt idx="2022">
                  <c:v>41404</c:v>
                </c:pt>
                <c:pt idx="2023">
                  <c:v>41408</c:v>
                </c:pt>
                <c:pt idx="2024">
                  <c:v>41409</c:v>
                </c:pt>
                <c:pt idx="2025">
                  <c:v>41410</c:v>
                </c:pt>
                <c:pt idx="2026">
                  <c:v>41411</c:v>
                </c:pt>
                <c:pt idx="2027">
                  <c:v>41414</c:v>
                </c:pt>
                <c:pt idx="2028">
                  <c:v>41415</c:v>
                </c:pt>
                <c:pt idx="2029">
                  <c:v>41416</c:v>
                </c:pt>
                <c:pt idx="2030">
                  <c:v>41417</c:v>
                </c:pt>
                <c:pt idx="2031">
                  <c:v>41418</c:v>
                </c:pt>
                <c:pt idx="2032">
                  <c:v>41421</c:v>
                </c:pt>
                <c:pt idx="2033">
                  <c:v>41422</c:v>
                </c:pt>
                <c:pt idx="2034">
                  <c:v>41423</c:v>
                </c:pt>
                <c:pt idx="2035">
                  <c:v>41424</c:v>
                </c:pt>
                <c:pt idx="2036">
                  <c:v>41425</c:v>
                </c:pt>
                <c:pt idx="2037">
                  <c:v>41429</c:v>
                </c:pt>
                <c:pt idx="2038">
                  <c:v>41430</c:v>
                </c:pt>
                <c:pt idx="2039">
                  <c:v>41431</c:v>
                </c:pt>
                <c:pt idx="2040">
                  <c:v>41432</c:v>
                </c:pt>
                <c:pt idx="2041">
                  <c:v>41436</c:v>
                </c:pt>
                <c:pt idx="2042">
                  <c:v>41437</c:v>
                </c:pt>
                <c:pt idx="2043">
                  <c:v>41438</c:v>
                </c:pt>
                <c:pt idx="2044">
                  <c:v>41439</c:v>
                </c:pt>
                <c:pt idx="2045">
                  <c:v>41442</c:v>
                </c:pt>
                <c:pt idx="2046">
                  <c:v>41443</c:v>
                </c:pt>
                <c:pt idx="2047">
                  <c:v>41444</c:v>
                </c:pt>
                <c:pt idx="2048">
                  <c:v>41445</c:v>
                </c:pt>
                <c:pt idx="2049">
                  <c:v>41446</c:v>
                </c:pt>
                <c:pt idx="2050">
                  <c:v>41449</c:v>
                </c:pt>
                <c:pt idx="2051">
                  <c:v>41450</c:v>
                </c:pt>
                <c:pt idx="2052">
                  <c:v>41451</c:v>
                </c:pt>
                <c:pt idx="2053">
                  <c:v>41452</c:v>
                </c:pt>
                <c:pt idx="2054">
                  <c:v>41453</c:v>
                </c:pt>
                <c:pt idx="2055">
                  <c:v>41457</c:v>
                </c:pt>
                <c:pt idx="2056">
                  <c:v>41458</c:v>
                </c:pt>
                <c:pt idx="2057">
                  <c:v>41459</c:v>
                </c:pt>
                <c:pt idx="2058">
                  <c:v>41460</c:v>
                </c:pt>
                <c:pt idx="2059">
                  <c:v>41463</c:v>
                </c:pt>
                <c:pt idx="2060">
                  <c:v>41464</c:v>
                </c:pt>
                <c:pt idx="2061">
                  <c:v>41465</c:v>
                </c:pt>
                <c:pt idx="2062">
                  <c:v>41466</c:v>
                </c:pt>
                <c:pt idx="2063">
                  <c:v>41467</c:v>
                </c:pt>
                <c:pt idx="2064">
                  <c:v>41470</c:v>
                </c:pt>
                <c:pt idx="2065">
                  <c:v>41471</c:v>
                </c:pt>
                <c:pt idx="2066">
                  <c:v>41472</c:v>
                </c:pt>
                <c:pt idx="2067">
                  <c:v>41473</c:v>
                </c:pt>
                <c:pt idx="2068">
                  <c:v>41474</c:v>
                </c:pt>
                <c:pt idx="2069">
                  <c:v>41477</c:v>
                </c:pt>
                <c:pt idx="2070">
                  <c:v>41478</c:v>
                </c:pt>
                <c:pt idx="2071">
                  <c:v>41479</c:v>
                </c:pt>
                <c:pt idx="2072">
                  <c:v>41480</c:v>
                </c:pt>
                <c:pt idx="2073">
                  <c:v>41481</c:v>
                </c:pt>
                <c:pt idx="2074">
                  <c:v>41484</c:v>
                </c:pt>
                <c:pt idx="2075">
                  <c:v>41485</c:v>
                </c:pt>
                <c:pt idx="2076">
                  <c:v>41486</c:v>
                </c:pt>
                <c:pt idx="2077">
                  <c:v>41487</c:v>
                </c:pt>
                <c:pt idx="2078">
                  <c:v>41488</c:v>
                </c:pt>
                <c:pt idx="2079">
                  <c:v>41491</c:v>
                </c:pt>
                <c:pt idx="2080">
                  <c:v>41492</c:v>
                </c:pt>
                <c:pt idx="2081">
                  <c:v>41494</c:v>
                </c:pt>
                <c:pt idx="2082">
                  <c:v>41495</c:v>
                </c:pt>
                <c:pt idx="2083">
                  <c:v>41498</c:v>
                </c:pt>
                <c:pt idx="2084">
                  <c:v>41499</c:v>
                </c:pt>
                <c:pt idx="2085">
                  <c:v>41500</c:v>
                </c:pt>
                <c:pt idx="2086">
                  <c:v>41501</c:v>
                </c:pt>
                <c:pt idx="2087">
                  <c:v>41502</c:v>
                </c:pt>
                <c:pt idx="2088">
                  <c:v>41506</c:v>
                </c:pt>
                <c:pt idx="2089">
                  <c:v>41507</c:v>
                </c:pt>
                <c:pt idx="2090">
                  <c:v>41508</c:v>
                </c:pt>
                <c:pt idx="2091">
                  <c:v>41509</c:v>
                </c:pt>
                <c:pt idx="2092">
                  <c:v>41512</c:v>
                </c:pt>
                <c:pt idx="2093">
                  <c:v>41513</c:v>
                </c:pt>
                <c:pt idx="2094">
                  <c:v>41514</c:v>
                </c:pt>
                <c:pt idx="2095">
                  <c:v>41515</c:v>
                </c:pt>
                <c:pt idx="2096">
                  <c:v>41516</c:v>
                </c:pt>
                <c:pt idx="2097">
                  <c:v>41519</c:v>
                </c:pt>
                <c:pt idx="2098">
                  <c:v>41520</c:v>
                </c:pt>
                <c:pt idx="2099">
                  <c:v>41521</c:v>
                </c:pt>
                <c:pt idx="2100">
                  <c:v>41522</c:v>
                </c:pt>
                <c:pt idx="2101">
                  <c:v>41523</c:v>
                </c:pt>
                <c:pt idx="2102">
                  <c:v>41526</c:v>
                </c:pt>
                <c:pt idx="2103">
                  <c:v>41527</c:v>
                </c:pt>
                <c:pt idx="2104">
                  <c:v>41528</c:v>
                </c:pt>
                <c:pt idx="2105">
                  <c:v>41529</c:v>
                </c:pt>
                <c:pt idx="2106">
                  <c:v>41530</c:v>
                </c:pt>
                <c:pt idx="2107">
                  <c:v>41533</c:v>
                </c:pt>
                <c:pt idx="2108">
                  <c:v>41534</c:v>
                </c:pt>
                <c:pt idx="2109">
                  <c:v>41535</c:v>
                </c:pt>
                <c:pt idx="2110">
                  <c:v>41536</c:v>
                </c:pt>
                <c:pt idx="2111">
                  <c:v>41537</c:v>
                </c:pt>
                <c:pt idx="2112">
                  <c:v>41540</c:v>
                </c:pt>
                <c:pt idx="2113">
                  <c:v>41541</c:v>
                </c:pt>
                <c:pt idx="2114">
                  <c:v>41542</c:v>
                </c:pt>
                <c:pt idx="2115">
                  <c:v>41543</c:v>
                </c:pt>
                <c:pt idx="2116">
                  <c:v>41544</c:v>
                </c:pt>
                <c:pt idx="2117">
                  <c:v>41547</c:v>
                </c:pt>
                <c:pt idx="2118">
                  <c:v>41548</c:v>
                </c:pt>
                <c:pt idx="2119">
                  <c:v>41549</c:v>
                </c:pt>
                <c:pt idx="2120">
                  <c:v>41550</c:v>
                </c:pt>
                <c:pt idx="2121">
                  <c:v>41551</c:v>
                </c:pt>
                <c:pt idx="2122">
                  <c:v>41554</c:v>
                </c:pt>
                <c:pt idx="2123">
                  <c:v>41555</c:v>
                </c:pt>
                <c:pt idx="2124">
                  <c:v>41556</c:v>
                </c:pt>
                <c:pt idx="2125">
                  <c:v>41557</c:v>
                </c:pt>
                <c:pt idx="2126">
                  <c:v>41558</c:v>
                </c:pt>
                <c:pt idx="2127">
                  <c:v>41562</c:v>
                </c:pt>
                <c:pt idx="2128">
                  <c:v>41563</c:v>
                </c:pt>
                <c:pt idx="2129">
                  <c:v>41564</c:v>
                </c:pt>
                <c:pt idx="2130">
                  <c:v>41565</c:v>
                </c:pt>
                <c:pt idx="2131">
                  <c:v>41568</c:v>
                </c:pt>
                <c:pt idx="2132">
                  <c:v>41569</c:v>
                </c:pt>
                <c:pt idx="2133">
                  <c:v>41570</c:v>
                </c:pt>
                <c:pt idx="2134">
                  <c:v>41571</c:v>
                </c:pt>
                <c:pt idx="2135">
                  <c:v>41572</c:v>
                </c:pt>
                <c:pt idx="2136">
                  <c:v>41575</c:v>
                </c:pt>
                <c:pt idx="2137">
                  <c:v>41576</c:v>
                </c:pt>
                <c:pt idx="2138">
                  <c:v>41577</c:v>
                </c:pt>
                <c:pt idx="2139">
                  <c:v>41578</c:v>
                </c:pt>
                <c:pt idx="2140">
                  <c:v>41579</c:v>
                </c:pt>
                <c:pt idx="2141">
                  <c:v>41583</c:v>
                </c:pt>
                <c:pt idx="2142">
                  <c:v>41584</c:v>
                </c:pt>
                <c:pt idx="2143">
                  <c:v>41585</c:v>
                </c:pt>
                <c:pt idx="2144">
                  <c:v>41586</c:v>
                </c:pt>
                <c:pt idx="2145">
                  <c:v>41590</c:v>
                </c:pt>
                <c:pt idx="2146">
                  <c:v>41591</c:v>
                </c:pt>
                <c:pt idx="2147">
                  <c:v>41592</c:v>
                </c:pt>
                <c:pt idx="2148">
                  <c:v>41593</c:v>
                </c:pt>
                <c:pt idx="2149">
                  <c:v>41596</c:v>
                </c:pt>
                <c:pt idx="2150">
                  <c:v>41597</c:v>
                </c:pt>
                <c:pt idx="2151">
                  <c:v>41598</c:v>
                </c:pt>
                <c:pt idx="2152">
                  <c:v>41599</c:v>
                </c:pt>
                <c:pt idx="2153">
                  <c:v>41600</c:v>
                </c:pt>
                <c:pt idx="2154">
                  <c:v>41603</c:v>
                </c:pt>
                <c:pt idx="2155">
                  <c:v>41604</c:v>
                </c:pt>
                <c:pt idx="2156">
                  <c:v>41605</c:v>
                </c:pt>
                <c:pt idx="2157">
                  <c:v>41606</c:v>
                </c:pt>
                <c:pt idx="2158">
                  <c:v>41607</c:v>
                </c:pt>
                <c:pt idx="2159">
                  <c:v>41610</c:v>
                </c:pt>
                <c:pt idx="2160">
                  <c:v>41611</c:v>
                </c:pt>
                <c:pt idx="2161">
                  <c:v>41612</c:v>
                </c:pt>
                <c:pt idx="2162">
                  <c:v>41613</c:v>
                </c:pt>
                <c:pt idx="2163">
                  <c:v>41614</c:v>
                </c:pt>
                <c:pt idx="2164">
                  <c:v>41617</c:v>
                </c:pt>
                <c:pt idx="2165">
                  <c:v>41618</c:v>
                </c:pt>
                <c:pt idx="2166">
                  <c:v>41619</c:v>
                </c:pt>
                <c:pt idx="2167">
                  <c:v>41620</c:v>
                </c:pt>
                <c:pt idx="2168">
                  <c:v>41621</c:v>
                </c:pt>
                <c:pt idx="2169">
                  <c:v>41624</c:v>
                </c:pt>
                <c:pt idx="2170">
                  <c:v>41625</c:v>
                </c:pt>
                <c:pt idx="2171">
                  <c:v>41626</c:v>
                </c:pt>
                <c:pt idx="2172">
                  <c:v>41627</c:v>
                </c:pt>
                <c:pt idx="2173">
                  <c:v>41628</c:v>
                </c:pt>
                <c:pt idx="2174">
                  <c:v>41631</c:v>
                </c:pt>
                <c:pt idx="2175">
                  <c:v>41632</c:v>
                </c:pt>
                <c:pt idx="2176">
                  <c:v>41634</c:v>
                </c:pt>
                <c:pt idx="2177">
                  <c:v>41635</c:v>
                </c:pt>
                <c:pt idx="2178">
                  <c:v>41638</c:v>
                </c:pt>
                <c:pt idx="2179">
                  <c:v>41639</c:v>
                </c:pt>
                <c:pt idx="2180">
                  <c:v>41641</c:v>
                </c:pt>
                <c:pt idx="2181">
                  <c:v>41642</c:v>
                </c:pt>
                <c:pt idx="2182">
                  <c:v>41646</c:v>
                </c:pt>
                <c:pt idx="2183">
                  <c:v>41647</c:v>
                </c:pt>
                <c:pt idx="2184">
                  <c:v>41648</c:v>
                </c:pt>
                <c:pt idx="2185">
                  <c:v>41649</c:v>
                </c:pt>
                <c:pt idx="2186">
                  <c:v>41652</c:v>
                </c:pt>
                <c:pt idx="2187">
                  <c:v>41653</c:v>
                </c:pt>
                <c:pt idx="2188">
                  <c:v>41654</c:v>
                </c:pt>
                <c:pt idx="2189">
                  <c:v>41655</c:v>
                </c:pt>
                <c:pt idx="2190">
                  <c:v>41656</c:v>
                </c:pt>
                <c:pt idx="2191">
                  <c:v>41659</c:v>
                </c:pt>
                <c:pt idx="2192">
                  <c:v>41660</c:v>
                </c:pt>
                <c:pt idx="2193">
                  <c:v>41661</c:v>
                </c:pt>
                <c:pt idx="2194">
                  <c:v>41662</c:v>
                </c:pt>
                <c:pt idx="2195">
                  <c:v>41663</c:v>
                </c:pt>
                <c:pt idx="2196">
                  <c:v>41666</c:v>
                </c:pt>
                <c:pt idx="2197">
                  <c:v>41667</c:v>
                </c:pt>
                <c:pt idx="2198">
                  <c:v>41668</c:v>
                </c:pt>
                <c:pt idx="2199">
                  <c:v>41669</c:v>
                </c:pt>
                <c:pt idx="2200">
                  <c:v>41670</c:v>
                </c:pt>
                <c:pt idx="2201">
                  <c:v>41673</c:v>
                </c:pt>
                <c:pt idx="2202">
                  <c:v>41674</c:v>
                </c:pt>
                <c:pt idx="2203">
                  <c:v>41675</c:v>
                </c:pt>
                <c:pt idx="2204">
                  <c:v>41676</c:v>
                </c:pt>
                <c:pt idx="2205">
                  <c:v>41677</c:v>
                </c:pt>
                <c:pt idx="2206">
                  <c:v>41680</c:v>
                </c:pt>
                <c:pt idx="2207">
                  <c:v>41681</c:v>
                </c:pt>
                <c:pt idx="2208">
                  <c:v>41682</c:v>
                </c:pt>
                <c:pt idx="2209">
                  <c:v>41683</c:v>
                </c:pt>
                <c:pt idx="2210">
                  <c:v>41684</c:v>
                </c:pt>
                <c:pt idx="2211">
                  <c:v>41687</c:v>
                </c:pt>
                <c:pt idx="2212">
                  <c:v>41688</c:v>
                </c:pt>
                <c:pt idx="2213">
                  <c:v>41689</c:v>
                </c:pt>
                <c:pt idx="2214">
                  <c:v>41690</c:v>
                </c:pt>
                <c:pt idx="2215">
                  <c:v>41691</c:v>
                </c:pt>
                <c:pt idx="2216">
                  <c:v>41694</c:v>
                </c:pt>
                <c:pt idx="2217">
                  <c:v>41695</c:v>
                </c:pt>
                <c:pt idx="2218">
                  <c:v>41696</c:v>
                </c:pt>
                <c:pt idx="2219">
                  <c:v>41697</c:v>
                </c:pt>
                <c:pt idx="2220">
                  <c:v>41698</c:v>
                </c:pt>
                <c:pt idx="2221">
                  <c:v>41701</c:v>
                </c:pt>
                <c:pt idx="2222">
                  <c:v>41702</c:v>
                </c:pt>
                <c:pt idx="2223">
                  <c:v>41703</c:v>
                </c:pt>
                <c:pt idx="2224">
                  <c:v>41704</c:v>
                </c:pt>
                <c:pt idx="2225">
                  <c:v>41705</c:v>
                </c:pt>
                <c:pt idx="2226">
                  <c:v>41708</c:v>
                </c:pt>
                <c:pt idx="2227">
                  <c:v>41709</c:v>
                </c:pt>
                <c:pt idx="2228">
                  <c:v>41710</c:v>
                </c:pt>
                <c:pt idx="2229">
                  <c:v>41711</c:v>
                </c:pt>
                <c:pt idx="2230">
                  <c:v>41712</c:v>
                </c:pt>
                <c:pt idx="2231">
                  <c:v>41715</c:v>
                </c:pt>
                <c:pt idx="2232">
                  <c:v>41716</c:v>
                </c:pt>
                <c:pt idx="2233">
                  <c:v>41717</c:v>
                </c:pt>
                <c:pt idx="2234">
                  <c:v>41718</c:v>
                </c:pt>
                <c:pt idx="2235">
                  <c:v>41719</c:v>
                </c:pt>
                <c:pt idx="2236">
                  <c:v>41723</c:v>
                </c:pt>
                <c:pt idx="2237">
                  <c:v>41724</c:v>
                </c:pt>
                <c:pt idx="2238">
                  <c:v>41725</c:v>
                </c:pt>
                <c:pt idx="2239">
                  <c:v>41726</c:v>
                </c:pt>
                <c:pt idx="2240">
                  <c:v>41729</c:v>
                </c:pt>
                <c:pt idx="2241">
                  <c:v>41730</c:v>
                </c:pt>
                <c:pt idx="2242">
                  <c:v>41731</c:v>
                </c:pt>
                <c:pt idx="2243">
                  <c:v>41732</c:v>
                </c:pt>
                <c:pt idx="2244">
                  <c:v>41733</c:v>
                </c:pt>
                <c:pt idx="2245">
                  <c:v>41736</c:v>
                </c:pt>
                <c:pt idx="2246">
                  <c:v>41737</c:v>
                </c:pt>
                <c:pt idx="2247">
                  <c:v>41738</c:v>
                </c:pt>
                <c:pt idx="2248">
                  <c:v>41739</c:v>
                </c:pt>
                <c:pt idx="2249">
                  <c:v>41740</c:v>
                </c:pt>
                <c:pt idx="2250">
                  <c:v>41743</c:v>
                </c:pt>
                <c:pt idx="2251">
                  <c:v>41744</c:v>
                </c:pt>
                <c:pt idx="2252">
                  <c:v>41745</c:v>
                </c:pt>
                <c:pt idx="2253">
                  <c:v>41750</c:v>
                </c:pt>
                <c:pt idx="2254">
                  <c:v>41751</c:v>
                </c:pt>
                <c:pt idx="2255">
                  <c:v>41752</c:v>
                </c:pt>
                <c:pt idx="2256">
                  <c:v>41753</c:v>
                </c:pt>
                <c:pt idx="2257">
                  <c:v>41754</c:v>
                </c:pt>
                <c:pt idx="2258">
                  <c:v>41757</c:v>
                </c:pt>
                <c:pt idx="2259">
                  <c:v>41758</c:v>
                </c:pt>
                <c:pt idx="2260">
                  <c:v>41759</c:v>
                </c:pt>
                <c:pt idx="2261">
                  <c:v>41761</c:v>
                </c:pt>
                <c:pt idx="2262">
                  <c:v>41764</c:v>
                </c:pt>
                <c:pt idx="2263">
                  <c:v>41765</c:v>
                </c:pt>
                <c:pt idx="2264">
                  <c:v>41766</c:v>
                </c:pt>
                <c:pt idx="2265">
                  <c:v>41767</c:v>
                </c:pt>
                <c:pt idx="2266">
                  <c:v>41768</c:v>
                </c:pt>
                <c:pt idx="2267">
                  <c:v>41771</c:v>
                </c:pt>
                <c:pt idx="2268">
                  <c:v>41772</c:v>
                </c:pt>
                <c:pt idx="2269">
                  <c:v>41773</c:v>
                </c:pt>
                <c:pt idx="2270">
                  <c:v>41774</c:v>
                </c:pt>
                <c:pt idx="2271">
                  <c:v>41775</c:v>
                </c:pt>
                <c:pt idx="2272">
                  <c:v>41778</c:v>
                </c:pt>
                <c:pt idx="2273">
                  <c:v>41779</c:v>
                </c:pt>
                <c:pt idx="2274">
                  <c:v>41780</c:v>
                </c:pt>
                <c:pt idx="2275">
                  <c:v>41781</c:v>
                </c:pt>
                <c:pt idx="2276">
                  <c:v>41782</c:v>
                </c:pt>
                <c:pt idx="2277">
                  <c:v>41785</c:v>
                </c:pt>
                <c:pt idx="2278">
                  <c:v>41786</c:v>
                </c:pt>
                <c:pt idx="2279">
                  <c:v>41787</c:v>
                </c:pt>
                <c:pt idx="2280">
                  <c:v>41788</c:v>
                </c:pt>
                <c:pt idx="2281">
                  <c:v>41789</c:v>
                </c:pt>
                <c:pt idx="2282">
                  <c:v>41793</c:v>
                </c:pt>
                <c:pt idx="2283">
                  <c:v>41794</c:v>
                </c:pt>
                <c:pt idx="2284">
                  <c:v>41795</c:v>
                </c:pt>
                <c:pt idx="2285">
                  <c:v>41796</c:v>
                </c:pt>
                <c:pt idx="2286">
                  <c:v>41799</c:v>
                </c:pt>
                <c:pt idx="2287">
                  <c:v>41800</c:v>
                </c:pt>
                <c:pt idx="2288">
                  <c:v>41801</c:v>
                </c:pt>
                <c:pt idx="2289">
                  <c:v>41802</c:v>
                </c:pt>
                <c:pt idx="2290">
                  <c:v>41803</c:v>
                </c:pt>
                <c:pt idx="2291">
                  <c:v>41806</c:v>
                </c:pt>
                <c:pt idx="2292">
                  <c:v>41807</c:v>
                </c:pt>
                <c:pt idx="2293">
                  <c:v>41808</c:v>
                </c:pt>
                <c:pt idx="2294">
                  <c:v>41809</c:v>
                </c:pt>
                <c:pt idx="2295">
                  <c:v>41810</c:v>
                </c:pt>
                <c:pt idx="2296">
                  <c:v>41814</c:v>
                </c:pt>
                <c:pt idx="2297">
                  <c:v>41815</c:v>
                </c:pt>
                <c:pt idx="2298">
                  <c:v>41816</c:v>
                </c:pt>
                <c:pt idx="2299">
                  <c:v>41817</c:v>
                </c:pt>
                <c:pt idx="2300">
                  <c:v>41821</c:v>
                </c:pt>
                <c:pt idx="2301">
                  <c:v>41822</c:v>
                </c:pt>
                <c:pt idx="2302">
                  <c:v>41823</c:v>
                </c:pt>
                <c:pt idx="2303">
                  <c:v>41824</c:v>
                </c:pt>
                <c:pt idx="2304">
                  <c:v>41827</c:v>
                </c:pt>
                <c:pt idx="2305">
                  <c:v>41828</c:v>
                </c:pt>
                <c:pt idx="2306">
                  <c:v>41829</c:v>
                </c:pt>
                <c:pt idx="2307">
                  <c:v>41830</c:v>
                </c:pt>
                <c:pt idx="2308">
                  <c:v>41831</c:v>
                </c:pt>
                <c:pt idx="2309">
                  <c:v>41834</c:v>
                </c:pt>
                <c:pt idx="2310">
                  <c:v>41835</c:v>
                </c:pt>
                <c:pt idx="2311">
                  <c:v>41836</c:v>
                </c:pt>
                <c:pt idx="2312">
                  <c:v>41837</c:v>
                </c:pt>
                <c:pt idx="2313">
                  <c:v>41838</c:v>
                </c:pt>
                <c:pt idx="2314">
                  <c:v>41841</c:v>
                </c:pt>
                <c:pt idx="2315">
                  <c:v>41842</c:v>
                </c:pt>
                <c:pt idx="2316">
                  <c:v>41843</c:v>
                </c:pt>
                <c:pt idx="2317">
                  <c:v>41844</c:v>
                </c:pt>
                <c:pt idx="2318">
                  <c:v>41845</c:v>
                </c:pt>
                <c:pt idx="2319">
                  <c:v>41848</c:v>
                </c:pt>
                <c:pt idx="2320">
                  <c:v>41849</c:v>
                </c:pt>
                <c:pt idx="2321">
                  <c:v>41850</c:v>
                </c:pt>
                <c:pt idx="2322">
                  <c:v>41851</c:v>
                </c:pt>
                <c:pt idx="2323">
                  <c:v>41852</c:v>
                </c:pt>
                <c:pt idx="2324">
                  <c:v>41855</c:v>
                </c:pt>
                <c:pt idx="2325">
                  <c:v>41856</c:v>
                </c:pt>
                <c:pt idx="2326">
                  <c:v>41857</c:v>
                </c:pt>
                <c:pt idx="2327">
                  <c:v>41859</c:v>
                </c:pt>
                <c:pt idx="2328">
                  <c:v>41862</c:v>
                </c:pt>
                <c:pt idx="2329">
                  <c:v>41863</c:v>
                </c:pt>
                <c:pt idx="2330">
                  <c:v>41864</c:v>
                </c:pt>
                <c:pt idx="2331">
                  <c:v>41865</c:v>
                </c:pt>
                <c:pt idx="2332">
                  <c:v>41866</c:v>
                </c:pt>
                <c:pt idx="2333">
                  <c:v>41870</c:v>
                </c:pt>
                <c:pt idx="2334">
                  <c:v>41871</c:v>
                </c:pt>
                <c:pt idx="2335">
                  <c:v>41872</c:v>
                </c:pt>
                <c:pt idx="2336">
                  <c:v>41873</c:v>
                </c:pt>
                <c:pt idx="2337">
                  <c:v>41876</c:v>
                </c:pt>
                <c:pt idx="2338">
                  <c:v>41877</c:v>
                </c:pt>
                <c:pt idx="2339">
                  <c:v>41878</c:v>
                </c:pt>
                <c:pt idx="2340">
                  <c:v>41879</c:v>
                </c:pt>
                <c:pt idx="2341">
                  <c:v>41880</c:v>
                </c:pt>
                <c:pt idx="2342">
                  <c:v>41883</c:v>
                </c:pt>
                <c:pt idx="2343">
                  <c:v>41884</c:v>
                </c:pt>
                <c:pt idx="2344">
                  <c:v>41885</c:v>
                </c:pt>
                <c:pt idx="2345">
                  <c:v>41886</c:v>
                </c:pt>
                <c:pt idx="2346">
                  <c:v>41887</c:v>
                </c:pt>
                <c:pt idx="2347">
                  <c:v>41890</c:v>
                </c:pt>
                <c:pt idx="2348">
                  <c:v>41891</c:v>
                </c:pt>
                <c:pt idx="2349">
                  <c:v>41892</c:v>
                </c:pt>
                <c:pt idx="2350">
                  <c:v>41893</c:v>
                </c:pt>
                <c:pt idx="2351">
                  <c:v>41894</c:v>
                </c:pt>
                <c:pt idx="2352">
                  <c:v>41897</c:v>
                </c:pt>
                <c:pt idx="2353">
                  <c:v>41898</c:v>
                </c:pt>
                <c:pt idx="2354">
                  <c:v>41899</c:v>
                </c:pt>
                <c:pt idx="2355">
                  <c:v>41900</c:v>
                </c:pt>
                <c:pt idx="2356">
                  <c:v>41901</c:v>
                </c:pt>
                <c:pt idx="2357">
                  <c:v>41904</c:v>
                </c:pt>
                <c:pt idx="2358">
                  <c:v>41905</c:v>
                </c:pt>
                <c:pt idx="2359">
                  <c:v>41906</c:v>
                </c:pt>
                <c:pt idx="2360">
                  <c:v>41907</c:v>
                </c:pt>
                <c:pt idx="2361">
                  <c:v>41908</c:v>
                </c:pt>
                <c:pt idx="2362">
                  <c:v>41911</c:v>
                </c:pt>
                <c:pt idx="2363">
                  <c:v>41912</c:v>
                </c:pt>
                <c:pt idx="2364">
                  <c:v>41913</c:v>
                </c:pt>
                <c:pt idx="2365">
                  <c:v>41914</c:v>
                </c:pt>
                <c:pt idx="2366">
                  <c:v>41915</c:v>
                </c:pt>
                <c:pt idx="2367">
                  <c:v>41918</c:v>
                </c:pt>
                <c:pt idx="2368">
                  <c:v>41919</c:v>
                </c:pt>
                <c:pt idx="2369">
                  <c:v>41920</c:v>
                </c:pt>
                <c:pt idx="2370">
                  <c:v>41921</c:v>
                </c:pt>
                <c:pt idx="2371">
                  <c:v>41922</c:v>
                </c:pt>
                <c:pt idx="2372">
                  <c:v>41926</c:v>
                </c:pt>
                <c:pt idx="2373">
                  <c:v>41927</c:v>
                </c:pt>
                <c:pt idx="2374">
                  <c:v>41928</c:v>
                </c:pt>
                <c:pt idx="2375">
                  <c:v>41929</c:v>
                </c:pt>
                <c:pt idx="2376">
                  <c:v>41932</c:v>
                </c:pt>
                <c:pt idx="2377">
                  <c:v>41933</c:v>
                </c:pt>
                <c:pt idx="2378">
                  <c:v>41934</c:v>
                </c:pt>
                <c:pt idx="2379">
                  <c:v>41935</c:v>
                </c:pt>
                <c:pt idx="2380">
                  <c:v>41936</c:v>
                </c:pt>
                <c:pt idx="2381">
                  <c:v>41939</c:v>
                </c:pt>
                <c:pt idx="2382">
                  <c:v>41940</c:v>
                </c:pt>
                <c:pt idx="2383">
                  <c:v>41941</c:v>
                </c:pt>
                <c:pt idx="2384">
                  <c:v>41942</c:v>
                </c:pt>
                <c:pt idx="2385">
                  <c:v>41943</c:v>
                </c:pt>
                <c:pt idx="2386">
                  <c:v>41947</c:v>
                </c:pt>
                <c:pt idx="2387">
                  <c:v>41948</c:v>
                </c:pt>
                <c:pt idx="2388">
                  <c:v>41949</c:v>
                </c:pt>
                <c:pt idx="2389">
                  <c:v>41950</c:v>
                </c:pt>
                <c:pt idx="2390">
                  <c:v>41953</c:v>
                </c:pt>
                <c:pt idx="2391">
                  <c:v>41954</c:v>
                </c:pt>
                <c:pt idx="2392">
                  <c:v>41955</c:v>
                </c:pt>
                <c:pt idx="2393">
                  <c:v>41956</c:v>
                </c:pt>
                <c:pt idx="2394">
                  <c:v>41957</c:v>
                </c:pt>
                <c:pt idx="2395">
                  <c:v>41961</c:v>
                </c:pt>
                <c:pt idx="2396">
                  <c:v>41962</c:v>
                </c:pt>
                <c:pt idx="2397">
                  <c:v>41963</c:v>
                </c:pt>
                <c:pt idx="2398">
                  <c:v>41964</c:v>
                </c:pt>
                <c:pt idx="2399">
                  <c:v>41967</c:v>
                </c:pt>
                <c:pt idx="2400">
                  <c:v>41968</c:v>
                </c:pt>
                <c:pt idx="2401">
                  <c:v>41969</c:v>
                </c:pt>
                <c:pt idx="2402">
                  <c:v>41970</c:v>
                </c:pt>
                <c:pt idx="2403">
                  <c:v>41971</c:v>
                </c:pt>
                <c:pt idx="2404">
                  <c:v>41974</c:v>
                </c:pt>
                <c:pt idx="2405">
                  <c:v>41975</c:v>
                </c:pt>
                <c:pt idx="2406">
                  <c:v>41976</c:v>
                </c:pt>
                <c:pt idx="2407">
                  <c:v>41977</c:v>
                </c:pt>
                <c:pt idx="2408">
                  <c:v>41978</c:v>
                </c:pt>
                <c:pt idx="2409">
                  <c:v>41982</c:v>
                </c:pt>
                <c:pt idx="2410">
                  <c:v>41983</c:v>
                </c:pt>
                <c:pt idx="2411">
                  <c:v>41984</c:v>
                </c:pt>
                <c:pt idx="2412">
                  <c:v>41985</c:v>
                </c:pt>
                <c:pt idx="2413">
                  <c:v>41988</c:v>
                </c:pt>
                <c:pt idx="2414">
                  <c:v>41989</c:v>
                </c:pt>
                <c:pt idx="2415">
                  <c:v>41990</c:v>
                </c:pt>
                <c:pt idx="2416">
                  <c:v>41991</c:v>
                </c:pt>
                <c:pt idx="2417">
                  <c:v>41992</c:v>
                </c:pt>
                <c:pt idx="2418">
                  <c:v>41995</c:v>
                </c:pt>
                <c:pt idx="2419">
                  <c:v>41996</c:v>
                </c:pt>
                <c:pt idx="2420">
                  <c:v>41997</c:v>
                </c:pt>
                <c:pt idx="2421">
                  <c:v>41999</c:v>
                </c:pt>
                <c:pt idx="2422">
                  <c:v>42002</c:v>
                </c:pt>
                <c:pt idx="2423">
                  <c:v>42003</c:v>
                </c:pt>
                <c:pt idx="2424">
                  <c:v>42004</c:v>
                </c:pt>
                <c:pt idx="2425">
                  <c:v>42006</c:v>
                </c:pt>
                <c:pt idx="2426">
                  <c:v>42009</c:v>
                </c:pt>
                <c:pt idx="2427">
                  <c:v>42010</c:v>
                </c:pt>
                <c:pt idx="2428">
                  <c:v>42011</c:v>
                </c:pt>
                <c:pt idx="2429">
                  <c:v>42012</c:v>
                </c:pt>
                <c:pt idx="2430">
                  <c:v>42013</c:v>
                </c:pt>
                <c:pt idx="2431">
                  <c:v>42017</c:v>
                </c:pt>
                <c:pt idx="2432">
                  <c:v>42018</c:v>
                </c:pt>
                <c:pt idx="2433">
                  <c:v>42019</c:v>
                </c:pt>
                <c:pt idx="2434">
                  <c:v>42020</c:v>
                </c:pt>
                <c:pt idx="2435">
                  <c:v>42023</c:v>
                </c:pt>
                <c:pt idx="2436">
                  <c:v>42024</c:v>
                </c:pt>
                <c:pt idx="2437">
                  <c:v>42025</c:v>
                </c:pt>
                <c:pt idx="2438">
                  <c:v>42026</c:v>
                </c:pt>
                <c:pt idx="2439">
                  <c:v>42027</c:v>
                </c:pt>
                <c:pt idx="2440">
                  <c:v>42030</c:v>
                </c:pt>
                <c:pt idx="2441">
                  <c:v>42031</c:v>
                </c:pt>
                <c:pt idx="2442">
                  <c:v>42032</c:v>
                </c:pt>
                <c:pt idx="2443">
                  <c:v>42033</c:v>
                </c:pt>
                <c:pt idx="2444">
                  <c:v>42034</c:v>
                </c:pt>
                <c:pt idx="2445">
                  <c:v>42037</c:v>
                </c:pt>
                <c:pt idx="2446">
                  <c:v>42038</c:v>
                </c:pt>
                <c:pt idx="2447">
                  <c:v>42039</c:v>
                </c:pt>
                <c:pt idx="2448">
                  <c:v>42040</c:v>
                </c:pt>
                <c:pt idx="2449">
                  <c:v>42041</c:v>
                </c:pt>
                <c:pt idx="2450">
                  <c:v>42044</c:v>
                </c:pt>
                <c:pt idx="2451">
                  <c:v>42045</c:v>
                </c:pt>
                <c:pt idx="2452">
                  <c:v>42046</c:v>
                </c:pt>
                <c:pt idx="2453">
                  <c:v>42047</c:v>
                </c:pt>
                <c:pt idx="2454">
                  <c:v>42048</c:v>
                </c:pt>
                <c:pt idx="2455">
                  <c:v>42051</c:v>
                </c:pt>
                <c:pt idx="2456">
                  <c:v>42052</c:v>
                </c:pt>
                <c:pt idx="2457">
                  <c:v>42053</c:v>
                </c:pt>
                <c:pt idx="2458">
                  <c:v>42054</c:v>
                </c:pt>
                <c:pt idx="2459">
                  <c:v>42055</c:v>
                </c:pt>
                <c:pt idx="2460">
                  <c:v>42058</c:v>
                </c:pt>
                <c:pt idx="2461">
                  <c:v>42059</c:v>
                </c:pt>
                <c:pt idx="2462">
                  <c:v>42060</c:v>
                </c:pt>
                <c:pt idx="2463">
                  <c:v>42061</c:v>
                </c:pt>
                <c:pt idx="2464">
                  <c:v>42062</c:v>
                </c:pt>
                <c:pt idx="2465">
                  <c:v>42065</c:v>
                </c:pt>
                <c:pt idx="2466">
                  <c:v>42066</c:v>
                </c:pt>
                <c:pt idx="2467">
                  <c:v>42067</c:v>
                </c:pt>
                <c:pt idx="2468">
                  <c:v>42068</c:v>
                </c:pt>
                <c:pt idx="2469">
                  <c:v>42069</c:v>
                </c:pt>
                <c:pt idx="2470">
                  <c:v>42072</c:v>
                </c:pt>
                <c:pt idx="2471">
                  <c:v>42073</c:v>
                </c:pt>
                <c:pt idx="2472">
                  <c:v>42074</c:v>
                </c:pt>
                <c:pt idx="2473">
                  <c:v>42075</c:v>
                </c:pt>
                <c:pt idx="2474">
                  <c:v>42076</c:v>
                </c:pt>
                <c:pt idx="2475">
                  <c:v>42079</c:v>
                </c:pt>
                <c:pt idx="2476">
                  <c:v>42080</c:v>
                </c:pt>
                <c:pt idx="2477">
                  <c:v>42081</c:v>
                </c:pt>
                <c:pt idx="2478">
                  <c:v>42082</c:v>
                </c:pt>
                <c:pt idx="2479">
                  <c:v>42083</c:v>
                </c:pt>
                <c:pt idx="2480">
                  <c:v>42087</c:v>
                </c:pt>
                <c:pt idx="2481">
                  <c:v>42088</c:v>
                </c:pt>
                <c:pt idx="2482">
                  <c:v>42089</c:v>
                </c:pt>
                <c:pt idx="2483">
                  <c:v>42090</c:v>
                </c:pt>
                <c:pt idx="2484">
                  <c:v>42093</c:v>
                </c:pt>
                <c:pt idx="2485">
                  <c:v>42094</c:v>
                </c:pt>
                <c:pt idx="2486">
                  <c:v>42095</c:v>
                </c:pt>
                <c:pt idx="2487">
                  <c:v>42100</c:v>
                </c:pt>
                <c:pt idx="2488">
                  <c:v>42101</c:v>
                </c:pt>
                <c:pt idx="2489">
                  <c:v>42102</c:v>
                </c:pt>
                <c:pt idx="2490">
                  <c:v>42103</c:v>
                </c:pt>
                <c:pt idx="2491">
                  <c:v>42104</c:v>
                </c:pt>
                <c:pt idx="2492">
                  <c:v>42107</c:v>
                </c:pt>
                <c:pt idx="2493">
                  <c:v>42108</c:v>
                </c:pt>
                <c:pt idx="2494">
                  <c:v>42109</c:v>
                </c:pt>
                <c:pt idx="2495">
                  <c:v>42110</c:v>
                </c:pt>
                <c:pt idx="2496">
                  <c:v>42111</c:v>
                </c:pt>
                <c:pt idx="2497">
                  <c:v>42114</c:v>
                </c:pt>
                <c:pt idx="2498">
                  <c:v>42115</c:v>
                </c:pt>
                <c:pt idx="2499">
                  <c:v>42116</c:v>
                </c:pt>
                <c:pt idx="2500">
                  <c:v>42117</c:v>
                </c:pt>
                <c:pt idx="2501">
                  <c:v>42118</c:v>
                </c:pt>
                <c:pt idx="2502">
                  <c:v>42121</c:v>
                </c:pt>
                <c:pt idx="2503">
                  <c:v>42122</c:v>
                </c:pt>
                <c:pt idx="2504">
                  <c:v>42123</c:v>
                </c:pt>
                <c:pt idx="2505">
                  <c:v>42124</c:v>
                </c:pt>
                <c:pt idx="2506">
                  <c:v>42128</c:v>
                </c:pt>
                <c:pt idx="2507">
                  <c:v>42129</c:v>
                </c:pt>
                <c:pt idx="2508">
                  <c:v>42130</c:v>
                </c:pt>
                <c:pt idx="2509">
                  <c:v>42131</c:v>
                </c:pt>
                <c:pt idx="2510">
                  <c:v>42132</c:v>
                </c:pt>
                <c:pt idx="2511">
                  <c:v>42135</c:v>
                </c:pt>
                <c:pt idx="2512">
                  <c:v>42136</c:v>
                </c:pt>
                <c:pt idx="2513">
                  <c:v>42137</c:v>
                </c:pt>
                <c:pt idx="2514">
                  <c:v>42138</c:v>
                </c:pt>
                <c:pt idx="2515">
                  <c:v>42139</c:v>
                </c:pt>
                <c:pt idx="2516">
                  <c:v>42143</c:v>
                </c:pt>
                <c:pt idx="2517">
                  <c:v>42144</c:v>
                </c:pt>
                <c:pt idx="2518">
                  <c:v>42145</c:v>
                </c:pt>
                <c:pt idx="2519">
                  <c:v>42146</c:v>
                </c:pt>
                <c:pt idx="2520">
                  <c:v>42149</c:v>
                </c:pt>
                <c:pt idx="2521">
                  <c:v>42150</c:v>
                </c:pt>
                <c:pt idx="2522">
                  <c:v>42151</c:v>
                </c:pt>
                <c:pt idx="2523">
                  <c:v>42152</c:v>
                </c:pt>
                <c:pt idx="2524">
                  <c:v>42153</c:v>
                </c:pt>
                <c:pt idx="2525">
                  <c:v>42156</c:v>
                </c:pt>
                <c:pt idx="2526">
                  <c:v>42157</c:v>
                </c:pt>
                <c:pt idx="2527">
                  <c:v>42158</c:v>
                </c:pt>
                <c:pt idx="2528">
                  <c:v>42159</c:v>
                </c:pt>
                <c:pt idx="2529">
                  <c:v>42160</c:v>
                </c:pt>
                <c:pt idx="2530">
                  <c:v>42164</c:v>
                </c:pt>
                <c:pt idx="2531">
                  <c:v>42165</c:v>
                </c:pt>
                <c:pt idx="2532">
                  <c:v>42166</c:v>
                </c:pt>
                <c:pt idx="2533">
                  <c:v>42167</c:v>
                </c:pt>
                <c:pt idx="2534">
                  <c:v>42171</c:v>
                </c:pt>
                <c:pt idx="2535">
                  <c:v>42172</c:v>
                </c:pt>
                <c:pt idx="2536">
                  <c:v>42173</c:v>
                </c:pt>
                <c:pt idx="2537">
                  <c:v>42174</c:v>
                </c:pt>
                <c:pt idx="2538">
                  <c:v>42177</c:v>
                </c:pt>
                <c:pt idx="2539">
                  <c:v>42178</c:v>
                </c:pt>
                <c:pt idx="2540">
                  <c:v>42179</c:v>
                </c:pt>
                <c:pt idx="2541">
                  <c:v>42180</c:v>
                </c:pt>
                <c:pt idx="2542">
                  <c:v>42181</c:v>
                </c:pt>
                <c:pt idx="2543">
                  <c:v>42185</c:v>
                </c:pt>
                <c:pt idx="2544">
                  <c:v>42186</c:v>
                </c:pt>
                <c:pt idx="2545">
                  <c:v>42187</c:v>
                </c:pt>
                <c:pt idx="2546">
                  <c:v>42188</c:v>
                </c:pt>
                <c:pt idx="2547">
                  <c:v>42191</c:v>
                </c:pt>
                <c:pt idx="2548">
                  <c:v>42192</c:v>
                </c:pt>
                <c:pt idx="2549">
                  <c:v>42193</c:v>
                </c:pt>
                <c:pt idx="2550">
                  <c:v>42194</c:v>
                </c:pt>
                <c:pt idx="2551">
                  <c:v>42195</c:v>
                </c:pt>
                <c:pt idx="2552">
                  <c:v>42198</c:v>
                </c:pt>
                <c:pt idx="2553">
                  <c:v>42199</c:v>
                </c:pt>
                <c:pt idx="2554">
                  <c:v>42200</c:v>
                </c:pt>
                <c:pt idx="2555">
                  <c:v>42201</c:v>
                </c:pt>
                <c:pt idx="2556">
                  <c:v>42202</c:v>
                </c:pt>
                <c:pt idx="2557">
                  <c:v>42206</c:v>
                </c:pt>
                <c:pt idx="2558">
                  <c:v>42207</c:v>
                </c:pt>
                <c:pt idx="2559">
                  <c:v>42208</c:v>
                </c:pt>
                <c:pt idx="2560">
                  <c:v>42209</c:v>
                </c:pt>
                <c:pt idx="2561">
                  <c:v>42212</c:v>
                </c:pt>
                <c:pt idx="2562">
                  <c:v>42213</c:v>
                </c:pt>
                <c:pt idx="2563">
                  <c:v>42214</c:v>
                </c:pt>
                <c:pt idx="2564">
                  <c:v>42215</c:v>
                </c:pt>
                <c:pt idx="2565">
                  <c:v>42216</c:v>
                </c:pt>
                <c:pt idx="2566">
                  <c:v>42219</c:v>
                </c:pt>
                <c:pt idx="2567">
                  <c:v>42220</c:v>
                </c:pt>
                <c:pt idx="2568">
                  <c:v>42221</c:v>
                </c:pt>
                <c:pt idx="2569">
                  <c:v>42222</c:v>
                </c:pt>
                <c:pt idx="2570">
                  <c:v>42226</c:v>
                </c:pt>
                <c:pt idx="2571">
                  <c:v>42227</c:v>
                </c:pt>
                <c:pt idx="2572">
                  <c:v>42228</c:v>
                </c:pt>
                <c:pt idx="2573">
                  <c:v>42229</c:v>
                </c:pt>
                <c:pt idx="2574">
                  <c:v>42230</c:v>
                </c:pt>
                <c:pt idx="2575">
                  <c:v>42234</c:v>
                </c:pt>
                <c:pt idx="2576">
                  <c:v>42235</c:v>
                </c:pt>
                <c:pt idx="2577">
                  <c:v>42236</c:v>
                </c:pt>
                <c:pt idx="2578">
                  <c:v>42237</c:v>
                </c:pt>
                <c:pt idx="2579">
                  <c:v>42240</c:v>
                </c:pt>
                <c:pt idx="2580">
                  <c:v>42241</c:v>
                </c:pt>
                <c:pt idx="2581">
                  <c:v>42242</c:v>
                </c:pt>
                <c:pt idx="2582">
                  <c:v>42243</c:v>
                </c:pt>
                <c:pt idx="2583">
                  <c:v>42244</c:v>
                </c:pt>
                <c:pt idx="2584">
                  <c:v>42247</c:v>
                </c:pt>
                <c:pt idx="2585">
                  <c:v>42248</c:v>
                </c:pt>
                <c:pt idx="2586">
                  <c:v>42249</c:v>
                </c:pt>
                <c:pt idx="2587">
                  <c:v>42250</c:v>
                </c:pt>
                <c:pt idx="2588">
                  <c:v>42251</c:v>
                </c:pt>
                <c:pt idx="2589">
                  <c:v>42254</c:v>
                </c:pt>
                <c:pt idx="2590">
                  <c:v>42255</c:v>
                </c:pt>
                <c:pt idx="2591">
                  <c:v>42256</c:v>
                </c:pt>
                <c:pt idx="2592">
                  <c:v>42257</c:v>
                </c:pt>
                <c:pt idx="2593">
                  <c:v>42258</c:v>
                </c:pt>
                <c:pt idx="2594">
                  <c:v>42261</c:v>
                </c:pt>
                <c:pt idx="2595">
                  <c:v>42262</c:v>
                </c:pt>
                <c:pt idx="2596">
                  <c:v>42263</c:v>
                </c:pt>
                <c:pt idx="2597">
                  <c:v>42264</c:v>
                </c:pt>
                <c:pt idx="2598">
                  <c:v>42265</c:v>
                </c:pt>
                <c:pt idx="2599">
                  <c:v>42268</c:v>
                </c:pt>
                <c:pt idx="2600">
                  <c:v>42269</c:v>
                </c:pt>
                <c:pt idx="2601">
                  <c:v>42270</c:v>
                </c:pt>
                <c:pt idx="2602">
                  <c:v>42271</c:v>
                </c:pt>
                <c:pt idx="2603">
                  <c:v>42272</c:v>
                </c:pt>
                <c:pt idx="2604">
                  <c:v>42275</c:v>
                </c:pt>
                <c:pt idx="2605">
                  <c:v>42276</c:v>
                </c:pt>
                <c:pt idx="2606">
                  <c:v>42277</c:v>
                </c:pt>
                <c:pt idx="2607">
                  <c:v>42278</c:v>
                </c:pt>
                <c:pt idx="2608">
                  <c:v>42279</c:v>
                </c:pt>
                <c:pt idx="2609">
                  <c:v>42282</c:v>
                </c:pt>
                <c:pt idx="2610">
                  <c:v>42283</c:v>
                </c:pt>
                <c:pt idx="2611">
                  <c:v>42284</c:v>
                </c:pt>
                <c:pt idx="2612">
                  <c:v>42285</c:v>
                </c:pt>
                <c:pt idx="2613">
                  <c:v>42286</c:v>
                </c:pt>
                <c:pt idx="2614">
                  <c:v>42290</c:v>
                </c:pt>
                <c:pt idx="2615">
                  <c:v>42291</c:v>
                </c:pt>
                <c:pt idx="2616">
                  <c:v>42292</c:v>
                </c:pt>
                <c:pt idx="2617">
                  <c:v>42293</c:v>
                </c:pt>
                <c:pt idx="2618">
                  <c:v>42296</c:v>
                </c:pt>
                <c:pt idx="2619">
                  <c:v>42297</c:v>
                </c:pt>
                <c:pt idx="2620">
                  <c:v>42298</c:v>
                </c:pt>
                <c:pt idx="2621">
                  <c:v>42299</c:v>
                </c:pt>
                <c:pt idx="2622">
                  <c:v>42300</c:v>
                </c:pt>
                <c:pt idx="2623">
                  <c:v>42303</c:v>
                </c:pt>
                <c:pt idx="2624">
                  <c:v>42304</c:v>
                </c:pt>
                <c:pt idx="2625">
                  <c:v>42305</c:v>
                </c:pt>
                <c:pt idx="2626">
                  <c:v>42306</c:v>
                </c:pt>
                <c:pt idx="2627">
                  <c:v>42307</c:v>
                </c:pt>
                <c:pt idx="2628">
                  <c:v>42311</c:v>
                </c:pt>
                <c:pt idx="2629">
                  <c:v>42312</c:v>
                </c:pt>
                <c:pt idx="2630">
                  <c:v>42313</c:v>
                </c:pt>
                <c:pt idx="2631">
                  <c:v>42314</c:v>
                </c:pt>
                <c:pt idx="2632">
                  <c:v>42317</c:v>
                </c:pt>
                <c:pt idx="2633">
                  <c:v>42318</c:v>
                </c:pt>
                <c:pt idx="2634">
                  <c:v>42319</c:v>
                </c:pt>
                <c:pt idx="2635">
                  <c:v>42320</c:v>
                </c:pt>
                <c:pt idx="2636">
                  <c:v>42321</c:v>
                </c:pt>
                <c:pt idx="2637">
                  <c:v>42325</c:v>
                </c:pt>
                <c:pt idx="2638">
                  <c:v>42326</c:v>
                </c:pt>
                <c:pt idx="2639">
                  <c:v>42327</c:v>
                </c:pt>
                <c:pt idx="2640">
                  <c:v>42328</c:v>
                </c:pt>
                <c:pt idx="2641">
                  <c:v>42331</c:v>
                </c:pt>
                <c:pt idx="2642">
                  <c:v>42332</c:v>
                </c:pt>
                <c:pt idx="2643">
                  <c:v>42333</c:v>
                </c:pt>
                <c:pt idx="2644">
                  <c:v>42334</c:v>
                </c:pt>
                <c:pt idx="2645">
                  <c:v>42335</c:v>
                </c:pt>
                <c:pt idx="2646">
                  <c:v>42338</c:v>
                </c:pt>
                <c:pt idx="2647">
                  <c:v>42339</c:v>
                </c:pt>
                <c:pt idx="2648">
                  <c:v>42340</c:v>
                </c:pt>
                <c:pt idx="2649">
                  <c:v>42341</c:v>
                </c:pt>
                <c:pt idx="2650">
                  <c:v>42342</c:v>
                </c:pt>
                <c:pt idx="2651">
                  <c:v>42345</c:v>
                </c:pt>
                <c:pt idx="2652">
                  <c:v>42347</c:v>
                </c:pt>
                <c:pt idx="2653">
                  <c:v>42348</c:v>
                </c:pt>
                <c:pt idx="2654">
                  <c:v>42349</c:v>
                </c:pt>
                <c:pt idx="2655">
                  <c:v>42352</c:v>
                </c:pt>
                <c:pt idx="2656">
                  <c:v>42353</c:v>
                </c:pt>
                <c:pt idx="2657">
                  <c:v>42354</c:v>
                </c:pt>
                <c:pt idx="2658">
                  <c:v>42355</c:v>
                </c:pt>
                <c:pt idx="2659">
                  <c:v>42356</c:v>
                </c:pt>
                <c:pt idx="2660">
                  <c:v>42359</c:v>
                </c:pt>
                <c:pt idx="2661">
                  <c:v>42360</c:v>
                </c:pt>
                <c:pt idx="2662">
                  <c:v>42361</c:v>
                </c:pt>
                <c:pt idx="2663">
                  <c:v>42362</c:v>
                </c:pt>
                <c:pt idx="2664">
                  <c:v>42366</c:v>
                </c:pt>
                <c:pt idx="2665">
                  <c:v>42367</c:v>
                </c:pt>
                <c:pt idx="2666">
                  <c:v>42368</c:v>
                </c:pt>
                <c:pt idx="2667">
                  <c:v>42369</c:v>
                </c:pt>
                <c:pt idx="2668">
                  <c:v>42373</c:v>
                </c:pt>
                <c:pt idx="2669">
                  <c:v>42374</c:v>
                </c:pt>
                <c:pt idx="2670">
                  <c:v>42375</c:v>
                </c:pt>
                <c:pt idx="2671">
                  <c:v>42376</c:v>
                </c:pt>
                <c:pt idx="2672">
                  <c:v>42377</c:v>
                </c:pt>
                <c:pt idx="2673">
                  <c:v>42381</c:v>
                </c:pt>
                <c:pt idx="2674">
                  <c:v>42382</c:v>
                </c:pt>
                <c:pt idx="2675">
                  <c:v>42383</c:v>
                </c:pt>
                <c:pt idx="2676">
                  <c:v>42384</c:v>
                </c:pt>
                <c:pt idx="2677">
                  <c:v>42387</c:v>
                </c:pt>
                <c:pt idx="2678">
                  <c:v>42388</c:v>
                </c:pt>
                <c:pt idx="2679">
                  <c:v>42389</c:v>
                </c:pt>
                <c:pt idx="2680">
                  <c:v>42390</c:v>
                </c:pt>
                <c:pt idx="2681">
                  <c:v>42391</c:v>
                </c:pt>
                <c:pt idx="2682">
                  <c:v>42394</c:v>
                </c:pt>
                <c:pt idx="2683">
                  <c:v>42395</c:v>
                </c:pt>
                <c:pt idx="2684">
                  <c:v>42396</c:v>
                </c:pt>
                <c:pt idx="2685">
                  <c:v>42397</c:v>
                </c:pt>
                <c:pt idx="2686">
                  <c:v>42398</c:v>
                </c:pt>
                <c:pt idx="2687">
                  <c:v>42401</c:v>
                </c:pt>
                <c:pt idx="2688">
                  <c:v>42402</c:v>
                </c:pt>
                <c:pt idx="2689">
                  <c:v>42403</c:v>
                </c:pt>
                <c:pt idx="2690">
                  <c:v>42404</c:v>
                </c:pt>
                <c:pt idx="2691">
                  <c:v>42405</c:v>
                </c:pt>
                <c:pt idx="2692">
                  <c:v>42408</c:v>
                </c:pt>
                <c:pt idx="2693">
                  <c:v>42409</c:v>
                </c:pt>
                <c:pt idx="2694">
                  <c:v>42410</c:v>
                </c:pt>
                <c:pt idx="2695">
                  <c:v>42411</c:v>
                </c:pt>
                <c:pt idx="2696">
                  <c:v>42412</c:v>
                </c:pt>
                <c:pt idx="2697">
                  <c:v>42415</c:v>
                </c:pt>
                <c:pt idx="2698">
                  <c:v>42416</c:v>
                </c:pt>
                <c:pt idx="2699">
                  <c:v>42417</c:v>
                </c:pt>
                <c:pt idx="2700">
                  <c:v>42418</c:v>
                </c:pt>
                <c:pt idx="2701">
                  <c:v>42419</c:v>
                </c:pt>
                <c:pt idx="2702">
                  <c:v>42422</c:v>
                </c:pt>
                <c:pt idx="2703">
                  <c:v>42423</c:v>
                </c:pt>
                <c:pt idx="2704">
                  <c:v>42424</c:v>
                </c:pt>
                <c:pt idx="2705">
                  <c:v>42425</c:v>
                </c:pt>
                <c:pt idx="2706">
                  <c:v>42426</c:v>
                </c:pt>
                <c:pt idx="2707">
                  <c:v>42429</c:v>
                </c:pt>
                <c:pt idx="2708">
                  <c:v>42430</c:v>
                </c:pt>
                <c:pt idx="2709">
                  <c:v>42431</c:v>
                </c:pt>
                <c:pt idx="2710">
                  <c:v>42432</c:v>
                </c:pt>
                <c:pt idx="2711">
                  <c:v>42433</c:v>
                </c:pt>
                <c:pt idx="2712">
                  <c:v>42436</c:v>
                </c:pt>
                <c:pt idx="2713">
                  <c:v>42437</c:v>
                </c:pt>
                <c:pt idx="2714">
                  <c:v>42438</c:v>
                </c:pt>
                <c:pt idx="2715">
                  <c:v>42439</c:v>
                </c:pt>
                <c:pt idx="2716">
                  <c:v>42440</c:v>
                </c:pt>
                <c:pt idx="2717">
                  <c:v>42443</c:v>
                </c:pt>
                <c:pt idx="2718">
                  <c:v>42444</c:v>
                </c:pt>
                <c:pt idx="2719">
                  <c:v>42445</c:v>
                </c:pt>
                <c:pt idx="2720">
                  <c:v>42446</c:v>
                </c:pt>
                <c:pt idx="2721">
                  <c:v>42447</c:v>
                </c:pt>
                <c:pt idx="2722">
                  <c:v>42451</c:v>
                </c:pt>
                <c:pt idx="2723">
                  <c:v>42452</c:v>
                </c:pt>
                <c:pt idx="2724">
                  <c:v>42457</c:v>
                </c:pt>
                <c:pt idx="2725">
                  <c:v>42458</c:v>
                </c:pt>
                <c:pt idx="2726">
                  <c:v>42459</c:v>
                </c:pt>
                <c:pt idx="2727">
                  <c:v>42460</c:v>
                </c:pt>
                <c:pt idx="2728">
                  <c:v>42461</c:v>
                </c:pt>
                <c:pt idx="2729">
                  <c:v>42464</c:v>
                </c:pt>
                <c:pt idx="2730">
                  <c:v>42465</c:v>
                </c:pt>
                <c:pt idx="2731">
                  <c:v>42466</c:v>
                </c:pt>
                <c:pt idx="2732">
                  <c:v>42467</c:v>
                </c:pt>
                <c:pt idx="2733">
                  <c:v>42468</c:v>
                </c:pt>
                <c:pt idx="2734">
                  <c:v>42471</c:v>
                </c:pt>
                <c:pt idx="2735">
                  <c:v>42472</c:v>
                </c:pt>
                <c:pt idx="2736">
                  <c:v>42473</c:v>
                </c:pt>
                <c:pt idx="2737">
                  <c:v>42474</c:v>
                </c:pt>
                <c:pt idx="2738">
                  <c:v>42475</c:v>
                </c:pt>
                <c:pt idx="2739">
                  <c:v>42478</c:v>
                </c:pt>
                <c:pt idx="2740">
                  <c:v>42479</c:v>
                </c:pt>
                <c:pt idx="2741">
                  <c:v>42480</c:v>
                </c:pt>
                <c:pt idx="2742">
                  <c:v>42481</c:v>
                </c:pt>
                <c:pt idx="2743">
                  <c:v>42482</c:v>
                </c:pt>
                <c:pt idx="2744">
                  <c:v>42485</c:v>
                </c:pt>
                <c:pt idx="2745">
                  <c:v>42486</c:v>
                </c:pt>
                <c:pt idx="2746">
                  <c:v>42487</c:v>
                </c:pt>
                <c:pt idx="2747">
                  <c:v>42488</c:v>
                </c:pt>
                <c:pt idx="2748">
                  <c:v>42489</c:v>
                </c:pt>
                <c:pt idx="2749">
                  <c:v>42492</c:v>
                </c:pt>
                <c:pt idx="2750">
                  <c:v>42493</c:v>
                </c:pt>
                <c:pt idx="2751">
                  <c:v>42494</c:v>
                </c:pt>
                <c:pt idx="2752">
                  <c:v>42495</c:v>
                </c:pt>
                <c:pt idx="2753">
                  <c:v>42496</c:v>
                </c:pt>
                <c:pt idx="2754">
                  <c:v>42500</c:v>
                </c:pt>
                <c:pt idx="2755">
                  <c:v>42501</c:v>
                </c:pt>
                <c:pt idx="2756">
                  <c:v>42502</c:v>
                </c:pt>
                <c:pt idx="2757">
                  <c:v>42503</c:v>
                </c:pt>
                <c:pt idx="2758">
                  <c:v>42506</c:v>
                </c:pt>
                <c:pt idx="2759">
                  <c:v>42507</c:v>
                </c:pt>
                <c:pt idx="2760">
                  <c:v>42508</c:v>
                </c:pt>
                <c:pt idx="2761">
                  <c:v>42509</c:v>
                </c:pt>
                <c:pt idx="2762">
                  <c:v>42510</c:v>
                </c:pt>
                <c:pt idx="2763">
                  <c:v>42513</c:v>
                </c:pt>
                <c:pt idx="2764">
                  <c:v>42514</c:v>
                </c:pt>
                <c:pt idx="2765">
                  <c:v>42515</c:v>
                </c:pt>
                <c:pt idx="2766">
                  <c:v>42516</c:v>
                </c:pt>
                <c:pt idx="2767">
                  <c:v>42517</c:v>
                </c:pt>
                <c:pt idx="2768">
                  <c:v>42521</c:v>
                </c:pt>
                <c:pt idx="2769">
                  <c:v>42522</c:v>
                </c:pt>
                <c:pt idx="2770">
                  <c:v>42523</c:v>
                </c:pt>
                <c:pt idx="2771">
                  <c:v>42524</c:v>
                </c:pt>
                <c:pt idx="2772">
                  <c:v>42528</c:v>
                </c:pt>
                <c:pt idx="2773">
                  <c:v>42529</c:v>
                </c:pt>
                <c:pt idx="2774">
                  <c:v>42530</c:v>
                </c:pt>
                <c:pt idx="2775">
                  <c:v>42531</c:v>
                </c:pt>
                <c:pt idx="2776">
                  <c:v>42534</c:v>
                </c:pt>
                <c:pt idx="2777">
                  <c:v>42535</c:v>
                </c:pt>
                <c:pt idx="2778">
                  <c:v>42536</c:v>
                </c:pt>
                <c:pt idx="2779">
                  <c:v>42537</c:v>
                </c:pt>
                <c:pt idx="2780">
                  <c:v>42538</c:v>
                </c:pt>
                <c:pt idx="2781">
                  <c:v>42541</c:v>
                </c:pt>
                <c:pt idx="2782">
                  <c:v>42542</c:v>
                </c:pt>
                <c:pt idx="2783">
                  <c:v>42543</c:v>
                </c:pt>
                <c:pt idx="2784">
                  <c:v>42544</c:v>
                </c:pt>
                <c:pt idx="2785">
                  <c:v>42545</c:v>
                </c:pt>
                <c:pt idx="2786">
                  <c:v>42548</c:v>
                </c:pt>
                <c:pt idx="2787">
                  <c:v>42549</c:v>
                </c:pt>
                <c:pt idx="2788">
                  <c:v>42550</c:v>
                </c:pt>
                <c:pt idx="2789">
                  <c:v>42551</c:v>
                </c:pt>
                <c:pt idx="2790">
                  <c:v>42552</c:v>
                </c:pt>
                <c:pt idx="2791">
                  <c:v>42556</c:v>
                </c:pt>
                <c:pt idx="2792">
                  <c:v>42557</c:v>
                </c:pt>
                <c:pt idx="2793">
                  <c:v>42558</c:v>
                </c:pt>
                <c:pt idx="2794">
                  <c:v>42559</c:v>
                </c:pt>
                <c:pt idx="2795">
                  <c:v>42562</c:v>
                </c:pt>
                <c:pt idx="2796">
                  <c:v>42563</c:v>
                </c:pt>
                <c:pt idx="2797">
                  <c:v>42564</c:v>
                </c:pt>
                <c:pt idx="2798">
                  <c:v>42565</c:v>
                </c:pt>
                <c:pt idx="2799">
                  <c:v>42566</c:v>
                </c:pt>
                <c:pt idx="2800">
                  <c:v>42569</c:v>
                </c:pt>
                <c:pt idx="2801">
                  <c:v>42570</c:v>
                </c:pt>
                <c:pt idx="2802">
                  <c:v>42572</c:v>
                </c:pt>
                <c:pt idx="2803">
                  <c:v>42573</c:v>
                </c:pt>
                <c:pt idx="2804">
                  <c:v>42576</c:v>
                </c:pt>
                <c:pt idx="2805">
                  <c:v>42577</c:v>
                </c:pt>
                <c:pt idx="2806">
                  <c:v>42578</c:v>
                </c:pt>
                <c:pt idx="2807">
                  <c:v>42579</c:v>
                </c:pt>
                <c:pt idx="2808">
                  <c:v>42580</c:v>
                </c:pt>
                <c:pt idx="2809">
                  <c:v>42583</c:v>
                </c:pt>
                <c:pt idx="2810">
                  <c:v>42584</c:v>
                </c:pt>
                <c:pt idx="2811">
                  <c:v>42585</c:v>
                </c:pt>
                <c:pt idx="2812">
                  <c:v>42586</c:v>
                </c:pt>
                <c:pt idx="2813">
                  <c:v>42587</c:v>
                </c:pt>
                <c:pt idx="2814">
                  <c:v>42590</c:v>
                </c:pt>
                <c:pt idx="2815">
                  <c:v>42591</c:v>
                </c:pt>
                <c:pt idx="2816">
                  <c:v>42592</c:v>
                </c:pt>
                <c:pt idx="2817">
                  <c:v>42593</c:v>
                </c:pt>
                <c:pt idx="2818">
                  <c:v>42594</c:v>
                </c:pt>
                <c:pt idx="2819">
                  <c:v>42598</c:v>
                </c:pt>
                <c:pt idx="2820">
                  <c:v>42599</c:v>
                </c:pt>
                <c:pt idx="2821">
                  <c:v>42600</c:v>
                </c:pt>
                <c:pt idx="2822">
                  <c:v>42601</c:v>
                </c:pt>
                <c:pt idx="2823">
                  <c:v>42604</c:v>
                </c:pt>
                <c:pt idx="2824">
                  <c:v>42605</c:v>
                </c:pt>
                <c:pt idx="2825">
                  <c:v>42606</c:v>
                </c:pt>
                <c:pt idx="2826">
                  <c:v>42607</c:v>
                </c:pt>
                <c:pt idx="2827">
                  <c:v>42608</c:v>
                </c:pt>
                <c:pt idx="2828">
                  <c:v>42611</c:v>
                </c:pt>
                <c:pt idx="2829">
                  <c:v>42612</c:v>
                </c:pt>
                <c:pt idx="2830">
                  <c:v>42613</c:v>
                </c:pt>
                <c:pt idx="2831">
                  <c:v>42614</c:v>
                </c:pt>
                <c:pt idx="2832">
                  <c:v>42615</c:v>
                </c:pt>
                <c:pt idx="2833">
                  <c:v>42618</c:v>
                </c:pt>
                <c:pt idx="2834">
                  <c:v>42619</c:v>
                </c:pt>
                <c:pt idx="2835">
                  <c:v>42620</c:v>
                </c:pt>
                <c:pt idx="2836">
                  <c:v>42621</c:v>
                </c:pt>
                <c:pt idx="2837">
                  <c:v>42622</c:v>
                </c:pt>
                <c:pt idx="2838">
                  <c:v>42625</c:v>
                </c:pt>
                <c:pt idx="2839">
                  <c:v>42626</c:v>
                </c:pt>
                <c:pt idx="2840">
                  <c:v>42627</c:v>
                </c:pt>
                <c:pt idx="2841">
                  <c:v>42628</c:v>
                </c:pt>
                <c:pt idx="2842">
                  <c:v>42629</c:v>
                </c:pt>
                <c:pt idx="2843">
                  <c:v>42632</c:v>
                </c:pt>
                <c:pt idx="2844">
                  <c:v>42633</c:v>
                </c:pt>
                <c:pt idx="2845">
                  <c:v>42634</c:v>
                </c:pt>
                <c:pt idx="2846">
                  <c:v>42635</c:v>
                </c:pt>
                <c:pt idx="2847">
                  <c:v>42636</c:v>
                </c:pt>
                <c:pt idx="2848">
                  <c:v>42639</c:v>
                </c:pt>
                <c:pt idx="2849">
                  <c:v>42640</c:v>
                </c:pt>
                <c:pt idx="2850">
                  <c:v>42641</c:v>
                </c:pt>
                <c:pt idx="2851">
                  <c:v>42642</c:v>
                </c:pt>
                <c:pt idx="2852">
                  <c:v>42643</c:v>
                </c:pt>
                <c:pt idx="2853">
                  <c:v>42646</c:v>
                </c:pt>
                <c:pt idx="2854">
                  <c:v>42647</c:v>
                </c:pt>
                <c:pt idx="2855">
                  <c:v>42648</c:v>
                </c:pt>
                <c:pt idx="2856">
                  <c:v>42649</c:v>
                </c:pt>
                <c:pt idx="2857">
                  <c:v>42650</c:v>
                </c:pt>
                <c:pt idx="2858">
                  <c:v>42653</c:v>
                </c:pt>
                <c:pt idx="2859">
                  <c:v>42654</c:v>
                </c:pt>
                <c:pt idx="2860">
                  <c:v>42655</c:v>
                </c:pt>
                <c:pt idx="2861">
                  <c:v>42656</c:v>
                </c:pt>
                <c:pt idx="2862">
                  <c:v>42657</c:v>
                </c:pt>
                <c:pt idx="2863">
                  <c:v>42661</c:v>
                </c:pt>
                <c:pt idx="2864">
                  <c:v>42662</c:v>
                </c:pt>
                <c:pt idx="2865">
                  <c:v>42663</c:v>
                </c:pt>
                <c:pt idx="2866">
                  <c:v>42664</c:v>
                </c:pt>
                <c:pt idx="2867">
                  <c:v>42667</c:v>
                </c:pt>
                <c:pt idx="2868">
                  <c:v>42668</c:v>
                </c:pt>
                <c:pt idx="2869">
                  <c:v>42669</c:v>
                </c:pt>
                <c:pt idx="2870">
                  <c:v>42670</c:v>
                </c:pt>
                <c:pt idx="2871">
                  <c:v>42671</c:v>
                </c:pt>
                <c:pt idx="2872">
                  <c:v>42674</c:v>
                </c:pt>
                <c:pt idx="2873">
                  <c:v>42675</c:v>
                </c:pt>
                <c:pt idx="2874">
                  <c:v>42676</c:v>
                </c:pt>
                <c:pt idx="2875">
                  <c:v>42677</c:v>
                </c:pt>
                <c:pt idx="2876">
                  <c:v>42678</c:v>
                </c:pt>
                <c:pt idx="2877">
                  <c:v>42682</c:v>
                </c:pt>
                <c:pt idx="2878">
                  <c:v>42683</c:v>
                </c:pt>
                <c:pt idx="2879">
                  <c:v>42684</c:v>
                </c:pt>
                <c:pt idx="2880">
                  <c:v>42685</c:v>
                </c:pt>
                <c:pt idx="2881">
                  <c:v>42689</c:v>
                </c:pt>
                <c:pt idx="2882">
                  <c:v>42690</c:v>
                </c:pt>
                <c:pt idx="2883">
                  <c:v>42691</c:v>
                </c:pt>
                <c:pt idx="2884">
                  <c:v>42692</c:v>
                </c:pt>
                <c:pt idx="2885">
                  <c:v>42695</c:v>
                </c:pt>
                <c:pt idx="2886">
                  <c:v>42696</c:v>
                </c:pt>
                <c:pt idx="2887">
                  <c:v>42697</c:v>
                </c:pt>
                <c:pt idx="2888">
                  <c:v>42698</c:v>
                </c:pt>
                <c:pt idx="2889">
                  <c:v>42699</c:v>
                </c:pt>
                <c:pt idx="2890">
                  <c:v>42702</c:v>
                </c:pt>
                <c:pt idx="2891">
                  <c:v>42703</c:v>
                </c:pt>
                <c:pt idx="2892">
                  <c:v>42704</c:v>
                </c:pt>
                <c:pt idx="2893">
                  <c:v>42705</c:v>
                </c:pt>
                <c:pt idx="2894">
                  <c:v>42706</c:v>
                </c:pt>
                <c:pt idx="2895">
                  <c:v>42709</c:v>
                </c:pt>
                <c:pt idx="2896">
                  <c:v>42710</c:v>
                </c:pt>
                <c:pt idx="2897">
                  <c:v>42711</c:v>
                </c:pt>
                <c:pt idx="2898">
                  <c:v>42713</c:v>
                </c:pt>
                <c:pt idx="2899">
                  <c:v>42716</c:v>
                </c:pt>
                <c:pt idx="2900">
                  <c:v>42717</c:v>
                </c:pt>
                <c:pt idx="2901">
                  <c:v>42718</c:v>
                </c:pt>
                <c:pt idx="2902">
                  <c:v>42719</c:v>
                </c:pt>
                <c:pt idx="2903">
                  <c:v>42720</c:v>
                </c:pt>
                <c:pt idx="2904">
                  <c:v>42723</c:v>
                </c:pt>
                <c:pt idx="2905">
                  <c:v>42724</c:v>
                </c:pt>
                <c:pt idx="2906">
                  <c:v>42725</c:v>
                </c:pt>
                <c:pt idx="2907">
                  <c:v>42726</c:v>
                </c:pt>
                <c:pt idx="2908">
                  <c:v>42727</c:v>
                </c:pt>
                <c:pt idx="2909">
                  <c:v>42730</c:v>
                </c:pt>
                <c:pt idx="2910">
                  <c:v>42731</c:v>
                </c:pt>
                <c:pt idx="2911">
                  <c:v>42732</c:v>
                </c:pt>
                <c:pt idx="2912">
                  <c:v>42733</c:v>
                </c:pt>
                <c:pt idx="2913">
                  <c:v>42734</c:v>
                </c:pt>
                <c:pt idx="2914">
                  <c:v>42737</c:v>
                </c:pt>
                <c:pt idx="2915">
                  <c:v>42738</c:v>
                </c:pt>
                <c:pt idx="2916">
                  <c:v>42739</c:v>
                </c:pt>
                <c:pt idx="2917">
                  <c:v>42740</c:v>
                </c:pt>
                <c:pt idx="2918">
                  <c:v>42741</c:v>
                </c:pt>
                <c:pt idx="2919">
                  <c:v>42745</c:v>
                </c:pt>
                <c:pt idx="2920">
                  <c:v>42746</c:v>
                </c:pt>
                <c:pt idx="2921">
                  <c:v>42747</c:v>
                </c:pt>
                <c:pt idx="2922">
                  <c:v>42748</c:v>
                </c:pt>
                <c:pt idx="2923">
                  <c:v>42751</c:v>
                </c:pt>
                <c:pt idx="2924">
                  <c:v>42752</c:v>
                </c:pt>
                <c:pt idx="2925">
                  <c:v>42753</c:v>
                </c:pt>
                <c:pt idx="2926">
                  <c:v>42754</c:v>
                </c:pt>
                <c:pt idx="2927">
                  <c:v>42755</c:v>
                </c:pt>
                <c:pt idx="2928">
                  <c:v>42758</c:v>
                </c:pt>
                <c:pt idx="2929">
                  <c:v>42759</c:v>
                </c:pt>
                <c:pt idx="2930">
                  <c:v>42760</c:v>
                </c:pt>
                <c:pt idx="2931">
                  <c:v>42761</c:v>
                </c:pt>
                <c:pt idx="2932">
                  <c:v>42762</c:v>
                </c:pt>
                <c:pt idx="2933">
                  <c:v>42765</c:v>
                </c:pt>
                <c:pt idx="2934">
                  <c:v>42766</c:v>
                </c:pt>
                <c:pt idx="2935">
                  <c:v>42767</c:v>
                </c:pt>
                <c:pt idx="2936">
                  <c:v>42768</c:v>
                </c:pt>
                <c:pt idx="2937">
                  <c:v>42769</c:v>
                </c:pt>
                <c:pt idx="2938">
                  <c:v>42772</c:v>
                </c:pt>
                <c:pt idx="2939">
                  <c:v>42773</c:v>
                </c:pt>
                <c:pt idx="2940">
                  <c:v>42774</c:v>
                </c:pt>
                <c:pt idx="2941">
                  <c:v>42775</c:v>
                </c:pt>
                <c:pt idx="2942">
                  <c:v>42776</c:v>
                </c:pt>
                <c:pt idx="2943">
                  <c:v>42779</c:v>
                </c:pt>
                <c:pt idx="2944">
                  <c:v>42780</c:v>
                </c:pt>
                <c:pt idx="2945">
                  <c:v>42781</c:v>
                </c:pt>
                <c:pt idx="2946">
                  <c:v>42782</c:v>
                </c:pt>
                <c:pt idx="2947">
                  <c:v>42783</c:v>
                </c:pt>
                <c:pt idx="2948">
                  <c:v>42786</c:v>
                </c:pt>
                <c:pt idx="2949">
                  <c:v>42787</c:v>
                </c:pt>
                <c:pt idx="2950">
                  <c:v>42788</c:v>
                </c:pt>
                <c:pt idx="2951">
                  <c:v>42789</c:v>
                </c:pt>
                <c:pt idx="2952">
                  <c:v>42790</c:v>
                </c:pt>
                <c:pt idx="2953">
                  <c:v>42793</c:v>
                </c:pt>
                <c:pt idx="2954">
                  <c:v>42794</c:v>
                </c:pt>
                <c:pt idx="2955">
                  <c:v>42795</c:v>
                </c:pt>
                <c:pt idx="2956">
                  <c:v>42796</c:v>
                </c:pt>
                <c:pt idx="2957">
                  <c:v>42797</c:v>
                </c:pt>
                <c:pt idx="2958">
                  <c:v>42800</c:v>
                </c:pt>
                <c:pt idx="2959">
                  <c:v>42801</c:v>
                </c:pt>
                <c:pt idx="2960">
                  <c:v>42802</c:v>
                </c:pt>
                <c:pt idx="2961">
                  <c:v>42803</c:v>
                </c:pt>
                <c:pt idx="2962">
                  <c:v>42804</c:v>
                </c:pt>
                <c:pt idx="2963">
                  <c:v>42807</c:v>
                </c:pt>
                <c:pt idx="2964">
                  <c:v>42808</c:v>
                </c:pt>
                <c:pt idx="2965">
                  <c:v>42809</c:v>
                </c:pt>
                <c:pt idx="2966">
                  <c:v>42810</c:v>
                </c:pt>
                <c:pt idx="2967">
                  <c:v>42811</c:v>
                </c:pt>
                <c:pt idx="2968">
                  <c:v>42815</c:v>
                </c:pt>
                <c:pt idx="2969">
                  <c:v>42816</c:v>
                </c:pt>
                <c:pt idx="2970">
                  <c:v>42817</c:v>
                </c:pt>
                <c:pt idx="2971">
                  <c:v>42818</c:v>
                </c:pt>
                <c:pt idx="2972">
                  <c:v>42821</c:v>
                </c:pt>
                <c:pt idx="2973">
                  <c:v>42822</c:v>
                </c:pt>
                <c:pt idx="2974">
                  <c:v>42823</c:v>
                </c:pt>
                <c:pt idx="2975">
                  <c:v>42824</c:v>
                </c:pt>
                <c:pt idx="2976">
                  <c:v>42825</c:v>
                </c:pt>
                <c:pt idx="2977">
                  <c:v>42828</c:v>
                </c:pt>
                <c:pt idx="2978">
                  <c:v>42829</c:v>
                </c:pt>
                <c:pt idx="2979">
                  <c:v>42830</c:v>
                </c:pt>
                <c:pt idx="2980">
                  <c:v>42831</c:v>
                </c:pt>
                <c:pt idx="2981">
                  <c:v>42832</c:v>
                </c:pt>
                <c:pt idx="2982">
                  <c:v>42835</c:v>
                </c:pt>
                <c:pt idx="2983">
                  <c:v>42836</c:v>
                </c:pt>
                <c:pt idx="2984">
                  <c:v>42837</c:v>
                </c:pt>
                <c:pt idx="2985">
                  <c:v>42842</c:v>
                </c:pt>
                <c:pt idx="2986">
                  <c:v>42843</c:v>
                </c:pt>
                <c:pt idx="2987">
                  <c:v>42844</c:v>
                </c:pt>
                <c:pt idx="2988">
                  <c:v>42845</c:v>
                </c:pt>
                <c:pt idx="2989">
                  <c:v>42846</c:v>
                </c:pt>
                <c:pt idx="2990">
                  <c:v>42849</c:v>
                </c:pt>
                <c:pt idx="2991">
                  <c:v>42850</c:v>
                </c:pt>
                <c:pt idx="2992">
                  <c:v>42851</c:v>
                </c:pt>
                <c:pt idx="2993">
                  <c:v>42852</c:v>
                </c:pt>
                <c:pt idx="2994">
                  <c:v>42853</c:v>
                </c:pt>
                <c:pt idx="2995">
                  <c:v>42857</c:v>
                </c:pt>
                <c:pt idx="2996">
                  <c:v>42858</c:v>
                </c:pt>
                <c:pt idx="2997">
                  <c:v>42859</c:v>
                </c:pt>
                <c:pt idx="2998">
                  <c:v>42860</c:v>
                </c:pt>
                <c:pt idx="2999">
                  <c:v>42863</c:v>
                </c:pt>
                <c:pt idx="3000">
                  <c:v>42864</c:v>
                </c:pt>
                <c:pt idx="3001">
                  <c:v>42865</c:v>
                </c:pt>
                <c:pt idx="3002">
                  <c:v>42866</c:v>
                </c:pt>
                <c:pt idx="3003">
                  <c:v>42867</c:v>
                </c:pt>
                <c:pt idx="3004">
                  <c:v>42870</c:v>
                </c:pt>
                <c:pt idx="3005">
                  <c:v>42871</c:v>
                </c:pt>
                <c:pt idx="3006">
                  <c:v>42872</c:v>
                </c:pt>
                <c:pt idx="3007">
                  <c:v>42873</c:v>
                </c:pt>
                <c:pt idx="3008">
                  <c:v>42874</c:v>
                </c:pt>
                <c:pt idx="3009">
                  <c:v>42877</c:v>
                </c:pt>
                <c:pt idx="3010">
                  <c:v>42878</c:v>
                </c:pt>
                <c:pt idx="3011">
                  <c:v>42879</c:v>
                </c:pt>
                <c:pt idx="3012">
                  <c:v>42880</c:v>
                </c:pt>
                <c:pt idx="3013">
                  <c:v>42881</c:v>
                </c:pt>
                <c:pt idx="3014">
                  <c:v>42885</c:v>
                </c:pt>
                <c:pt idx="3015">
                  <c:v>42886</c:v>
                </c:pt>
                <c:pt idx="3016">
                  <c:v>42887</c:v>
                </c:pt>
                <c:pt idx="3017">
                  <c:v>42888</c:v>
                </c:pt>
                <c:pt idx="3018">
                  <c:v>42891</c:v>
                </c:pt>
                <c:pt idx="3019">
                  <c:v>42892</c:v>
                </c:pt>
                <c:pt idx="3020">
                  <c:v>42893</c:v>
                </c:pt>
                <c:pt idx="3021">
                  <c:v>42894</c:v>
                </c:pt>
                <c:pt idx="3022">
                  <c:v>42895</c:v>
                </c:pt>
                <c:pt idx="3023">
                  <c:v>42898</c:v>
                </c:pt>
                <c:pt idx="3024">
                  <c:v>42899</c:v>
                </c:pt>
                <c:pt idx="3025">
                  <c:v>42900</c:v>
                </c:pt>
                <c:pt idx="3026">
                  <c:v>42901</c:v>
                </c:pt>
                <c:pt idx="3027">
                  <c:v>42902</c:v>
                </c:pt>
                <c:pt idx="3028">
                  <c:v>42906</c:v>
                </c:pt>
                <c:pt idx="3029">
                  <c:v>42907</c:v>
                </c:pt>
                <c:pt idx="3030">
                  <c:v>42908</c:v>
                </c:pt>
                <c:pt idx="3031">
                  <c:v>42909</c:v>
                </c:pt>
                <c:pt idx="3032">
                  <c:v>42913</c:v>
                </c:pt>
                <c:pt idx="3033">
                  <c:v>42914</c:v>
                </c:pt>
                <c:pt idx="3034">
                  <c:v>42915</c:v>
                </c:pt>
                <c:pt idx="3035">
                  <c:v>42916</c:v>
                </c:pt>
                <c:pt idx="3036">
                  <c:v>42920</c:v>
                </c:pt>
                <c:pt idx="3037">
                  <c:v>42921</c:v>
                </c:pt>
                <c:pt idx="3038">
                  <c:v>42922</c:v>
                </c:pt>
                <c:pt idx="3039">
                  <c:v>42923</c:v>
                </c:pt>
                <c:pt idx="3040">
                  <c:v>42926</c:v>
                </c:pt>
                <c:pt idx="3041">
                  <c:v>42927</c:v>
                </c:pt>
                <c:pt idx="3042">
                  <c:v>42928</c:v>
                </c:pt>
                <c:pt idx="3043">
                  <c:v>42929</c:v>
                </c:pt>
                <c:pt idx="3044">
                  <c:v>42930</c:v>
                </c:pt>
                <c:pt idx="3045">
                  <c:v>42933</c:v>
                </c:pt>
                <c:pt idx="3046">
                  <c:v>42934</c:v>
                </c:pt>
                <c:pt idx="3047">
                  <c:v>42935</c:v>
                </c:pt>
                <c:pt idx="3048">
                  <c:v>42937</c:v>
                </c:pt>
                <c:pt idx="3049">
                  <c:v>42940</c:v>
                </c:pt>
                <c:pt idx="3050">
                  <c:v>42941</c:v>
                </c:pt>
                <c:pt idx="3051">
                  <c:v>42942</c:v>
                </c:pt>
                <c:pt idx="3052">
                  <c:v>42943</c:v>
                </c:pt>
                <c:pt idx="3053">
                  <c:v>42944</c:v>
                </c:pt>
                <c:pt idx="3054">
                  <c:v>42947</c:v>
                </c:pt>
                <c:pt idx="3055">
                  <c:v>42948</c:v>
                </c:pt>
                <c:pt idx="3056">
                  <c:v>42949</c:v>
                </c:pt>
                <c:pt idx="3057">
                  <c:v>42950</c:v>
                </c:pt>
                <c:pt idx="3058">
                  <c:v>42951</c:v>
                </c:pt>
                <c:pt idx="3059">
                  <c:v>42955</c:v>
                </c:pt>
                <c:pt idx="3060">
                  <c:v>42956</c:v>
                </c:pt>
                <c:pt idx="3061">
                  <c:v>42957</c:v>
                </c:pt>
                <c:pt idx="3062">
                  <c:v>42958</c:v>
                </c:pt>
                <c:pt idx="3063">
                  <c:v>42961</c:v>
                </c:pt>
                <c:pt idx="3064">
                  <c:v>42962</c:v>
                </c:pt>
                <c:pt idx="3065">
                  <c:v>42963</c:v>
                </c:pt>
                <c:pt idx="3066">
                  <c:v>42964</c:v>
                </c:pt>
                <c:pt idx="3067">
                  <c:v>42965</c:v>
                </c:pt>
                <c:pt idx="3068">
                  <c:v>42969</c:v>
                </c:pt>
                <c:pt idx="3069">
                  <c:v>42970</c:v>
                </c:pt>
                <c:pt idx="3070">
                  <c:v>42971</c:v>
                </c:pt>
                <c:pt idx="3071">
                  <c:v>42972</c:v>
                </c:pt>
                <c:pt idx="3072">
                  <c:v>42975</c:v>
                </c:pt>
                <c:pt idx="3073">
                  <c:v>42976</c:v>
                </c:pt>
                <c:pt idx="3074">
                  <c:v>42977</c:v>
                </c:pt>
                <c:pt idx="3075">
                  <c:v>42978</c:v>
                </c:pt>
                <c:pt idx="3076">
                  <c:v>42979</c:v>
                </c:pt>
                <c:pt idx="3077">
                  <c:v>42982</c:v>
                </c:pt>
                <c:pt idx="3078">
                  <c:v>42983</c:v>
                </c:pt>
                <c:pt idx="3079">
                  <c:v>42984</c:v>
                </c:pt>
                <c:pt idx="3080">
                  <c:v>42985</c:v>
                </c:pt>
                <c:pt idx="3081">
                  <c:v>42986</c:v>
                </c:pt>
                <c:pt idx="3082">
                  <c:v>42989</c:v>
                </c:pt>
                <c:pt idx="3083">
                  <c:v>42990</c:v>
                </c:pt>
                <c:pt idx="3084">
                  <c:v>42991</c:v>
                </c:pt>
                <c:pt idx="3085">
                  <c:v>42992</c:v>
                </c:pt>
                <c:pt idx="3086">
                  <c:v>42993</c:v>
                </c:pt>
                <c:pt idx="3087">
                  <c:v>42996</c:v>
                </c:pt>
                <c:pt idx="3088">
                  <c:v>42997</c:v>
                </c:pt>
                <c:pt idx="3089">
                  <c:v>42998</c:v>
                </c:pt>
                <c:pt idx="3090">
                  <c:v>42999</c:v>
                </c:pt>
                <c:pt idx="3091">
                  <c:v>43000</c:v>
                </c:pt>
                <c:pt idx="3092">
                  <c:v>43003</c:v>
                </c:pt>
                <c:pt idx="3093">
                  <c:v>43004</c:v>
                </c:pt>
                <c:pt idx="3094">
                  <c:v>43005</c:v>
                </c:pt>
                <c:pt idx="3095">
                  <c:v>43006</c:v>
                </c:pt>
                <c:pt idx="3096">
                  <c:v>43007</c:v>
                </c:pt>
                <c:pt idx="3097">
                  <c:v>43010</c:v>
                </c:pt>
                <c:pt idx="3098">
                  <c:v>43011</c:v>
                </c:pt>
                <c:pt idx="3099">
                  <c:v>43012</c:v>
                </c:pt>
                <c:pt idx="3100">
                  <c:v>43013</c:v>
                </c:pt>
                <c:pt idx="3101">
                  <c:v>43014</c:v>
                </c:pt>
                <c:pt idx="3102">
                  <c:v>43017</c:v>
                </c:pt>
                <c:pt idx="3103">
                  <c:v>43018</c:v>
                </c:pt>
                <c:pt idx="3104">
                  <c:v>43019</c:v>
                </c:pt>
                <c:pt idx="3105">
                  <c:v>43020</c:v>
                </c:pt>
                <c:pt idx="3106">
                  <c:v>43021</c:v>
                </c:pt>
                <c:pt idx="3107">
                  <c:v>43025</c:v>
                </c:pt>
                <c:pt idx="3108">
                  <c:v>43026</c:v>
                </c:pt>
                <c:pt idx="3109">
                  <c:v>43027</c:v>
                </c:pt>
                <c:pt idx="3110">
                  <c:v>43028</c:v>
                </c:pt>
                <c:pt idx="3111">
                  <c:v>43031</c:v>
                </c:pt>
                <c:pt idx="3112">
                  <c:v>43032</c:v>
                </c:pt>
                <c:pt idx="3113">
                  <c:v>43033</c:v>
                </c:pt>
                <c:pt idx="3114">
                  <c:v>43034</c:v>
                </c:pt>
                <c:pt idx="3115">
                  <c:v>43035</c:v>
                </c:pt>
                <c:pt idx="3116">
                  <c:v>43038</c:v>
                </c:pt>
                <c:pt idx="3117">
                  <c:v>43039</c:v>
                </c:pt>
                <c:pt idx="3118">
                  <c:v>43040</c:v>
                </c:pt>
                <c:pt idx="3119">
                  <c:v>43041</c:v>
                </c:pt>
                <c:pt idx="3120">
                  <c:v>43042</c:v>
                </c:pt>
                <c:pt idx="3121">
                  <c:v>43046</c:v>
                </c:pt>
                <c:pt idx="3122">
                  <c:v>43047</c:v>
                </c:pt>
                <c:pt idx="3123">
                  <c:v>43048</c:v>
                </c:pt>
                <c:pt idx="3124">
                  <c:v>43049</c:v>
                </c:pt>
                <c:pt idx="3125">
                  <c:v>43053</c:v>
                </c:pt>
                <c:pt idx="3126">
                  <c:v>43054</c:v>
                </c:pt>
                <c:pt idx="3127">
                  <c:v>43055</c:v>
                </c:pt>
                <c:pt idx="3128">
                  <c:v>43056</c:v>
                </c:pt>
                <c:pt idx="3129">
                  <c:v>43059</c:v>
                </c:pt>
                <c:pt idx="3130">
                  <c:v>43060</c:v>
                </c:pt>
                <c:pt idx="3131">
                  <c:v>43061</c:v>
                </c:pt>
                <c:pt idx="3132">
                  <c:v>43062</c:v>
                </c:pt>
                <c:pt idx="3133">
                  <c:v>43063</c:v>
                </c:pt>
                <c:pt idx="3134">
                  <c:v>43066</c:v>
                </c:pt>
                <c:pt idx="3135">
                  <c:v>43067</c:v>
                </c:pt>
                <c:pt idx="3136">
                  <c:v>43068</c:v>
                </c:pt>
                <c:pt idx="3137">
                  <c:v>43069</c:v>
                </c:pt>
                <c:pt idx="3138">
                  <c:v>43070</c:v>
                </c:pt>
                <c:pt idx="3139">
                  <c:v>43073</c:v>
                </c:pt>
                <c:pt idx="3140">
                  <c:v>43074</c:v>
                </c:pt>
                <c:pt idx="3141">
                  <c:v>43075</c:v>
                </c:pt>
                <c:pt idx="3142">
                  <c:v>43076</c:v>
                </c:pt>
                <c:pt idx="3143">
                  <c:v>43080</c:v>
                </c:pt>
                <c:pt idx="3144">
                  <c:v>43081</c:v>
                </c:pt>
                <c:pt idx="3145">
                  <c:v>43082</c:v>
                </c:pt>
                <c:pt idx="3146">
                  <c:v>43083</c:v>
                </c:pt>
                <c:pt idx="3147">
                  <c:v>43084</c:v>
                </c:pt>
                <c:pt idx="3148">
                  <c:v>43087</c:v>
                </c:pt>
                <c:pt idx="3149">
                  <c:v>43088</c:v>
                </c:pt>
                <c:pt idx="3150">
                  <c:v>43089</c:v>
                </c:pt>
                <c:pt idx="3151">
                  <c:v>43090</c:v>
                </c:pt>
                <c:pt idx="3152">
                  <c:v>43091</c:v>
                </c:pt>
                <c:pt idx="3153">
                  <c:v>43095</c:v>
                </c:pt>
                <c:pt idx="3154">
                  <c:v>43096</c:v>
                </c:pt>
                <c:pt idx="3155">
                  <c:v>43097</c:v>
                </c:pt>
                <c:pt idx="3156">
                  <c:v>43098</c:v>
                </c:pt>
                <c:pt idx="3157">
                  <c:v>43102</c:v>
                </c:pt>
                <c:pt idx="3158">
                  <c:v>43103</c:v>
                </c:pt>
                <c:pt idx="3159">
                  <c:v>43104</c:v>
                </c:pt>
                <c:pt idx="3160">
                  <c:v>43105</c:v>
                </c:pt>
                <c:pt idx="3161">
                  <c:v>43109</c:v>
                </c:pt>
                <c:pt idx="3162">
                  <c:v>43110</c:v>
                </c:pt>
                <c:pt idx="3163">
                  <c:v>43111</c:v>
                </c:pt>
                <c:pt idx="3164">
                  <c:v>43112</c:v>
                </c:pt>
                <c:pt idx="3165">
                  <c:v>43115</c:v>
                </c:pt>
                <c:pt idx="3166">
                  <c:v>43116</c:v>
                </c:pt>
                <c:pt idx="3167">
                  <c:v>43117</c:v>
                </c:pt>
                <c:pt idx="3168">
                  <c:v>43118</c:v>
                </c:pt>
                <c:pt idx="3169">
                  <c:v>43119</c:v>
                </c:pt>
                <c:pt idx="3170">
                  <c:v>43122</c:v>
                </c:pt>
                <c:pt idx="3171">
                  <c:v>43123</c:v>
                </c:pt>
                <c:pt idx="3172">
                  <c:v>43124</c:v>
                </c:pt>
                <c:pt idx="3173">
                  <c:v>43125</c:v>
                </c:pt>
                <c:pt idx="3174">
                  <c:v>43126</c:v>
                </c:pt>
                <c:pt idx="3175">
                  <c:v>43129</c:v>
                </c:pt>
                <c:pt idx="3176">
                  <c:v>43130</c:v>
                </c:pt>
                <c:pt idx="3177">
                  <c:v>43131</c:v>
                </c:pt>
                <c:pt idx="3178">
                  <c:v>43132</c:v>
                </c:pt>
                <c:pt idx="3179">
                  <c:v>43133</c:v>
                </c:pt>
                <c:pt idx="3180">
                  <c:v>43136</c:v>
                </c:pt>
                <c:pt idx="3181">
                  <c:v>43137</c:v>
                </c:pt>
                <c:pt idx="3182">
                  <c:v>43138</c:v>
                </c:pt>
                <c:pt idx="3183">
                  <c:v>43139</c:v>
                </c:pt>
                <c:pt idx="3184">
                  <c:v>43140</c:v>
                </c:pt>
                <c:pt idx="3185">
                  <c:v>43143</c:v>
                </c:pt>
                <c:pt idx="3186">
                  <c:v>43144</c:v>
                </c:pt>
                <c:pt idx="3187">
                  <c:v>43145</c:v>
                </c:pt>
                <c:pt idx="3188">
                  <c:v>43146</c:v>
                </c:pt>
                <c:pt idx="3189">
                  <c:v>43147</c:v>
                </c:pt>
                <c:pt idx="3190">
                  <c:v>43150</c:v>
                </c:pt>
                <c:pt idx="3191">
                  <c:v>43151</c:v>
                </c:pt>
                <c:pt idx="3192">
                  <c:v>43152</c:v>
                </c:pt>
                <c:pt idx="3193">
                  <c:v>43153</c:v>
                </c:pt>
                <c:pt idx="3194">
                  <c:v>43154</c:v>
                </c:pt>
                <c:pt idx="3195">
                  <c:v>43157</c:v>
                </c:pt>
                <c:pt idx="3196">
                  <c:v>43158</c:v>
                </c:pt>
                <c:pt idx="3197">
                  <c:v>43159</c:v>
                </c:pt>
                <c:pt idx="3198">
                  <c:v>43160</c:v>
                </c:pt>
                <c:pt idx="3199">
                  <c:v>43161</c:v>
                </c:pt>
                <c:pt idx="3200">
                  <c:v>43164</c:v>
                </c:pt>
                <c:pt idx="3201">
                  <c:v>43165</c:v>
                </c:pt>
                <c:pt idx="3202">
                  <c:v>43166</c:v>
                </c:pt>
                <c:pt idx="3203">
                  <c:v>43167</c:v>
                </c:pt>
                <c:pt idx="3204">
                  <c:v>43168</c:v>
                </c:pt>
                <c:pt idx="3205">
                  <c:v>43171</c:v>
                </c:pt>
                <c:pt idx="3206">
                  <c:v>43172</c:v>
                </c:pt>
                <c:pt idx="3207">
                  <c:v>43173</c:v>
                </c:pt>
                <c:pt idx="3208">
                  <c:v>43174</c:v>
                </c:pt>
                <c:pt idx="3209">
                  <c:v>43175</c:v>
                </c:pt>
                <c:pt idx="3210">
                  <c:v>43179</c:v>
                </c:pt>
                <c:pt idx="3211">
                  <c:v>43180</c:v>
                </c:pt>
                <c:pt idx="3212">
                  <c:v>43181</c:v>
                </c:pt>
                <c:pt idx="3213">
                  <c:v>43182</c:v>
                </c:pt>
                <c:pt idx="3214">
                  <c:v>43185</c:v>
                </c:pt>
                <c:pt idx="3215">
                  <c:v>43186</c:v>
                </c:pt>
                <c:pt idx="3216">
                  <c:v>43187</c:v>
                </c:pt>
                <c:pt idx="3217">
                  <c:v>43192</c:v>
                </c:pt>
                <c:pt idx="3218">
                  <c:v>43193</c:v>
                </c:pt>
                <c:pt idx="3219">
                  <c:v>43194</c:v>
                </c:pt>
                <c:pt idx="3220">
                  <c:v>43195</c:v>
                </c:pt>
                <c:pt idx="3221">
                  <c:v>43196</c:v>
                </c:pt>
                <c:pt idx="3222">
                  <c:v>43199</c:v>
                </c:pt>
                <c:pt idx="3223">
                  <c:v>43200</c:v>
                </c:pt>
                <c:pt idx="3224">
                  <c:v>43201</c:v>
                </c:pt>
                <c:pt idx="3225">
                  <c:v>43202</c:v>
                </c:pt>
                <c:pt idx="3226">
                  <c:v>43203</c:v>
                </c:pt>
                <c:pt idx="3227">
                  <c:v>43206</c:v>
                </c:pt>
                <c:pt idx="3228">
                  <c:v>43207</c:v>
                </c:pt>
                <c:pt idx="3229">
                  <c:v>43208</c:v>
                </c:pt>
                <c:pt idx="3230">
                  <c:v>43209</c:v>
                </c:pt>
                <c:pt idx="3231">
                  <c:v>43210</c:v>
                </c:pt>
                <c:pt idx="3232">
                  <c:v>43213</c:v>
                </c:pt>
                <c:pt idx="3233">
                  <c:v>43214</c:v>
                </c:pt>
                <c:pt idx="3234">
                  <c:v>43215</c:v>
                </c:pt>
                <c:pt idx="3235">
                  <c:v>43216</c:v>
                </c:pt>
                <c:pt idx="3236">
                  <c:v>43217</c:v>
                </c:pt>
                <c:pt idx="3237">
                  <c:v>43220</c:v>
                </c:pt>
                <c:pt idx="3238">
                  <c:v>43222</c:v>
                </c:pt>
                <c:pt idx="3239">
                  <c:v>43223</c:v>
                </c:pt>
                <c:pt idx="3240">
                  <c:v>43224</c:v>
                </c:pt>
                <c:pt idx="3241">
                  <c:v>43227</c:v>
                </c:pt>
                <c:pt idx="3242">
                  <c:v>43228</c:v>
                </c:pt>
                <c:pt idx="3243">
                  <c:v>43229</c:v>
                </c:pt>
                <c:pt idx="3244">
                  <c:v>43230</c:v>
                </c:pt>
                <c:pt idx="3245">
                  <c:v>43231</c:v>
                </c:pt>
                <c:pt idx="3246">
                  <c:v>43235</c:v>
                </c:pt>
                <c:pt idx="3247">
                  <c:v>43236</c:v>
                </c:pt>
                <c:pt idx="3248">
                  <c:v>43237</c:v>
                </c:pt>
                <c:pt idx="3249">
                  <c:v>43238</c:v>
                </c:pt>
                <c:pt idx="3250">
                  <c:v>43241</c:v>
                </c:pt>
                <c:pt idx="3251">
                  <c:v>43242</c:v>
                </c:pt>
                <c:pt idx="3252">
                  <c:v>43243</c:v>
                </c:pt>
                <c:pt idx="3253">
                  <c:v>43244</c:v>
                </c:pt>
                <c:pt idx="3254">
                  <c:v>43245</c:v>
                </c:pt>
                <c:pt idx="3255">
                  <c:v>43248</c:v>
                </c:pt>
                <c:pt idx="3256">
                  <c:v>43249</c:v>
                </c:pt>
                <c:pt idx="3257">
                  <c:v>43250</c:v>
                </c:pt>
                <c:pt idx="3258">
                  <c:v>43251</c:v>
                </c:pt>
                <c:pt idx="3259">
                  <c:v>43252</c:v>
                </c:pt>
                <c:pt idx="3260">
                  <c:v>43256</c:v>
                </c:pt>
                <c:pt idx="3261">
                  <c:v>43257</c:v>
                </c:pt>
                <c:pt idx="3262">
                  <c:v>43258</c:v>
                </c:pt>
                <c:pt idx="3263">
                  <c:v>43259</c:v>
                </c:pt>
                <c:pt idx="3264">
                  <c:v>43263</c:v>
                </c:pt>
                <c:pt idx="3265">
                  <c:v>43264</c:v>
                </c:pt>
                <c:pt idx="3266">
                  <c:v>43265</c:v>
                </c:pt>
                <c:pt idx="3267">
                  <c:v>43266</c:v>
                </c:pt>
                <c:pt idx="3268">
                  <c:v>43269</c:v>
                </c:pt>
                <c:pt idx="3269">
                  <c:v>43270</c:v>
                </c:pt>
                <c:pt idx="3270">
                  <c:v>43271</c:v>
                </c:pt>
                <c:pt idx="3271">
                  <c:v>43272</c:v>
                </c:pt>
                <c:pt idx="3272">
                  <c:v>43273</c:v>
                </c:pt>
                <c:pt idx="3273">
                  <c:v>43276</c:v>
                </c:pt>
                <c:pt idx="3274">
                  <c:v>43277</c:v>
                </c:pt>
                <c:pt idx="3275">
                  <c:v>43278</c:v>
                </c:pt>
                <c:pt idx="3276">
                  <c:v>43279</c:v>
                </c:pt>
                <c:pt idx="3277">
                  <c:v>43280</c:v>
                </c:pt>
                <c:pt idx="3278">
                  <c:v>43284</c:v>
                </c:pt>
                <c:pt idx="3279">
                  <c:v>43285</c:v>
                </c:pt>
                <c:pt idx="3280">
                  <c:v>43286</c:v>
                </c:pt>
                <c:pt idx="3281">
                  <c:v>43287</c:v>
                </c:pt>
                <c:pt idx="3282">
                  <c:v>43290</c:v>
                </c:pt>
                <c:pt idx="3283">
                  <c:v>43291</c:v>
                </c:pt>
                <c:pt idx="3284">
                  <c:v>43292</c:v>
                </c:pt>
                <c:pt idx="3285">
                  <c:v>43293</c:v>
                </c:pt>
                <c:pt idx="3286">
                  <c:v>43294</c:v>
                </c:pt>
                <c:pt idx="3287">
                  <c:v>43297</c:v>
                </c:pt>
                <c:pt idx="3288">
                  <c:v>43298</c:v>
                </c:pt>
                <c:pt idx="3289">
                  <c:v>43299</c:v>
                </c:pt>
                <c:pt idx="3290">
                  <c:v>43300</c:v>
                </c:pt>
                <c:pt idx="3291">
                  <c:v>43304</c:v>
                </c:pt>
                <c:pt idx="3292">
                  <c:v>43305</c:v>
                </c:pt>
                <c:pt idx="3293">
                  <c:v>43306</c:v>
                </c:pt>
                <c:pt idx="3294">
                  <c:v>43307</c:v>
                </c:pt>
                <c:pt idx="3295">
                  <c:v>43308</c:v>
                </c:pt>
                <c:pt idx="3296">
                  <c:v>43311</c:v>
                </c:pt>
                <c:pt idx="3297">
                  <c:v>43312</c:v>
                </c:pt>
                <c:pt idx="3298">
                  <c:v>43313</c:v>
                </c:pt>
                <c:pt idx="3299">
                  <c:v>43314</c:v>
                </c:pt>
                <c:pt idx="3300">
                  <c:v>43315</c:v>
                </c:pt>
                <c:pt idx="3301">
                  <c:v>43318</c:v>
                </c:pt>
                <c:pt idx="3302">
                  <c:v>43320</c:v>
                </c:pt>
                <c:pt idx="3303">
                  <c:v>43321</c:v>
                </c:pt>
                <c:pt idx="3304">
                  <c:v>43322</c:v>
                </c:pt>
                <c:pt idx="3305">
                  <c:v>43325</c:v>
                </c:pt>
                <c:pt idx="3306">
                  <c:v>43326</c:v>
                </c:pt>
                <c:pt idx="3307">
                  <c:v>43327</c:v>
                </c:pt>
                <c:pt idx="3308">
                  <c:v>43328</c:v>
                </c:pt>
                <c:pt idx="3309">
                  <c:v>43329</c:v>
                </c:pt>
                <c:pt idx="3310">
                  <c:v>43333</c:v>
                </c:pt>
                <c:pt idx="3311">
                  <c:v>43334</c:v>
                </c:pt>
                <c:pt idx="3312">
                  <c:v>43335</c:v>
                </c:pt>
                <c:pt idx="3313">
                  <c:v>43336</c:v>
                </c:pt>
                <c:pt idx="3314">
                  <c:v>43339</c:v>
                </c:pt>
                <c:pt idx="3315">
                  <c:v>43340</c:v>
                </c:pt>
                <c:pt idx="3316">
                  <c:v>43341</c:v>
                </c:pt>
                <c:pt idx="3317">
                  <c:v>43342</c:v>
                </c:pt>
                <c:pt idx="3318">
                  <c:v>43343</c:v>
                </c:pt>
                <c:pt idx="3319">
                  <c:v>43346</c:v>
                </c:pt>
                <c:pt idx="3320">
                  <c:v>43347</c:v>
                </c:pt>
                <c:pt idx="3321">
                  <c:v>43348</c:v>
                </c:pt>
                <c:pt idx="3322">
                  <c:v>43349</c:v>
                </c:pt>
                <c:pt idx="3323">
                  <c:v>43350</c:v>
                </c:pt>
                <c:pt idx="3324">
                  <c:v>43353</c:v>
                </c:pt>
                <c:pt idx="3325">
                  <c:v>43354</c:v>
                </c:pt>
                <c:pt idx="3326">
                  <c:v>43355</c:v>
                </c:pt>
                <c:pt idx="3327">
                  <c:v>43356</c:v>
                </c:pt>
                <c:pt idx="3328">
                  <c:v>43357</c:v>
                </c:pt>
                <c:pt idx="3329">
                  <c:v>43360</c:v>
                </c:pt>
                <c:pt idx="3330">
                  <c:v>43361</c:v>
                </c:pt>
                <c:pt idx="3331">
                  <c:v>43362</c:v>
                </c:pt>
                <c:pt idx="3332">
                  <c:v>43363</c:v>
                </c:pt>
                <c:pt idx="3333">
                  <c:v>43364</c:v>
                </c:pt>
                <c:pt idx="3334">
                  <c:v>43367</c:v>
                </c:pt>
                <c:pt idx="3335">
                  <c:v>43368</c:v>
                </c:pt>
                <c:pt idx="3336">
                  <c:v>43369</c:v>
                </c:pt>
                <c:pt idx="3337">
                  <c:v>43370</c:v>
                </c:pt>
                <c:pt idx="3338">
                  <c:v>43371</c:v>
                </c:pt>
                <c:pt idx="3339">
                  <c:v>43374</c:v>
                </c:pt>
                <c:pt idx="3340">
                  <c:v>43375</c:v>
                </c:pt>
                <c:pt idx="3341">
                  <c:v>43376</c:v>
                </c:pt>
                <c:pt idx="3342">
                  <c:v>43377</c:v>
                </c:pt>
                <c:pt idx="3343">
                  <c:v>43378</c:v>
                </c:pt>
                <c:pt idx="3344">
                  <c:v>43381</c:v>
                </c:pt>
                <c:pt idx="3345">
                  <c:v>43382</c:v>
                </c:pt>
                <c:pt idx="3346">
                  <c:v>43383</c:v>
                </c:pt>
                <c:pt idx="3347">
                  <c:v>43384</c:v>
                </c:pt>
                <c:pt idx="3348">
                  <c:v>43385</c:v>
                </c:pt>
                <c:pt idx="3349">
                  <c:v>43389</c:v>
                </c:pt>
                <c:pt idx="3350">
                  <c:v>43390</c:v>
                </c:pt>
                <c:pt idx="3351">
                  <c:v>43391</c:v>
                </c:pt>
                <c:pt idx="3352">
                  <c:v>43392</c:v>
                </c:pt>
                <c:pt idx="3353">
                  <c:v>43395</c:v>
                </c:pt>
                <c:pt idx="3354">
                  <c:v>43396</c:v>
                </c:pt>
                <c:pt idx="3355">
                  <c:v>43397</c:v>
                </c:pt>
                <c:pt idx="3356">
                  <c:v>43398</c:v>
                </c:pt>
                <c:pt idx="3357">
                  <c:v>43399</c:v>
                </c:pt>
                <c:pt idx="3358">
                  <c:v>43402</c:v>
                </c:pt>
                <c:pt idx="3359">
                  <c:v>43403</c:v>
                </c:pt>
                <c:pt idx="3360">
                  <c:v>43404</c:v>
                </c:pt>
                <c:pt idx="3361">
                  <c:v>43405</c:v>
                </c:pt>
                <c:pt idx="3362">
                  <c:v>43406</c:v>
                </c:pt>
                <c:pt idx="3363">
                  <c:v>43410</c:v>
                </c:pt>
                <c:pt idx="3364">
                  <c:v>43411</c:v>
                </c:pt>
                <c:pt idx="3365">
                  <c:v>43412</c:v>
                </c:pt>
                <c:pt idx="3366">
                  <c:v>43413</c:v>
                </c:pt>
                <c:pt idx="3367">
                  <c:v>43417</c:v>
                </c:pt>
                <c:pt idx="3368">
                  <c:v>43418</c:v>
                </c:pt>
                <c:pt idx="3369">
                  <c:v>43419</c:v>
                </c:pt>
                <c:pt idx="3370">
                  <c:v>43420</c:v>
                </c:pt>
                <c:pt idx="3371">
                  <c:v>43423</c:v>
                </c:pt>
                <c:pt idx="3372">
                  <c:v>43424</c:v>
                </c:pt>
                <c:pt idx="3373">
                  <c:v>43425</c:v>
                </c:pt>
                <c:pt idx="3374">
                  <c:v>43426</c:v>
                </c:pt>
                <c:pt idx="3375">
                  <c:v>43427</c:v>
                </c:pt>
                <c:pt idx="3376">
                  <c:v>43430</c:v>
                </c:pt>
                <c:pt idx="3377">
                  <c:v>43431</c:v>
                </c:pt>
                <c:pt idx="3378">
                  <c:v>43432</c:v>
                </c:pt>
                <c:pt idx="3379">
                  <c:v>43433</c:v>
                </c:pt>
                <c:pt idx="3380">
                  <c:v>43434</c:v>
                </c:pt>
                <c:pt idx="3381">
                  <c:v>43437</c:v>
                </c:pt>
                <c:pt idx="3382">
                  <c:v>43438</c:v>
                </c:pt>
                <c:pt idx="3383">
                  <c:v>43439</c:v>
                </c:pt>
                <c:pt idx="3384">
                  <c:v>43440</c:v>
                </c:pt>
                <c:pt idx="3385">
                  <c:v>43441</c:v>
                </c:pt>
                <c:pt idx="3386">
                  <c:v>43444</c:v>
                </c:pt>
                <c:pt idx="3387">
                  <c:v>43445</c:v>
                </c:pt>
                <c:pt idx="3388">
                  <c:v>43446</c:v>
                </c:pt>
                <c:pt idx="3389">
                  <c:v>43447</c:v>
                </c:pt>
                <c:pt idx="3390">
                  <c:v>43448</c:v>
                </c:pt>
                <c:pt idx="3391">
                  <c:v>43451</c:v>
                </c:pt>
                <c:pt idx="3392">
                  <c:v>43452</c:v>
                </c:pt>
                <c:pt idx="3393">
                  <c:v>43453</c:v>
                </c:pt>
                <c:pt idx="3394">
                  <c:v>43454</c:v>
                </c:pt>
                <c:pt idx="3395">
                  <c:v>43455</c:v>
                </c:pt>
                <c:pt idx="3396">
                  <c:v>43458</c:v>
                </c:pt>
                <c:pt idx="3397">
                  <c:v>43460</c:v>
                </c:pt>
                <c:pt idx="3398">
                  <c:v>43461</c:v>
                </c:pt>
                <c:pt idx="3399">
                  <c:v>43462</c:v>
                </c:pt>
                <c:pt idx="3400">
                  <c:v>43465</c:v>
                </c:pt>
                <c:pt idx="3401">
                  <c:v>43467</c:v>
                </c:pt>
                <c:pt idx="3402">
                  <c:v>43468</c:v>
                </c:pt>
                <c:pt idx="3403">
                  <c:v>43469</c:v>
                </c:pt>
                <c:pt idx="3404">
                  <c:v>43473</c:v>
                </c:pt>
                <c:pt idx="3405">
                  <c:v>43474</c:v>
                </c:pt>
                <c:pt idx="3406">
                  <c:v>43475</c:v>
                </c:pt>
                <c:pt idx="3407">
                  <c:v>43476</c:v>
                </c:pt>
                <c:pt idx="3408">
                  <c:v>43479</c:v>
                </c:pt>
                <c:pt idx="3409">
                  <c:v>43480</c:v>
                </c:pt>
                <c:pt idx="3410">
                  <c:v>43481</c:v>
                </c:pt>
                <c:pt idx="3411">
                  <c:v>43482</c:v>
                </c:pt>
                <c:pt idx="3412">
                  <c:v>43483</c:v>
                </c:pt>
                <c:pt idx="3413">
                  <c:v>43486</c:v>
                </c:pt>
                <c:pt idx="3414">
                  <c:v>43487</c:v>
                </c:pt>
                <c:pt idx="3415">
                  <c:v>43488</c:v>
                </c:pt>
                <c:pt idx="3416">
                  <c:v>43489</c:v>
                </c:pt>
                <c:pt idx="3417">
                  <c:v>43490</c:v>
                </c:pt>
                <c:pt idx="3418">
                  <c:v>43493</c:v>
                </c:pt>
                <c:pt idx="3419">
                  <c:v>43494</c:v>
                </c:pt>
                <c:pt idx="3420">
                  <c:v>43495</c:v>
                </c:pt>
                <c:pt idx="3421">
                  <c:v>43496</c:v>
                </c:pt>
                <c:pt idx="3422">
                  <c:v>43497</c:v>
                </c:pt>
                <c:pt idx="3423">
                  <c:v>43500</c:v>
                </c:pt>
                <c:pt idx="3424">
                  <c:v>43501</c:v>
                </c:pt>
                <c:pt idx="3425">
                  <c:v>43502</c:v>
                </c:pt>
                <c:pt idx="3426">
                  <c:v>43503</c:v>
                </c:pt>
                <c:pt idx="3427">
                  <c:v>43504</c:v>
                </c:pt>
                <c:pt idx="3428">
                  <c:v>43507</c:v>
                </c:pt>
                <c:pt idx="3429">
                  <c:v>43508</c:v>
                </c:pt>
                <c:pt idx="3430">
                  <c:v>43509</c:v>
                </c:pt>
                <c:pt idx="3431">
                  <c:v>43510</c:v>
                </c:pt>
                <c:pt idx="3432">
                  <c:v>43511</c:v>
                </c:pt>
                <c:pt idx="3433">
                  <c:v>43514</c:v>
                </c:pt>
                <c:pt idx="3434">
                  <c:v>43515</c:v>
                </c:pt>
                <c:pt idx="3435">
                  <c:v>43516</c:v>
                </c:pt>
                <c:pt idx="3436">
                  <c:v>43517</c:v>
                </c:pt>
                <c:pt idx="3437">
                  <c:v>43518</c:v>
                </c:pt>
                <c:pt idx="3438">
                  <c:v>43521</c:v>
                </c:pt>
                <c:pt idx="3439">
                  <c:v>43522</c:v>
                </c:pt>
                <c:pt idx="3440">
                  <c:v>43523</c:v>
                </c:pt>
                <c:pt idx="3441">
                  <c:v>43524</c:v>
                </c:pt>
                <c:pt idx="3442">
                  <c:v>43525</c:v>
                </c:pt>
                <c:pt idx="3443">
                  <c:v>43528</c:v>
                </c:pt>
                <c:pt idx="3444">
                  <c:v>43529</c:v>
                </c:pt>
                <c:pt idx="3445">
                  <c:v>43530</c:v>
                </c:pt>
                <c:pt idx="3446">
                  <c:v>43531</c:v>
                </c:pt>
                <c:pt idx="3447">
                  <c:v>43532</c:v>
                </c:pt>
                <c:pt idx="3448">
                  <c:v>43535</c:v>
                </c:pt>
                <c:pt idx="3449">
                  <c:v>43536</c:v>
                </c:pt>
                <c:pt idx="3450">
                  <c:v>43537</c:v>
                </c:pt>
                <c:pt idx="3451">
                  <c:v>43538</c:v>
                </c:pt>
                <c:pt idx="3452">
                  <c:v>43539</c:v>
                </c:pt>
                <c:pt idx="3453">
                  <c:v>43542</c:v>
                </c:pt>
                <c:pt idx="3454">
                  <c:v>43543</c:v>
                </c:pt>
                <c:pt idx="3455">
                  <c:v>43544</c:v>
                </c:pt>
                <c:pt idx="3456">
                  <c:v>43545</c:v>
                </c:pt>
                <c:pt idx="3457">
                  <c:v>43546</c:v>
                </c:pt>
                <c:pt idx="3458">
                  <c:v>43550</c:v>
                </c:pt>
                <c:pt idx="3459">
                  <c:v>43551</c:v>
                </c:pt>
                <c:pt idx="3460">
                  <c:v>43552</c:v>
                </c:pt>
                <c:pt idx="3461">
                  <c:v>43553</c:v>
                </c:pt>
                <c:pt idx="3462">
                  <c:v>43556</c:v>
                </c:pt>
                <c:pt idx="3463">
                  <c:v>43557</c:v>
                </c:pt>
                <c:pt idx="3464">
                  <c:v>43558</c:v>
                </c:pt>
                <c:pt idx="3465">
                  <c:v>43559</c:v>
                </c:pt>
                <c:pt idx="3466">
                  <c:v>43560</c:v>
                </c:pt>
                <c:pt idx="3467">
                  <c:v>43563</c:v>
                </c:pt>
                <c:pt idx="3468">
                  <c:v>43564</c:v>
                </c:pt>
                <c:pt idx="3469">
                  <c:v>43565</c:v>
                </c:pt>
                <c:pt idx="3470">
                  <c:v>43566</c:v>
                </c:pt>
                <c:pt idx="3471">
                  <c:v>43567</c:v>
                </c:pt>
                <c:pt idx="3472">
                  <c:v>43570</c:v>
                </c:pt>
                <c:pt idx="3473">
                  <c:v>43571</c:v>
                </c:pt>
                <c:pt idx="3474">
                  <c:v>43572</c:v>
                </c:pt>
                <c:pt idx="3475">
                  <c:v>43577</c:v>
                </c:pt>
                <c:pt idx="3476">
                  <c:v>43578</c:v>
                </c:pt>
                <c:pt idx="3477">
                  <c:v>43579</c:v>
                </c:pt>
                <c:pt idx="3478">
                  <c:v>43580</c:v>
                </c:pt>
                <c:pt idx="3479">
                  <c:v>43581</c:v>
                </c:pt>
                <c:pt idx="3480">
                  <c:v>43584</c:v>
                </c:pt>
                <c:pt idx="3481">
                  <c:v>43585</c:v>
                </c:pt>
                <c:pt idx="3482">
                  <c:v>43587</c:v>
                </c:pt>
                <c:pt idx="3483">
                  <c:v>43588</c:v>
                </c:pt>
                <c:pt idx="3484">
                  <c:v>43591</c:v>
                </c:pt>
                <c:pt idx="3485">
                  <c:v>43592</c:v>
                </c:pt>
                <c:pt idx="3486">
                  <c:v>43593</c:v>
                </c:pt>
                <c:pt idx="3487">
                  <c:v>43594</c:v>
                </c:pt>
                <c:pt idx="3488">
                  <c:v>43595</c:v>
                </c:pt>
                <c:pt idx="3489">
                  <c:v>43598</c:v>
                </c:pt>
                <c:pt idx="3490">
                  <c:v>43599</c:v>
                </c:pt>
                <c:pt idx="3491">
                  <c:v>43600</c:v>
                </c:pt>
                <c:pt idx="3492">
                  <c:v>43601</c:v>
                </c:pt>
                <c:pt idx="3493">
                  <c:v>43602</c:v>
                </c:pt>
                <c:pt idx="3494">
                  <c:v>43605</c:v>
                </c:pt>
                <c:pt idx="3495">
                  <c:v>43606</c:v>
                </c:pt>
                <c:pt idx="3496">
                  <c:v>43607</c:v>
                </c:pt>
                <c:pt idx="3497">
                  <c:v>43608</c:v>
                </c:pt>
                <c:pt idx="3498">
                  <c:v>43609</c:v>
                </c:pt>
                <c:pt idx="3499">
                  <c:v>43612</c:v>
                </c:pt>
                <c:pt idx="3500">
                  <c:v>43613</c:v>
                </c:pt>
                <c:pt idx="3501">
                  <c:v>43614</c:v>
                </c:pt>
                <c:pt idx="3502">
                  <c:v>43615</c:v>
                </c:pt>
                <c:pt idx="3503">
                  <c:v>43616</c:v>
                </c:pt>
                <c:pt idx="3504">
                  <c:v>43620</c:v>
                </c:pt>
                <c:pt idx="3505">
                  <c:v>43621</c:v>
                </c:pt>
                <c:pt idx="3506">
                  <c:v>43622</c:v>
                </c:pt>
                <c:pt idx="3507">
                  <c:v>43623</c:v>
                </c:pt>
                <c:pt idx="3508">
                  <c:v>43626</c:v>
                </c:pt>
                <c:pt idx="3509">
                  <c:v>43627</c:v>
                </c:pt>
                <c:pt idx="3510">
                  <c:v>43628</c:v>
                </c:pt>
                <c:pt idx="3511">
                  <c:v>43629</c:v>
                </c:pt>
                <c:pt idx="3512">
                  <c:v>43630</c:v>
                </c:pt>
                <c:pt idx="3513">
                  <c:v>43633</c:v>
                </c:pt>
                <c:pt idx="3514">
                  <c:v>43634</c:v>
                </c:pt>
                <c:pt idx="3515">
                  <c:v>43635</c:v>
                </c:pt>
                <c:pt idx="3516">
                  <c:v>43636</c:v>
                </c:pt>
                <c:pt idx="3517">
                  <c:v>43637</c:v>
                </c:pt>
                <c:pt idx="3518">
                  <c:v>43641</c:v>
                </c:pt>
                <c:pt idx="3519">
                  <c:v>43642</c:v>
                </c:pt>
                <c:pt idx="3520">
                  <c:v>43643</c:v>
                </c:pt>
                <c:pt idx="3521">
                  <c:v>43644</c:v>
                </c:pt>
                <c:pt idx="3522">
                  <c:v>43648</c:v>
                </c:pt>
                <c:pt idx="3523">
                  <c:v>43649</c:v>
                </c:pt>
                <c:pt idx="3524">
                  <c:v>43650</c:v>
                </c:pt>
                <c:pt idx="3525">
                  <c:v>43651</c:v>
                </c:pt>
                <c:pt idx="3526">
                  <c:v>43654</c:v>
                </c:pt>
                <c:pt idx="3527">
                  <c:v>43655</c:v>
                </c:pt>
                <c:pt idx="3528">
                  <c:v>43656</c:v>
                </c:pt>
                <c:pt idx="3529">
                  <c:v>43657</c:v>
                </c:pt>
                <c:pt idx="3530">
                  <c:v>43658</c:v>
                </c:pt>
                <c:pt idx="3531">
                  <c:v>43661</c:v>
                </c:pt>
                <c:pt idx="3532">
                  <c:v>43662</c:v>
                </c:pt>
                <c:pt idx="3533">
                  <c:v>43663</c:v>
                </c:pt>
                <c:pt idx="3534">
                  <c:v>43664</c:v>
                </c:pt>
                <c:pt idx="3535">
                  <c:v>43665</c:v>
                </c:pt>
                <c:pt idx="3536">
                  <c:v>43668</c:v>
                </c:pt>
                <c:pt idx="3537">
                  <c:v>43669</c:v>
                </c:pt>
                <c:pt idx="3538">
                  <c:v>43670</c:v>
                </c:pt>
                <c:pt idx="3539">
                  <c:v>43671</c:v>
                </c:pt>
                <c:pt idx="3540">
                  <c:v>43672</c:v>
                </c:pt>
                <c:pt idx="3541">
                  <c:v>43675</c:v>
                </c:pt>
                <c:pt idx="3542">
                  <c:v>43676</c:v>
                </c:pt>
                <c:pt idx="3543">
                  <c:v>43677</c:v>
                </c:pt>
                <c:pt idx="3544">
                  <c:v>43678</c:v>
                </c:pt>
                <c:pt idx="3545">
                  <c:v>43679</c:v>
                </c:pt>
                <c:pt idx="3546">
                  <c:v>43682</c:v>
                </c:pt>
                <c:pt idx="3547">
                  <c:v>43683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7</c:v>
                </c:pt>
                <c:pt idx="3556">
                  <c:v>43698</c:v>
                </c:pt>
                <c:pt idx="3557">
                  <c:v>43699</c:v>
                </c:pt>
                <c:pt idx="3558">
                  <c:v>43700</c:v>
                </c:pt>
                <c:pt idx="3559">
                  <c:v>43703</c:v>
                </c:pt>
                <c:pt idx="3560">
                  <c:v>43704</c:v>
                </c:pt>
                <c:pt idx="3561">
                  <c:v>43705</c:v>
                </c:pt>
                <c:pt idx="3562">
                  <c:v>43706</c:v>
                </c:pt>
                <c:pt idx="3563">
                  <c:v>43707</c:v>
                </c:pt>
                <c:pt idx="3564">
                  <c:v>43710</c:v>
                </c:pt>
                <c:pt idx="3565">
                  <c:v>43711</c:v>
                </c:pt>
                <c:pt idx="3566">
                  <c:v>43712</c:v>
                </c:pt>
                <c:pt idx="3567">
                  <c:v>43713</c:v>
                </c:pt>
                <c:pt idx="3568">
                  <c:v>43714</c:v>
                </c:pt>
                <c:pt idx="3569">
                  <c:v>43717</c:v>
                </c:pt>
                <c:pt idx="3570">
                  <c:v>43718</c:v>
                </c:pt>
                <c:pt idx="3571">
                  <c:v>43719</c:v>
                </c:pt>
                <c:pt idx="3572">
                  <c:v>43720</c:v>
                </c:pt>
                <c:pt idx="3573">
                  <c:v>43721</c:v>
                </c:pt>
                <c:pt idx="3574">
                  <c:v>43724</c:v>
                </c:pt>
                <c:pt idx="3575">
                  <c:v>43725</c:v>
                </c:pt>
                <c:pt idx="3576">
                  <c:v>43726</c:v>
                </c:pt>
                <c:pt idx="3577">
                  <c:v>43727</c:v>
                </c:pt>
                <c:pt idx="3578">
                  <c:v>43728</c:v>
                </c:pt>
                <c:pt idx="3579">
                  <c:v>43731</c:v>
                </c:pt>
                <c:pt idx="3580">
                  <c:v>43732</c:v>
                </c:pt>
                <c:pt idx="3581">
                  <c:v>43733</c:v>
                </c:pt>
                <c:pt idx="3582">
                  <c:v>43734</c:v>
                </c:pt>
                <c:pt idx="3583">
                  <c:v>43735</c:v>
                </c:pt>
                <c:pt idx="3584">
                  <c:v>43738</c:v>
                </c:pt>
                <c:pt idx="3585">
                  <c:v>43739</c:v>
                </c:pt>
                <c:pt idx="3586">
                  <c:v>43740</c:v>
                </c:pt>
                <c:pt idx="3587">
                  <c:v>43741</c:v>
                </c:pt>
                <c:pt idx="3588">
                  <c:v>43742</c:v>
                </c:pt>
                <c:pt idx="3589">
                  <c:v>43745</c:v>
                </c:pt>
                <c:pt idx="3590">
                  <c:v>43746</c:v>
                </c:pt>
                <c:pt idx="3591">
                  <c:v>43747</c:v>
                </c:pt>
                <c:pt idx="3592">
                  <c:v>43748</c:v>
                </c:pt>
                <c:pt idx="3593">
                  <c:v>43749</c:v>
                </c:pt>
                <c:pt idx="3594">
                  <c:v>43753</c:v>
                </c:pt>
                <c:pt idx="3595">
                  <c:v>43754</c:v>
                </c:pt>
                <c:pt idx="3596">
                  <c:v>43755</c:v>
                </c:pt>
                <c:pt idx="3597">
                  <c:v>43756</c:v>
                </c:pt>
                <c:pt idx="3598">
                  <c:v>43759</c:v>
                </c:pt>
                <c:pt idx="3599">
                  <c:v>43760</c:v>
                </c:pt>
                <c:pt idx="3600">
                  <c:v>43761</c:v>
                </c:pt>
                <c:pt idx="3601">
                  <c:v>43762</c:v>
                </c:pt>
                <c:pt idx="3602">
                  <c:v>43763</c:v>
                </c:pt>
                <c:pt idx="3603">
                  <c:v>43766</c:v>
                </c:pt>
                <c:pt idx="3604">
                  <c:v>43767</c:v>
                </c:pt>
                <c:pt idx="3605">
                  <c:v>43768</c:v>
                </c:pt>
                <c:pt idx="3606">
                  <c:v>43769</c:v>
                </c:pt>
                <c:pt idx="3607">
                  <c:v>43770</c:v>
                </c:pt>
                <c:pt idx="3608">
                  <c:v>43774</c:v>
                </c:pt>
                <c:pt idx="3609">
                  <c:v>43775</c:v>
                </c:pt>
                <c:pt idx="3610">
                  <c:v>43776</c:v>
                </c:pt>
                <c:pt idx="3611">
                  <c:v>43777</c:v>
                </c:pt>
                <c:pt idx="3612">
                  <c:v>43781</c:v>
                </c:pt>
                <c:pt idx="3613">
                  <c:v>43782</c:v>
                </c:pt>
                <c:pt idx="3614">
                  <c:v>43783</c:v>
                </c:pt>
                <c:pt idx="3615">
                  <c:v>43784</c:v>
                </c:pt>
                <c:pt idx="3616">
                  <c:v>43787</c:v>
                </c:pt>
                <c:pt idx="3617">
                  <c:v>43788</c:v>
                </c:pt>
                <c:pt idx="3618">
                  <c:v>43789</c:v>
                </c:pt>
                <c:pt idx="3619">
                  <c:v>43790</c:v>
                </c:pt>
                <c:pt idx="3620">
                  <c:v>43791</c:v>
                </c:pt>
                <c:pt idx="3621">
                  <c:v>43794</c:v>
                </c:pt>
                <c:pt idx="3622">
                  <c:v>43795</c:v>
                </c:pt>
                <c:pt idx="3623">
                  <c:v>43796</c:v>
                </c:pt>
                <c:pt idx="3624">
                  <c:v>43797</c:v>
                </c:pt>
                <c:pt idx="3625">
                  <c:v>43798</c:v>
                </c:pt>
                <c:pt idx="3626">
                  <c:v>43801</c:v>
                </c:pt>
                <c:pt idx="3627">
                  <c:v>43802</c:v>
                </c:pt>
                <c:pt idx="3628">
                  <c:v>43803</c:v>
                </c:pt>
                <c:pt idx="3629">
                  <c:v>43804</c:v>
                </c:pt>
                <c:pt idx="3630">
                  <c:v>43805</c:v>
                </c:pt>
                <c:pt idx="3631">
                  <c:v>43808</c:v>
                </c:pt>
                <c:pt idx="3632">
                  <c:v>43809</c:v>
                </c:pt>
                <c:pt idx="3633">
                  <c:v>43810</c:v>
                </c:pt>
                <c:pt idx="3634">
                  <c:v>43811</c:v>
                </c:pt>
                <c:pt idx="3635">
                  <c:v>43812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2</c:v>
                </c:pt>
                <c:pt idx="3642">
                  <c:v>43823</c:v>
                </c:pt>
                <c:pt idx="3643">
                  <c:v>43825</c:v>
                </c:pt>
                <c:pt idx="3644">
                  <c:v>43826</c:v>
                </c:pt>
                <c:pt idx="3645">
                  <c:v>43829</c:v>
                </c:pt>
                <c:pt idx="3646">
                  <c:v>43830</c:v>
                </c:pt>
                <c:pt idx="3647">
                  <c:v>43832</c:v>
                </c:pt>
                <c:pt idx="3648">
                  <c:v>43833</c:v>
                </c:pt>
                <c:pt idx="3649">
                  <c:v>43837</c:v>
                </c:pt>
                <c:pt idx="3650">
                  <c:v>43838</c:v>
                </c:pt>
                <c:pt idx="3651">
                  <c:v>43839</c:v>
                </c:pt>
                <c:pt idx="3652">
                  <c:v>43840</c:v>
                </c:pt>
                <c:pt idx="3653">
                  <c:v>43843</c:v>
                </c:pt>
                <c:pt idx="3654">
                  <c:v>43844</c:v>
                </c:pt>
                <c:pt idx="3655">
                  <c:v>43845</c:v>
                </c:pt>
                <c:pt idx="3656">
                  <c:v>43846</c:v>
                </c:pt>
                <c:pt idx="3657">
                  <c:v>43847</c:v>
                </c:pt>
                <c:pt idx="3658">
                  <c:v>43850</c:v>
                </c:pt>
                <c:pt idx="3659">
                  <c:v>43851</c:v>
                </c:pt>
                <c:pt idx="3660">
                  <c:v>43852</c:v>
                </c:pt>
                <c:pt idx="3661">
                  <c:v>43853</c:v>
                </c:pt>
                <c:pt idx="3662">
                  <c:v>43854</c:v>
                </c:pt>
                <c:pt idx="3663">
                  <c:v>43857</c:v>
                </c:pt>
                <c:pt idx="3664">
                  <c:v>43858</c:v>
                </c:pt>
                <c:pt idx="3665">
                  <c:v>43859</c:v>
                </c:pt>
                <c:pt idx="3666">
                  <c:v>43860</c:v>
                </c:pt>
                <c:pt idx="3667">
                  <c:v>43861</c:v>
                </c:pt>
                <c:pt idx="3668">
                  <c:v>43864</c:v>
                </c:pt>
                <c:pt idx="3669">
                  <c:v>43865</c:v>
                </c:pt>
                <c:pt idx="3670">
                  <c:v>43866</c:v>
                </c:pt>
                <c:pt idx="3671">
                  <c:v>43867</c:v>
                </c:pt>
                <c:pt idx="3672">
                  <c:v>43868</c:v>
                </c:pt>
                <c:pt idx="3673">
                  <c:v>43871</c:v>
                </c:pt>
                <c:pt idx="3674">
                  <c:v>43872</c:v>
                </c:pt>
                <c:pt idx="3675">
                  <c:v>43873</c:v>
                </c:pt>
                <c:pt idx="3676">
                  <c:v>43874</c:v>
                </c:pt>
                <c:pt idx="3677">
                  <c:v>43875</c:v>
                </c:pt>
                <c:pt idx="3678">
                  <c:v>43878</c:v>
                </c:pt>
                <c:pt idx="3679">
                  <c:v>43879</c:v>
                </c:pt>
                <c:pt idx="3680">
                  <c:v>43880</c:v>
                </c:pt>
                <c:pt idx="3681">
                  <c:v>43881</c:v>
                </c:pt>
                <c:pt idx="3682">
                  <c:v>43882</c:v>
                </c:pt>
                <c:pt idx="3683">
                  <c:v>43885</c:v>
                </c:pt>
                <c:pt idx="3684">
                  <c:v>43886</c:v>
                </c:pt>
                <c:pt idx="3685">
                  <c:v>43887</c:v>
                </c:pt>
                <c:pt idx="3686">
                  <c:v>43888</c:v>
                </c:pt>
                <c:pt idx="3687">
                  <c:v>43889</c:v>
                </c:pt>
                <c:pt idx="3688">
                  <c:v>43892</c:v>
                </c:pt>
                <c:pt idx="3689">
                  <c:v>43893</c:v>
                </c:pt>
                <c:pt idx="3690">
                  <c:v>43894</c:v>
                </c:pt>
                <c:pt idx="3691">
                  <c:v>43895</c:v>
                </c:pt>
                <c:pt idx="3692">
                  <c:v>43896</c:v>
                </c:pt>
                <c:pt idx="3693">
                  <c:v>43899</c:v>
                </c:pt>
                <c:pt idx="3694">
                  <c:v>43900</c:v>
                </c:pt>
                <c:pt idx="3695">
                  <c:v>43901</c:v>
                </c:pt>
                <c:pt idx="3696">
                  <c:v>43902</c:v>
                </c:pt>
                <c:pt idx="3697">
                  <c:v>43903</c:v>
                </c:pt>
                <c:pt idx="3698">
                  <c:v>43906</c:v>
                </c:pt>
                <c:pt idx="3699">
                  <c:v>43907</c:v>
                </c:pt>
                <c:pt idx="3700">
                  <c:v>43908</c:v>
                </c:pt>
                <c:pt idx="3701">
                  <c:v>43909</c:v>
                </c:pt>
                <c:pt idx="3702">
                  <c:v>43910</c:v>
                </c:pt>
                <c:pt idx="3703">
                  <c:v>43914</c:v>
                </c:pt>
                <c:pt idx="3704">
                  <c:v>43915</c:v>
                </c:pt>
                <c:pt idx="3705">
                  <c:v>43916</c:v>
                </c:pt>
                <c:pt idx="3706">
                  <c:v>43917</c:v>
                </c:pt>
                <c:pt idx="3707">
                  <c:v>43920</c:v>
                </c:pt>
                <c:pt idx="3708">
                  <c:v>43921</c:v>
                </c:pt>
                <c:pt idx="3709">
                  <c:v>43922</c:v>
                </c:pt>
                <c:pt idx="3710">
                  <c:v>43923</c:v>
                </c:pt>
                <c:pt idx="3711">
                  <c:v>43924</c:v>
                </c:pt>
                <c:pt idx="3712">
                  <c:v>43927</c:v>
                </c:pt>
                <c:pt idx="3713">
                  <c:v>43928</c:v>
                </c:pt>
                <c:pt idx="3714">
                  <c:v>43929</c:v>
                </c:pt>
                <c:pt idx="3715">
                  <c:v>43934</c:v>
                </c:pt>
                <c:pt idx="3716">
                  <c:v>43935</c:v>
                </c:pt>
                <c:pt idx="3717">
                  <c:v>43936</c:v>
                </c:pt>
                <c:pt idx="3718">
                  <c:v>43937</c:v>
                </c:pt>
                <c:pt idx="3719">
                  <c:v>43938</c:v>
                </c:pt>
                <c:pt idx="3720">
                  <c:v>43941</c:v>
                </c:pt>
                <c:pt idx="3721">
                  <c:v>43942</c:v>
                </c:pt>
                <c:pt idx="3722">
                  <c:v>43943</c:v>
                </c:pt>
                <c:pt idx="3723">
                  <c:v>43944</c:v>
                </c:pt>
                <c:pt idx="3724">
                  <c:v>43945</c:v>
                </c:pt>
                <c:pt idx="3725">
                  <c:v>43948</c:v>
                </c:pt>
                <c:pt idx="3726">
                  <c:v>43949</c:v>
                </c:pt>
                <c:pt idx="3727">
                  <c:v>43950</c:v>
                </c:pt>
                <c:pt idx="3728">
                  <c:v>43951</c:v>
                </c:pt>
                <c:pt idx="3729">
                  <c:v>43955</c:v>
                </c:pt>
                <c:pt idx="3730">
                  <c:v>43956</c:v>
                </c:pt>
                <c:pt idx="3731">
                  <c:v>43957</c:v>
                </c:pt>
                <c:pt idx="3732">
                  <c:v>43958</c:v>
                </c:pt>
                <c:pt idx="3733">
                  <c:v>43959</c:v>
                </c:pt>
                <c:pt idx="3734">
                  <c:v>43962</c:v>
                </c:pt>
                <c:pt idx="3735">
                  <c:v>43963</c:v>
                </c:pt>
                <c:pt idx="3736">
                  <c:v>43964</c:v>
                </c:pt>
                <c:pt idx="3737">
                  <c:v>43965</c:v>
                </c:pt>
                <c:pt idx="3738">
                  <c:v>43966</c:v>
                </c:pt>
                <c:pt idx="3739">
                  <c:v>43969</c:v>
                </c:pt>
                <c:pt idx="3740">
                  <c:v>43970</c:v>
                </c:pt>
                <c:pt idx="3741">
                  <c:v>43971</c:v>
                </c:pt>
                <c:pt idx="3742">
                  <c:v>43972</c:v>
                </c:pt>
                <c:pt idx="3743">
                  <c:v>43973</c:v>
                </c:pt>
                <c:pt idx="3744">
                  <c:v>43977</c:v>
                </c:pt>
                <c:pt idx="3745">
                  <c:v>43978</c:v>
                </c:pt>
                <c:pt idx="3746">
                  <c:v>43979</c:v>
                </c:pt>
                <c:pt idx="3747">
                  <c:v>43980</c:v>
                </c:pt>
                <c:pt idx="3748">
                  <c:v>43983</c:v>
                </c:pt>
                <c:pt idx="3749">
                  <c:v>43984</c:v>
                </c:pt>
                <c:pt idx="3750">
                  <c:v>43985</c:v>
                </c:pt>
                <c:pt idx="3751">
                  <c:v>43986</c:v>
                </c:pt>
                <c:pt idx="3752">
                  <c:v>43987</c:v>
                </c:pt>
                <c:pt idx="3753">
                  <c:v>43990</c:v>
                </c:pt>
                <c:pt idx="3754">
                  <c:v>43991</c:v>
                </c:pt>
                <c:pt idx="3755">
                  <c:v>43992</c:v>
                </c:pt>
                <c:pt idx="3756">
                  <c:v>43993</c:v>
                </c:pt>
                <c:pt idx="3757">
                  <c:v>43994</c:v>
                </c:pt>
                <c:pt idx="3758">
                  <c:v>43998</c:v>
                </c:pt>
                <c:pt idx="3759">
                  <c:v>43999</c:v>
                </c:pt>
                <c:pt idx="3760">
                  <c:v>44000</c:v>
                </c:pt>
                <c:pt idx="3761">
                  <c:v>44001</c:v>
                </c:pt>
                <c:pt idx="3762">
                  <c:v>44005</c:v>
                </c:pt>
                <c:pt idx="3763">
                  <c:v>44006</c:v>
                </c:pt>
                <c:pt idx="3764">
                  <c:v>44007</c:v>
                </c:pt>
                <c:pt idx="3765">
                  <c:v>44008</c:v>
                </c:pt>
                <c:pt idx="3766">
                  <c:v>44012</c:v>
                </c:pt>
                <c:pt idx="3767">
                  <c:v>44013</c:v>
                </c:pt>
                <c:pt idx="3768">
                  <c:v>44014</c:v>
                </c:pt>
                <c:pt idx="3769">
                  <c:v>44015</c:v>
                </c:pt>
                <c:pt idx="3770">
                  <c:v>44018</c:v>
                </c:pt>
                <c:pt idx="3771">
                  <c:v>44019</c:v>
                </c:pt>
                <c:pt idx="3772">
                  <c:v>44020</c:v>
                </c:pt>
                <c:pt idx="3773">
                  <c:v>44021</c:v>
                </c:pt>
                <c:pt idx="3774">
                  <c:v>44022</c:v>
                </c:pt>
                <c:pt idx="3775">
                  <c:v>44025</c:v>
                </c:pt>
                <c:pt idx="3776">
                  <c:v>44026</c:v>
                </c:pt>
                <c:pt idx="3777">
                  <c:v>44027</c:v>
                </c:pt>
                <c:pt idx="3778">
                  <c:v>44028</c:v>
                </c:pt>
                <c:pt idx="3779">
                  <c:v>44029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1</c:v>
                </c:pt>
                <c:pt idx="3799">
                  <c:v>44062</c:v>
                </c:pt>
                <c:pt idx="3800">
                  <c:v>44063</c:v>
                </c:pt>
                <c:pt idx="3801">
                  <c:v>44064</c:v>
                </c:pt>
                <c:pt idx="3802">
                  <c:v>44067</c:v>
                </c:pt>
                <c:pt idx="3803">
                  <c:v>44068</c:v>
                </c:pt>
                <c:pt idx="3804">
                  <c:v>44069</c:v>
                </c:pt>
                <c:pt idx="3805">
                  <c:v>44070</c:v>
                </c:pt>
                <c:pt idx="3806">
                  <c:v>44071</c:v>
                </c:pt>
                <c:pt idx="3807">
                  <c:v>44074</c:v>
                </c:pt>
                <c:pt idx="3808">
                  <c:v>44075</c:v>
                </c:pt>
                <c:pt idx="3809">
                  <c:v>44076</c:v>
                </c:pt>
                <c:pt idx="3810">
                  <c:v>44077</c:v>
                </c:pt>
                <c:pt idx="3811">
                  <c:v>44078</c:v>
                </c:pt>
                <c:pt idx="3812">
                  <c:v>44081</c:v>
                </c:pt>
                <c:pt idx="3813">
                  <c:v>44082</c:v>
                </c:pt>
                <c:pt idx="3814">
                  <c:v>44083</c:v>
                </c:pt>
                <c:pt idx="3815">
                  <c:v>44084</c:v>
                </c:pt>
                <c:pt idx="3816">
                  <c:v>44085</c:v>
                </c:pt>
                <c:pt idx="3817">
                  <c:v>44088</c:v>
                </c:pt>
                <c:pt idx="3818">
                  <c:v>44089</c:v>
                </c:pt>
                <c:pt idx="3819">
                  <c:v>44090</c:v>
                </c:pt>
                <c:pt idx="3820">
                  <c:v>44091</c:v>
                </c:pt>
                <c:pt idx="3821">
                  <c:v>44092</c:v>
                </c:pt>
                <c:pt idx="3822">
                  <c:v>44095</c:v>
                </c:pt>
                <c:pt idx="3823">
                  <c:v>44096</c:v>
                </c:pt>
                <c:pt idx="3824">
                  <c:v>44097</c:v>
                </c:pt>
                <c:pt idx="3825">
                  <c:v>44098</c:v>
                </c:pt>
                <c:pt idx="3826">
                  <c:v>44099</c:v>
                </c:pt>
                <c:pt idx="3827">
                  <c:v>44102</c:v>
                </c:pt>
                <c:pt idx="3828">
                  <c:v>44103</c:v>
                </c:pt>
                <c:pt idx="3829">
                  <c:v>44104</c:v>
                </c:pt>
                <c:pt idx="3830">
                  <c:v>44105</c:v>
                </c:pt>
                <c:pt idx="3831">
                  <c:v>44106</c:v>
                </c:pt>
                <c:pt idx="3832">
                  <c:v>44109</c:v>
                </c:pt>
                <c:pt idx="3833">
                  <c:v>44110</c:v>
                </c:pt>
                <c:pt idx="3834">
                  <c:v>44111</c:v>
                </c:pt>
                <c:pt idx="3835">
                  <c:v>44112</c:v>
                </c:pt>
                <c:pt idx="3836">
                  <c:v>44113</c:v>
                </c:pt>
                <c:pt idx="3837">
                  <c:v>44117</c:v>
                </c:pt>
                <c:pt idx="3838">
                  <c:v>44118</c:v>
                </c:pt>
                <c:pt idx="3839">
                  <c:v>44119</c:v>
                </c:pt>
                <c:pt idx="3840">
                  <c:v>44120</c:v>
                </c:pt>
                <c:pt idx="3841">
                  <c:v>44123</c:v>
                </c:pt>
                <c:pt idx="3842">
                  <c:v>44124</c:v>
                </c:pt>
                <c:pt idx="3843">
                  <c:v>44125</c:v>
                </c:pt>
                <c:pt idx="3844">
                  <c:v>44126</c:v>
                </c:pt>
                <c:pt idx="3845">
                  <c:v>44127</c:v>
                </c:pt>
                <c:pt idx="3846">
                  <c:v>44130</c:v>
                </c:pt>
                <c:pt idx="3847">
                  <c:v>44131</c:v>
                </c:pt>
                <c:pt idx="3848">
                  <c:v>44132</c:v>
                </c:pt>
                <c:pt idx="3849">
                  <c:v>44133</c:v>
                </c:pt>
                <c:pt idx="3850">
                  <c:v>44134</c:v>
                </c:pt>
                <c:pt idx="3851">
                  <c:v>44138</c:v>
                </c:pt>
                <c:pt idx="3852">
                  <c:v>44139</c:v>
                </c:pt>
                <c:pt idx="3853">
                  <c:v>44140</c:v>
                </c:pt>
                <c:pt idx="3854">
                  <c:v>44141</c:v>
                </c:pt>
                <c:pt idx="3855">
                  <c:v>44144</c:v>
                </c:pt>
                <c:pt idx="3856">
                  <c:v>44145</c:v>
                </c:pt>
                <c:pt idx="3857">
                  <c:v>44146</c:v>
                </c:pt>
                <c:pt idx="3858">
                  <c:v>44147</c:v>
                </c:pt>
                <c:pt idx="3859">
                  <c:v>44148</c:v>
                </c:pt>
                <c:pt idx="3860">
                  <c:v>44152</c:v>
                </c:pt>
                <c:pt idx="3861">
                  <c:v>44153</c:v>
                </c:pt>
                <c:pt idx="3862">
                  <c:v>44154</c:v>
                </c:pt>
                <c:pt idx="3863">
                  <c:v>44155</c:v>
                </c:pt>
                <c:pt idx="3864">
                  <c:v>44158</c:v>
                </c:pt>
                <c:pt idx="3865">
                  <c:v>44159</c:v>
                </c:pt>
                <c:pt idx="3866">
                  <c:v>44160</c:v>
                </c:pt>
                <c:pt idx="3867">
                  <c:v>44161</c:v>
                </c:pt>
                <c:pt idx="3868">
                  <c:v>44162</c:v>
                </c:pt>
                <c:pt idx="3869">
                  <c:v>44165</c:v>
                </c:pt>
                <c:pt idx="3870">
                  <c:v>44166</c:v>
                </c:pt>
                <c:pt idx="3871">
                  <c:v>44167</c:v>
                </c:pt>
                <c:pt idx="3872">
                  <c:v>44168</c:v>
                </c:pt>
                <c:pt idx="3873">
                  <c:v>44169</c:v>
                </c:pt>
                <c:pt idx="3874">
                  <c:v>44172</c:v>
                </c:pt>
                <c:pt idx="3875">
                  <c:v>44174</c:v>
                </c:pt>
                <c:pt idx="3876">
                  <c:v>44175</c:v>
                </c:pt>
                <c:pt idx="3877">
                  <c:v>44176</c:v>
                </c:pt>
                <c:pt idx="3878">
                  <c:v>44179</c:v>
                </c:pt>
                <c:pt idx="3879">
                  <c:v>44180</c:v>
                </c:pt>
                <c:pt idx="3880">
                  <c:v>44181</c:v>
                </c:pt>
                <c:pt idx="3881">
                  <c:v>44182</c:v>
                </c:pt>
                <c:pt idx="3882">
                  <c:v>44183</c:v>
                </c:pt>
                <c:pt idx="3883">
                  <c:v>44186</c:v>
                </c:pt>
                <c:pt idx="3884">
                  <c:v>44187</c:v>
                </c:pt>
                <c:pt idx="3885">
                  <c:v>44188</c:v>
                </c:pt>
                <c:pt idx="3886">
                  <c:v>44189</c:v>
                </c:pt>
                <c:pt idx="3887">
                  <c:v>44193</c:v>
                </c:pt>
                <c:pt idx="3888">
                  <c:v>44194</c:v>
                </c:pt>
                <c:pt idx="3889">
                  <c:v>44195</c:v>
                </c:pt>
                <c:pt idx="3890">
                  <c:v>44196</c:v>
                </c:pt>
                <c:pt idx="3891">
                  <c:v>44200</c:v>
                </c:pt>
                <c:pt idx="3892">
                  <c:v>44201</c:v>
                </c:pt>
                <c:pt idx="3893">
                  <c:v>44202</c:v>
                </c:pt>
                <c:pt idx="3894">
                  <c:v>44203</c:v>
                </c:pt>
                <c:pt idx="3895">
                  <c:v>44204</c:v>
                </c:pt>
                <c:pt idx="3896">
                  <c:v>44208</c:v>
                </c:pt>
                <c:pt idx="3897">
                  <c:v>44209</c:v>
                </c:pt>
                <c:pt idx="3898">
                  <c:v>44210</c:v>
                </c:pt>
                <c:pt idx="3899">
                  <c:v>44211</c:v>
                </c:pt>
                <c:pt idx="3900">
                  <c:v>44214</c:v>
                </c:pt>
                <c:pt idx="3901">
                  <c:v>44215</c:v>
                </c:pt>
                <c:pt idx="3902">
                  <c:v>44216</c:v>
                </c:pt>
                <c:pt idx="3903">
                  <c:v>44217</c:v>
                </c:pt>
                <c:pt idx="3904">
                  <c:v>44218</c:v>
                </c:pt>
                <c:pt idx="3905">
                  <c:v>44221</c:v>
                </c:pt>
                <c:pt idx="3906">
                  <c:v>44222</c:v>
                </c:pt>
                <c:pt idx="3907">
                  <c:v>44223</c:v>
                </c:pt>
                <c:pt idx="3908">
                  <c:v>44224</c:v>
                </c:pt>
                <c:pt idx="3909">
                  <c:v>44225</c:v>
                </c:pt>
                <c:pt idx="3910">
                  <c:v>44228</c:v>
                </c:pt>
                <c:pt idx="3911">
                  <c:v>44229</c:v>
                </c:pt>
                <c:pt idx="3912">
                  <c:v>44230</c:v>
                </c:pt>
                <c:pt idx="3913">
                  <c:v>44231</c:v>
                </c:pt>
                <c:pt idx="3914">
                  <c:v>44232</c:v>
                </c:pt>
                <c:pt idx="3915">
                  <c:v>44235</c:v>
                </c:pt>
                <c:pt idx="3916">
                  <c:v>44236</c:v>
                </c:pt>
                <c:pt idx="3917">
                  <c:v>44237</c:v>
                </c:pt>
                <c:pt idx="3918">
                  <c:v>44238</c:v>
                </c:pt>
                <c:pt idx="3919">
                  <c:v>44239</c:v>
                </c:pt>
                <c:pt idx="3920">
                  <c:v>44242</c:v>
                </c:pt>
                <c:pt idx="3921">
                  <c:v>44243</c:v>
                </c:pt>
                <c:pt idx="3922">
                  <c:v>44244</c:v>
                </c:pt>
                <c:pt idx="3923">
                  <c:v>44245</c:v>
                </c:pt>
                <c:pt idx="3924">
                  <c:v>44246</c:v>
                </c:pt>
                <c:pt idx="3925">
                  <c:v>44249</c:v>
                </c:pt>
                <c:pt idx="3926">
                  <c:v>44250</c:v>
                </c:pt>
                <c:pt idx="3927">
                  <c:v>44251</c:v>
                </c:pt>
                <c:pt idx="3928">
                  <c:v>44252</c:v>
                </c:pt>
                <c:pt idx="3929">
                  <c:v>44253</c:v>
                </c:pt>
                <c:pt idx="3930">
                  <c:v>44256</c:v>
                </c:pt>
                <c:pt idx="3931">
                  <c:v>44257</c:v>
                </c:pt>
                <c:pt idx="3932">
                  <c:v>44258</c:v>
                </c:pt>
                <c:pt idx="3933">
                  <c:v>44259</c:v>
                </c:pt>
                <c:pt idx="3934">
                  <c:v>44260</c:v>
                </c:pt>
                <c:pt idx="3935">
                  <c:v>44263</c:v>
                </c:pt>
                <c:pt idx="3936">
                  <c:v>44264</c:v>
                </c:pt>
                <c:pt idx="3937">
                  <c:v>44265</c:v>
                </c:pt>
                <c:pt idx="3938">
                  <c:v>44266</c:v>
                </c:pt>
                <c:pt idx="3939">
                  <c:v>44267</c:v>
                </c:pt>
                <c:pt idx="3940">
                  <c:v>44270</c:v>
                </c:pt>
                <c:pt idx="3941">
                  <c:v>44271</c:v>
                </c:pt>
                <c:pt idx="3942">
                  <c:v>44272</c:v>
                </c:pt>
                <c:pt idx="3943">
                  <c:v>44273</c:v>
                </c:pt>
                <c:pt idx="3944">
                  <c:v>44274</c:v>
                </c:pt>
                <c:pt idx="3945">
                  <c:v>44278</c:v>
                </c:pt>
                <c:pt idx="3946">
                  <c:v>44279</c:v>
                </c:pt>
                <c:pt idx="3947">
                  <c:v>44280</c:v>
                </c:pt>
                <c:pt idx="3948">
                  <c:v>44281</c:v>
                </c:pt>
                <c:pt idx="3949">
                  <c:v>44284</c:v>
                </c:pt>
                <c:pt idx="3950">
                  <c:v>44285</c:v>
                </c:pt>
                <c:pt idx="3951">
                  <c:v>44286</c:v>
                </c:pt>
                <c:pt idx="3952">
                  <c:v>44291</c:v>
                </c:pt>
                <c:pt idx="3953">
                  <c:v>44292</c:v>
                </c:pt>
                <c:pt idx="3954">
                  <c:v>44293</c:v>
                </c:pt>
                <c:pt idx="3955">
                  <c:v>44294</c:v>
                </c:pt>
                <c:pt idx="3956">
                  <c:v>44295</c:v>
                </c:pt>
                <c:pt idx="3957">
                  <c:v>44298</c:v>
                </c:pt>
                <c:pt idx="3958">
                  <c:v>44299</c:v>
                </c:pt>
                <c:pt idx="3959">
                  <c:v>44300</c:v>
                </c:pt>
                <c:pt idx="3960">
                  <c:v>44301</c:v>
                </c:pt>
                <c:pt idx="3961">
                  <c:v>44302</c:v>
                </c:pt>
                <c:pt idx="3962">
                  <c:v>44305</c:v>
                </c:pt>
                <c:pt idx="3963">
                  <c:v>44306</c:v>
                </c:pt>
                <c:pt idx="3964">
                  <c:v>44307</c:v>
                </c:pt>
                <c:pt idx="3965">
                  <c:v>44308</c:v>
                </c:pt>
                <c:pt idx="3966">
                  <c:v>44309</c:v>
                </c:pt>
                <c:pt idx="3967">
                  <c:v>44312</c:v>
                </c:pt>
                <c:pt idx="3968">
                  <c:v>44313</c:v>
                </c:pt>
                <c:pt idx="3969">
                  <c:v>44314</c:v>
                </c:pt>
                <c:pt idx="3970">
                  <c:v>44315</c:v>
                </c:pt>
                <c:pt idx="3971">
                  <c:v>44316</c:v>
                </c:pt>
                <c:pt idx="3972">
                  <c:v>44319</c:v>
                </c:pt>
                <c:pt idx="3973">
                  <c:v>44320</c:v>
                </c:pt>
                <c:pt idx="3974">
                  <c:v>44321</c:v>
                </c:pt>
                <c:pt idx="3975">
                  <c:v>44322</c:v>
                </c:pt>
                <c:pt idx="3976">
                  <c:v>44323</c:v>
                </c:pt>
                <c:pt idx="3977">
                  <c:v>44326</c:v>
                </c:pt>
                <c:pt idx="3978">
                  <c:v>44327</c:v>
                </c:pt>
                <c:pt idx="3979">
                  <c:v>44328</c:v>
                </c:pt>
                <c:pt idx="3980">
                  <c:v>44329</c:v>
                </c:pt>
                <c:pt idx="3981">
                  <c:v>44330</c:v>
                </c:pt>
                <c:pt idx="3982">
                  <c:v>44334</c:v>
                </c:pt>
                <c:pt idx="3983">
                  <c:v>44335</c:v>
                </c:pt>
                <c:pt idx="3984">
                  <c:v>44336</c:v>
                </c:pt>
                <c:pt idx="3985">
                  <c:v>44337</c:v>
                </c:pt>
                <c:pt idx="3986">
                  <c:v>44340</c:v>
                </c:pt>
                <c:pt idx="3987">
                  <c:v>44341</c:v>
                </c:pt>
                <c:pt idx="3988">
                  <c:v>44342</c:v>
                </c:pt>
                <c:pt idx="3989">
                  <c:v>44343</c:v>
                </c:pt>
                <c:pt idx="3990">
                  <c:v>44344</c:v>
                </c:pt>
                <c:pt idx="3991">
                  <c:v>44347</c:v>
                </c:pt>
                <c:pt idx="3992">
                  <c:v>44348</c:v>
                </c:pt>
                <c:pt idx="3993">
                  <c:v>44349</c:v>
                </c:pt>
                <c:pt idx="3994">
                  <c:v>44350</c:v>
                </c:pt>
                <c:pt idx="3995">
                  <c:v>44351</c:v>
                </c:pt>
                <c:pt idx="3996">
                  <c:v>44355</c:v>
                </c:pt>
                <c:pt idx="3997">
                  <c:v>44356</c:v>
                </c:pt>
                <c:pt idx="3998">
                  <c:v>44357</c:v>
                </c:pt>
                <c:pt idx="3999">
                  <c:v>44358</c:v>
                </c:pt>
                <c:pt idx="4000">
                  <c:v>44362</c:v>
                </c:pt>
                <c:pt idx="4001">
                  <c:v>44363</c:v>
                </c:pt>
                <c:pt idx="4002">
                  <c:v>44364</c:v>
                </c:pt>
                <c:pt idx="4003">
                  <c:v>44365</c:v>
                </c:pt>
                <c:pt idx="4004">
                  <c:v>44368</c:v>
                </c:pt>
                <c:pt idx="4005">
                  <c:v>44369</c:v>
                </c:pt>
                <c:pt idx="4006">
                  <c:v>44370</c:v>
                </c:pt>
                <c:pt idx="4007">
                  <c:v>44371</c:v>
                </c:pt>
                <c:pt idx="4008">
                  <c:v>44372</c:v>
                </c:pt>
                <c:pt idx="4009">
                  <c:v>44375</c:v>
                </c:pt>
                <c:pt idx="4010">
                  <c:v>44376</c:v>
                </c:pt>
                <c:pt idx="4011">
                  <c:v>44377</c:v>
                </c:pt>
                <c:pt idx="4012">
                  <c:v>44378</c:v>
                </c:pt>
                <c:pt idx="4013">
                  <c:v>44379</c:v>
                </c:pt>
                <c:pt idx="4014">
                  <c:v>44383</c:v>
                </c:pt>
                <c:pt idx="4015">
                  <c:v>44384</c:v>
                </c:pt>
                <c:pt idx="4016">
                  <c:v>44385</c:v>
                </c:pt>
                <c:pt idx="4017">
                  <c:v>44386</c:v>
                </c:pt>
                <c:pt idx="4018">
                  <c:v>44389</c:v>
                </c:pt>
                <c:pt idx="4019">
                  <c:v>44390</c:v>
                </c:pt>
                <c:pt idx="4020">
                  <c:v>44391</c:v>
                </c:pt>
                <c:pt idx="4021">
                  <c:v>44392</c:v>
                </c:pt>
                <c:pt idx="4022">
                  <c:v>44393</c:v>
                </c:pt>
                <c:pt idx="4023">
                  <c:v>44396</c:v>
                </c:pt>
                <c:pt idx="4024">
                  <c:v>44398</c:v>
                </c:pt>
                <c:pt idx="4025">
                  <c:v>44399</c:v>
                </c:pt>
                <c:pt idx="4026">
                  <c:v>44400</c:v>
                </c:pt>
                <c:pt idx="4027">
                  <c:v>44403</c:v>
                </c:pt>
                <c:pt idx="4028">
                  <c:v>44404</c:v>
                </c:pt>
                <c:pt idx="4029">
                  <c:v>44405</c:v>
                </c:pt>
                <c:pt idx="4030">
                  <c:v>44406</c:v>
                </c:pt>
                <c:pt idx="4031">
                  <c:v>44407</c:v>
                </c:pt>
                <c:pt idx="4032">
                  <c:v>44410</c:v>
                </c:pt>
                <c:pt idx="4033">
                  <c:v>44411</c:v>
                </c:pt>
                <c:pt idx="4034">
                  <c:v>44412</c:v>
                </c:pt>
                <c:pt idx="4035">
                  <c:v>44413</c:v>
                </c:pt>
                <c:pt idx="4036">
                  <c:v>44414</c:v>
                </c:pt>
                <c:pt idx="4037">
                  <c:v>44417</c:v>
                </c:pt>
                <c:pt idx="4038">
                  <c:v>44418</c:v>
                </c:pt>
                <c:pt idx="4039">
                  <c:v>44419</c:v>
                </c:pt>
                <c:pt idx="4040">
                  <c:v>44420</c:v>
                </c:pt>
                <c:pt idx="4041">
                  <c:v>44421</c:v>
                </c:pt>
                <c:pt idx="4042">
                  <c:v>44425</c:v>
                </c:pt>
                <c:pt idx="4043">
                  <c:v>44426</c:v>
                </c:pt>
                <c:pt idx="4044">
                  <c:v>44427</c:v>
                </c:pt>
                <c:pt idx="4045">
                  <c:v>44428</c:v>
                </c:pt>
                <c:pt idx="4046">
                  <c:v>44431</c:v>
                </c:pt>
                <c:pt idx="4047">
                  <c:v>44432</c:v>
                </c:pt>
                <c:pt idx="4048">
                  <c:v>44433</c:v>
                </c:pt>
                <c:pt idx="4049">
                  <c:v>44434</c:v>
                </c:pt>
                <c:pt idx="4050">
                  <c:v>44435</c:v>
                </c:pt>
                <c:pt idx="4051">
                  <c:v>44438</c:v>
                </c:pt>
                <c:pt idx="4052">
                  <c:v>44439</c:v>
                </c:pt>
                <c:pt idx="4053">
                  <c:v>44440</c:v>
                </c:pt>
                <c:pt idx="4054">
                  <c:v>44441</c:v>
                </c:pt>
                <c:pt idx="4055">
                  <c:v>44442</c:v>
                </c:pt>
                <c:pt idx="4056">
                  <c:v>44445</c:v>
                </c:pt>
                <c:pt idx="4057">
                  <c:v>44446</c:v>
                </c:pt>
                <c:pt idx="4058">
                  <c:v>44447</c:v>
                </c:pt>
                <c:pt idx="4059">
                  <c:v>44448</c:v>
                </c:pt>
                <c:pt idx="4060">
                  <c:v>44449</c:v>
                </c:pt>
                <c:pt idx="4061">
                  <c:v>44452</c:v>
                </c:pt>
                <c:pt idx="4062">
                  <c:v>44453</c:v>
                </c:pt>
                <c:pt idx="4063">
                  <c:v>44454</c:v>
                </c:pt>
                <c:pt idx="4064">
                  <c:v>44455</c:v>
                </c:pt>
                <c:pt idx="4065">
                  <c:v>44456</c:v>
                </c:pt>
                <c:pt idx="4066">
                  <c:v>44459</c:v>
                </c:pt>
                <c:pt idx="4067">
                  <c:v>44460</c:v>
                </c:pt>
                <c:pt idx="4068">
                  <c:v>44461</c:v>
                </c:pt>
                <c:pt idx="4069">
                  <c:v>44462</c:v>
                </c:pt>
                <c:pt idx="4070">
                  <c:v>44463</c:v>
                </c:pt>
                <c:pt idx="4071">
                  <c:v>44466</c:v>
                </c:pt>
                <c:pt idx="4072">
                  <c:v>44467</c:v>
                </c:pt>
                <c:pt idx="4073">
                  <c:v>44468</c:v>
                </c:pt>
                <c:pt idx="4074">
                  <c:v>44469</c:v>
                </c:pt>
                <c:pt idx="4075">
                  <c:v>44470</c:v>
                </c:pt>
                <c:pt idx="4076">
                  <c:v>44473</c:v>
                </c:pt>
                <c:pt idx="4077">
                  <c:v>44474</c:v>
                </c:pt>
                <c:pt idx="4078">
                  <c:v>44475</c:v>
                </c:pt>
                <c:pt idx="4079">
                  <c:v>44476</c:v>
                </c:pt>
                <c:pt idx="4080">
                  <c:v>44477</c:v>
                </c:pt>
                <c:pt idx="4081">
                  <c:v>44480</c:v>
                </c:pt>
                <c:pt idx="4082">
                  <c:v>44481</c:v>
                </c:pt>
                <c:pt idx="4083">
                  <c:v>44482</c:v>
                </c:pt>
                <c:pt idx="4084">
                  <c:v>44483</c:v>
                </c:pt>
                <c:pt idx="4085">
                  <c:v>44484</c:v>
                </c:pt>
                <c:pt idx="4086">
                  <c:v>44488</c:v>
                </c:pt>
                <c:pt idx="4087">
                  <c:v>44489</c:v>
                </c:pt>
                <c:pt idx="4088">
                  <c:v>44490</c:v>
                </c:pt>
                <c:pt idx="4089">
                  <c:v>44491</c:v>
                </c:pt>
                <c:pt idx="4090">
                  <c:v>44494</c:v>
                </c:pt>
                <c:pt idx="4091">
                  <c:v>44495</c:v>
                </c:pt>
                <c:pt idx="4092">
                  <c:v>44496</c:v>
                </c:pt>
                <c:pt idx="4093">
                  <c:v>44497</c:v>
                </c:pt>
                <c:pt idx="4094">
                  <c:v>44498</c:v>
                </c:pt>
                <c:pt idx="4095">
                  <c:v>44502</c:v>
                </c:pt>
                <c:pt idx="4096">
                  <c:v>44503</c:v>
                </c:pt>
                <c:pt idx="4097">
                  <c:v>44504</c:v>
                </c:pt>
                <c:pt idx="4098">
                  <c:v>44505</c:v>
                </c:pt>
                <c:pt idx="4099">
                  <c:v>44508</c:v>
                </c:pt>
                <c:pt idx="4100">
                  <c:v>44509</c:v>
                </c:pt>
                <c:pt idx="4101">
                  <c:v>44510</c:v>
                </c:pt>
                <c:pt idx="4102">
                  <c:v>44511</c:v>
                </c:pt>
                <c:pt idx="4103">
                  <c:v>44512</c:v>
                </c:pt>
                <c:pt idx="4104">
                  <c:v>44516</c:v>
                </c:pt>
                <c:pt idx="4105">
                  <c:v>44517</c:v>
                </c:pt>
                <c:pt idx="4106">
                  <c:v>44518</c:v>
                </c:pt>
                <c:pt idx="4107">
                  <c:v>44519</c:v>
                </c:pt>
                <c:pt idx="4108">
                  <c:v>44522</c:v>
                </c:pt>
                <c:pt idx="4109">
                  <c:v>44523</c:v>
                </c:pt>
                <c:pt idx="4110">
                  <c:v>44524</c:v>
                </c:pt>
                <c:pt idx="4111">
                  <c:v>44525</c:v>
                </c:pt>
                <c:pt idx="4112">
                  <c:v>44526</c:v>
                </c:pt>
                <c:pt idx="4113">
                  <c:v>44529</c:v>
                </c:pt>
                <c:pt idx="4114">
                  <c:v>44530</c:v>
                </c:pt>
                <c:pt idx="4115">
                  <c:v>44531</c:v>
                </c:pt>
                <c:pt idx="4116">
                  <c:v>44532</c:v>
                </c:pt>
                <c:pt idx="4117">
                  <c:v>44533</c:v>
                </c:pt>
                <c:pt idx="4118">
                  <c:v>44536</c:v>
                </c:pt>
                <c:pt idx="4119">
                  <c:v>44537</c:v>
                </c:pt>
                <c:pt idx="4120">
                  <c:v>44539</c:v>
                </c:pt>
                <c:pt idx="4121">
                  <c:v>44540</c:v>
                </c:pt>
                <c:pt idx="4122">
                  <c:v>44543</c:v>
                </c:pt>
                <c:pt idx="4123">
                  <c:v>44544</c:v>
                </c:pt>
                <c:pt idx="4124">
                  <c:v>44545</c:v>
                </c:pt>
                <c:pt idx="4125">
                  <c:v>44546</c:v>
                </c:pt>
                <c:pt idx="4126">
                  <c:v>44547</c:v>
                </c:pt>
                <c:pt idx="4127">
                  <c:v>44550</c:v>
                </c:pt>
                <c:pt idx="4128">
                  <c:v>44551</c:v>
                </c:pt>
                <c:pt idx="4129">
                  <c:v>44552</c:v>
                </c:pt>
                <c:pt idx="4130">
                  <c:v>44553</c:v>
                </c:pt>
                <c:pt idx="4131">
                  <c:v>44554</c:v>
                </c:pt>
                <c:pt idx="4132">
                  <c:v>44557</c:v>
                </c:pt>
                <c:pt idx="4133">
                  <c:v>44558</c:v>
                </c:pt>
                <c:pt idx="4134">
                  <c:v>44559</c:v>
                </c:pt>
                <c:pt idx="4135">
                  <c:v>44560</c:v>
                </c:pt>
                <c:pt idx="4136">
                  <c:v>44561</c:v>
                </c:pt>
                <c:pt idx="4137">
                  <c:v>44564</c:v>
                </c:pt>
                <c:pt idx="4138">
                  <c:v>44565</c:v>
                </c:pt>
                <c:pt idx="4139">
                  <c:v>44566</c:v>
                </c:pt>
                <c:pt idx="4140">
                  <c:v>44567</c:v>
                </c:pt>
                <c:pt idx="4141">
                  <c:v>44568</c:v>
                </c:pt>
                <c:pt idx="4142">
                  <c:v>44572</c:v>
                </c:pt>
                <c:pt idx="4143">
                  <c:v>44573</c:v>
                </c:pt>
                <c:pt idx="4144">
                  <c:v>44574</c:v>
                </c:pt>
                <c:pt idx="4145">
                  <c:v>44575</c:v>
                </c:pt>
                <c:pt idx="4146">
                  <c:v>44578</c:v>
                </c:pt>
                <c:pt idx="4147">
                  <c:v>44579</c:v>
                </c:pt>
                <c:pt idx="4148">
                  <c:v>44580</c:v>
                </c:pt>
                <c:pt idx="4149">
                  <c:v>44581</c:v>
                </c:pt>
                <c:pt idx="4150">
                  <c:v>44582</c:v>
                </c:pt>
                <c:pt idx="4151">
                  <c:v>44585</c:v>
                </c:pt>
                <c:pt idx="4152">
                  <c:v>44586</c:v>
                </c:pt>
                <c:pt idx="4153">
                  <c:v>44587</c:v>
                </c:pt>
                <c:pt idx="4154">
                  <c:v>44588</c:v>
                </c:pt>
                <c:pt idx="4155">
                  <c:v>44589</c:v>
                </c:pt>
                <c:pt idx="4156">
                  <c:v>44592</c:v>
                </c:pt>
                <c:pt idx="4157">
                  <c:v>44593</c:v>
                </c:pt>
                <c:pt idx="4158">
                  <c:v>44594</c:v>
                </c:pt>
                <c:pt idx="4159">
                  <c:v>44595</c:v>
                </c:pt>
                <c:pt idx="4160">
                  <c:v>44596</c:v>
                </c:pt>
                <c:pt idx="4161">
                  <c:v>44599</c:v>
                </c:pt>
                <c:pt idx="4162">
                  <c:v>44600</c:v>
                </c:pt>
                <c:pt idx="4163">
                  <c:v>44601</c:v>
                </c:pt>
                <c:pt idx="4164">
                  <c:v>44602</c:v>
                </c:pt>
                <c:pt idx="4165">
                  <c:v>44603</c:v>
                </c:pt>
                <c:pt idx="4166">
                  <c:v>44606</c:v>
                </c:pt>
                <c:pt idx="4167">
                  <c:v>44607</c:v>
                </c:pt>
                <c:pt idx="4168">
                  <c:v>44608</c:v>
                </c:pt>
                <c:pt idx="4169">
                  <c:v>44609</c:v>
                </c:pt>
                <c:pt idx="4170">
                  <c:v>44610</c:v>
                </c:pt>
                <c:pt idx="4171">
                  <c:v>44613</c:v>
                </c:pt>
                <c:pt idx="4172">
                  <c:v>44614</c:v>
                </c:pt>
                <c:pt idx="4173">
                  <c:v>44615</c:v>
                </c:pt>
                <c:pt idx="4174">
                  <c:v>44616</c:v>
                </c:pt>
                <c:pt idx="4175">
                  <c:v>44617</c:v>
                </c:pt>
                <c:pt idx="4176">
                  <c:v>44620</c:v>
                </c:pt>
                <c:pt idx="4177">
                  <c:v>44621</c:v>
                </c:pt>
                <c:pt idx="4178">
                  <c:v>44622</c:v>
                </c:pt>
                <c:pt idx="4179">
                  <c:v>44623</c:v>
                </c:pt>
                <c:pt idx="4180">
                  <c:v>44624</c:v>
                </c:pt>
                <c:pt idx="4181">
                  <c:v>44627</c:v>
                </c:pt>
                <c:pt idx="4182">
                  <c:v>44628</c:v>
                </c:pt>
                <c:pt idx="4183">
                  <c:v>44629</c:v>
                </c:pt>
                <c:pt idx="4184">
                  <c:v>44630</c:v>
                </c:pt>
                <c:pt idx="4185">
                  <c:v>44631</c:v>
                </c:pt>
                <c:pt idx="4186">
                  <c:v>44634</c:v>
                </c:pt>
                <c:pt idx="4187">
                  <c:v>44635</c:v>
                </c:pt>
                <c:pt idx="4188">
                  <c:v>44636</c:v>
                </c:pt>
                <c:pt idx="4189">
                  <c:v>44637</c:v>
                </c:pt>
                <c:pt idx="4190">
                  <c:v>44638</c:v>
                </c:pt>
                <c:pt idx="4191">
                  <c:v>44642</c:v>
                </c:pt>
                <c:pt idx="4192">
                  <c:v>44643</c:v>
                </c:pt>
                <c:pt idx="4193">
                  <c:v>44644</c:v>
                </c:pt>
                <c:pt idx="4194">
                  <c:v>44645</c:v>
                </c:pt>
                <c:pt idx="4195">
                  <c:v>44648</c:v>
                </c:pt>
                <c:pt idx="4196">
                  <c:v>44649</c:v>
                </c:pt>
                <c:pt idx="4197">
                  <c:v>44650</c:v>
                </c:pt>
                <c:pt idx="4198">
                  <c:v>44651</c:v>
                </c:pt>
                <c:pt idx="4199">
                  <c:v>44652</c:v>
                </c:pt>
                <c:pt idx="4200">
                  <c:v>44655</c:v>
                </c:pt>
                <c:pt idx="4201">
                  <c:v>44656</c:v>
                </c:pt>
                <c:pt idx="4202">
                  <c:v>44657</c:v>
                </c:pt>
                <c:pt idx="4203">
                  <c:v>44658</c:v>
                </c:pt>
                <c:pt idx="4204">
                  <c:v>44659</c:v>
                </c:pt>
                <c:pt idx="4205">
                  <c:v>44662</c:v>
                </c:pt>
                <c:pt idx="4206">
                  <c:v>44663</c:v>
                </c:pt>
                <c:pt idx="4207">
                  <c:v>44664</c:v>
                </c:pt>
                <c:pt idx="4208">
                  <c:v>44669</c:v>
                </c:pt>
                <c:pt idx="4209">
                  <c:v>44670</c:v>
                </c:pt>
                <c:pt idx="4210">
                  <c:v>44671</c:v>
                </c:pt>
                <c:pt idx="4211">
                  <c:v>44672</c:v>
                </c:pt>
                <c:pt idx="4212">
                  <c:v>44673</c:v>
                </c:pt>
                <c:pt idx="4213">
                  <c:v>44676</c:v>
                </c:pt>
                <c:pt idx="4214">
                  <c:v>44677</c:v>
                </c:pt>
                <c:pt idx="4215">
                  <c:v>44678</c:v>
                </c:pt>
                <c:pt idx="4216">
                  <c:v>44679</c:v>
                </c:pt>
                <c:pt idx="4217">
                  <c:v>44680</c:v>
                </c:pt>
                <c:pt idx="4218">
                  <c:v>44683</c:v>
                </c:pt>
                <c:pt idx="4219">
                  <c:v>44684</c:v>
                </c:pt>
                <c:pt idx="4220">
                  <c:v>44685</c:v>
                </c:pt>
                <c:pt idx="4221">
                  <c:v>44686</c:v>
                </c:pt>
                <c:pt idx="4222">
                  <c:v>44687</c:v>
                </c:pt>
                <c:pt idx="4223">
                  <c:v>44690</c:v>
                </c:pt>
                <c:pt idx="4224">
                  <c:v>44691</c:v>
                </c:pt>
                <c:pt idx="4225">
                  <c:v>44692</c:v>
                </c:pt>
                <c:pt idx="4226">
                  <c:v>44693</c:v>
                </c:pt>
                <c:pt idx="4227">
                  <c:v>44694</c:v>
                </c:pt>
                <c:pt idx="4228">
                  <c:v>44697</c:v>
                </c:pt>
                <c:pt idx="4229">
                  <c:v>44698</c:v>
                </c:pt>
                <c:pt idx="4230">
                  <c:v>44699</c:v>
                </c:pt>
                <c:pt idx="4231">
                  <c:v>44700</c:v>
                </c:pt>
                <c:pt idx="4232">
                  <c:v>44701</c:v>
                </c:pt>
                <c:pt idx="4233">
                  <c:v>44704</c:v>
                </c:pt>
                <c:pt idx="4234">
                  <c:v>44705</c:v>
                </c:pt>
                <c:pt idx="4235">
                  <c:v>44706</c:v>
                </c:pt>
                <c:pt idx="4236">
                  <c:v>44707</c:v>
                </c:pt>
                <c:pt idx="4237">
                  <c:v>44708</c:v>
                </c:pt>
                <c:pt idx="4238">
                  <c:v>44712</c:v>
                </c:pt>
                <c:pt idx="4239">
                  <c:v>44713</c:v>
                </c:pt>
                <c:pt idx="4240">
                  <c:v>44714</c:v>
                </c:pt>
                <c:pt idx="4241">
                  <c:v>44715</c:v>
                </c:pt>
                <c:pt idx="4242">
                  <c:v>44718</c:v>
                </c:pt>
                <c:pt idx="4243">
                  <c:v>44719</c:v>
                </c:pt>
                <c:pt idx="4244">
                  <c:v>44720</c:v>
                </c:pt>
                <c:pt idx="4245">
                  <c:v>44721</c:v>
                </c:pt>
                <c:pt idx="4246">
                  <c:v>44722</c:v>
                </c:pt>
                <c:pt idx="4247">
                  <c:v>44725</c:v>
                </c:pt>
                <c:pt idx="4248">
                  <c:v>44726</c:v>
                </c:pt>
                <c:pt idx="4249">
                  <c:v>44727</c:v>
                </c:pt>
                <c:pt idx="4250">
                  <c:v>44728</c:v>
                </c:pt>
                <c:pt idx="4251">
                  <c:v>44729</c:v>
                </c:pt>
                <c:pt idx="4252">
                  <c:v>44733</c:v>
                </c:pt>
                <c:pt idx="4253">
                  <c:v>44734</c:v>
                </c:pt>
                <c:pt idx="4254">
                  <c:v>44735</c:v>
                </c:pt>
                <c:pt idx="4255">
                  <c:v>44736</c:v>
                </c:pt>
                <c:pt idx="4256">
                  <c:v>44740</c:v>
                </c:pt>
                <c:pt idx="4257">
                  <c:v>44741</c:v>
                </c:pt>
                <c:pt idx="4258">
                  <c:v>44742</c:v>
                </c:pt>
                <c:pt idx="4259">
                  <c:v>44743</c:v>
                </c:pt>
                <c:pt idx="4260">
                  <c:v>44747</c:v>
                </c:pt>
                <c:pt idx="4261">
                  <c:v>44748</c:v>
                </c:pt>
                <c:pt idx="4262">
                  <c:v>44749</c:v>
                </c:pt>
                <c:pt idx="4263">
                  <c:v>44750</c:v>
                </c:pt>
                <c:pt idx="4264">
                  <c:v>44753</c:v>
                </c:pt>
                <c:pt idx="4265">
                  <c:v>44754</c:v>
                </c:pt>
                <c:pt idx="4266">
                  <c:v>44755</c:v>
                </c:pt>
                <c:pt idx="4267">
                  <c:v>44756</c:v>
                </c:pt>
                <c:pt idx="4268">
                  <c:v>44757</c:v>
                </c:pt>
                <c:pt idx="4269">
                  <c:v>44760</c:v>
                </c:pt>
                <c:pt idx="4270">
                  <c:v>44761</c:v>
                </c:pt>
                <c:pt idx="4271">
                  <c:v>44763</c:v>
                </c:pt>
                <c:pt idx="4272">
                  <c:v>44764</c:v>
                </c:pt>
                <c:pt idx="4273">
                  <c:v>44767</c:v>
                </c:pt>
                <c:pt idx="4274">
                  <c:v>44768</c:v>
                </c:pt>
                <c:pt idx="4275">
                  <c:v>44769</c:v>
                </c:pt>
                <c:pt idx="4276">
                  <c:v>44770</c:v>
                </c:pt>
                <c:pt idx="4277">
                  <c:v>44771</c:v>
                </c:pt>
                <c:pt idx="4278">
                  <c:v>44774</c:v>
                </c:pt>
                <c:pt idx="4279">
                  <c:v>44775</c:v>
                </c:pt>
                <c:pt idx="4280">
                  <c:v>44776</c:v>
                </c:pt>
                <c:pt idx="4281">
                  <c:v>44777</c:v>
                </c:pt>
                <c:pt idx="4282">
                  <c:v>44778</c:v>
                </c:pt>
                <c:pt idx="4283">
                  <c:v>44781</c:v>
                </c:pt>
                <c:pt idx="4284">
                  <c:v>44782</c:v>
                </c:pt>
                <c:pt idx="4285">
                  <c:v>44783</c:v>
                </c:pt>
                <c:pt idx="4286">
                  <c:v>44784</c:v>
                </c:pt>
                <c:pt idx="4287">
                  <c:v>44785</c:v>
                </c:pt>
                <c:pt idx="4288">
                  <c:v>44789</c:v>
                </c:pt>
                <c:pt idx="4289">
                  <c:v>44790</c:v>
                </c:pt>
                <c:pt idx="4290">
                  <c:v>44791</c:v>
                </c:pt>
                <c:pt idx="4291">
                  <c:v>44792</c:v>
                </c:pt>
                <c:pt idx="4292">
                  <c:v>44795</c:v>
                </c:pt>
                <c:pt idx="4293">
                  <c:v>44796</c:v>
                </c:pt>
                <c:pt idx="4294">
                  <c:v>44797</c:v>
                </c:pt>
                <c:pt idx="4295">
                  <c:v>44798</c:v>
                </c:pt>
                <c:pt idx="4296">
                  <c:v>44799</c:v>
                </c:pt>
                <c:pt idx="4297">
                  <c:v>44802</c:v>
                </c:pt>
                <c:pt idx="4298">
                  <c:v>44803</c:v>
                </c:pt>
                <c:pt idx="4299">
                  <c:v>44804</c:v>
                </c:pt>
                <c:pt idx="4300">
                  <c:v>44805</c:v>
                </c:pt>
                <c:pt idx="4301">
                  <c:v>44806</c:v>
                </c:pt>
                <c:pt idx="4302">
                  <c:v>44809</c:v>
                </c:pt>
                <c:pt idx="4303">
                  <c:v>44810</c:v>
                </c:pt>
                <c:pt idx="4304">
                  <c:v>44811</c:v>
                </c:pt>
                <c:pt idx="4305">
                  <c:v>44812</c:v>
                </c:pt>
                <c:pt idx="4306">
                  <c:v>44813</c:v>
                </c:pt>
                <c:pt idx="4307">
                  <c:v>44816</c:v>
                </c:pt>
                <c:pt idx="4308">
                  <c:v>44817</c:v>
                </c:pt>
                <c:pt idx="4309">
                  <c:v>44818</c:v>
                </c:pt>
                <c:pt idx="4310">
                  <c:v>44819</c:v>
                </c:pt>
                <c:pt idx="4311">
                  <c:v>44820</c:v>
                </c:pt>
                <c:pt idx="4312">
                  <c:v>44823</c:v>
                </c:pt>
                <c:pt idx="4313">
                  <c:v>44824</c:v>
                </c:pt>
                <c:pt idx="4314">
                  <c:v>44825</c:v>
                </c:pt>
                <c:pt idx="4315">
                  <c:v>44826</c:v>
                </c:pt>
                <c:pt idx="4316">
                  <c:v>44827</c:v>
                </c:pt>
                <c:pt idx="4317">
                  <c:v>44830</c:v>
                </c:pt>
                <c:pt idx="4318">
                  <c:v>44831</c:v>
                </c:pt>
                <c:pt idx="4319">
                  <c:v>44832</c:v>
                </c:pt>
                <c:pt idx="4320">
                  <c:v>44833</c:v>
                </c:pt>
                <c:pt idx="4321">
                  <c:v>44834</c:v>
                </c:pt>
                <c:pt idx="4322">
                  <c:v>44837</c:v>
                </c:pt>
                <c:pt idx="4323">
                  <c:v>44838</c:v>
                </c:pt>
                <c:pt idx="4324">
                  <c:v>44839</c:v>
                </c:pt>
                <c:pt idx="4325">
                  <c:v>44840</c:v>
                </c:pt>
                <c:pt idx="4326">
                  <c:v>44841</c:v>
                </c:pt>
                <c:pt idx="4327">
                  <c:v>44844</c:v>
                </c:pt>
                <c:pt idx="4328">
                  <c:v>44845</c:v>
                </c:pt>
                <c:pt idx="4329">
                  <c:v>44846</c:v>
                </c:pt>
                <c:pt idx="4330">
                  <c:v>44847</c:v>
                </c:pt>
                <c:pt idx="4331">
                  <c:v>44848</c:v>
                </c:pt>
                <c:pt idx="4332">
                  <c:v>44852</c:v>
                </c:pt>
                <c:pt idx="4333">
                  <c:v>44853</c:v>
                </c:pt>
                <c:pt idx="4334">
                  <c:v>44854</c:v>
                </c:pt>
                <c:pt idx="4335">
                  <c:v>44855</c:v>
                </c:pt>
                <c:pt idx="4336">
                  <c:v>44858</c:v>
                </c:pt>
                <c:pt idx="4337">
                  <c:v>44859</c:v>
                </c:pt>
                <c:pt idx="4338">
                  <c:v>44860</c:v>
                </c:pt>
                <c:pt idx="4339">
                  <c:v>44861</c:v>
                </c:pt>
                <c:pt idx="4340">
                  <c:v>44862</c:v>
                </c:pt>
                <c:pt idx="4341">
                  <c:v>44865</c:v>
                </c:pt>
                <c:pt idx="4342">
                  <c:v>44866</c:v>
                </c:pt>
                <c:pt idx="4343">
                  <c:v>44867</c:v>
                </c:pt>
                <c:pt idx="4344">
                  <c:v>44868</c:v>
                </c:pt>
                <c:pt idx="4345">
                  <c:v>44869</c:v>
                </c:pt>
                <c:pt idx="4346">
                  <c:v>44873</c:v>
                </c:pt>
                <c:pt idx="4347">
                  <c:v>44874</c:v>
                </c:pt>
                <c:pt idx="4348">
                  <c:v>44875</c:v>
                </c:pt>
                <c:pt idx="4349">
                  <c:v>44876</c:v>
                </c:pt>
                <c:pt idx="4350">
                  <c:v>44880</c:v>
                </c:pt>
                <c:pt idx="4351">
                  <c:v>44881</c:v>
                </c:pt>
                <c:pt idx="4352">
                  <c:v>44882</c:v>
                </c:pt>
                <c:pt idx="4353">
                  <c:v>44883</c:v>
                </c:pt>
                <c:pt idx="4354">
                  <c:v>44886</c:v>
                </c:pt>
                <c:pt idx="4355">
                  <c:v>44887</c:v>
                </c:pt>
                <c:pt idx="4356">
                  <c:v>44888</c:v>
                </c:pt>
                <c:pt idx="4357">
                  <c:v>44889</c:v>
                </c:pt>
                <c:pt idx="4358">
                  <c:v>44890</c:v>
                </c:pt>
                <c:pt idx="4359">
                  <c:v>44893</c:v>
                </c:pt>
                <c:pt idx="4360">
                  <c:v>44894</c:v>
                </c:pt>
                <c:pt idx="4361">
                  <c:v>44895</c:v>
                </c:pt>
                <c:pt idx="4362">
                  <c:v>44896</c:v>
                </c:pt>
                <c:pt idx="4363">
                  <c:v>44897</c:v>
                </c:pt>
                <c:pt idx="4364">
                  <c:v>44900</c:v>
                </c:pt>
                <c:pt idx="4365">
                  <c:v>44901</c:v>
                </c:pt>
                <c:pt idx="4366">
                  <c:v>44902</c:v>
                </c:pt>
                <c:pt idx="4367">
                  <c:v>44904</c:v>
                </c:pt>
                <c:pt idx="4368">
                  <c:v>44907</c:v>
                </c:pt>
                <c:pt idx="4369">
                  <c:v>44908</c:v>
                </c:pt>
                <c:pt idx="4370">
                  <c:v>44909</c:v>
                </c:pt>
                <c:pt idx="4371">
                  <c:v>44910</c:v>
                </c:pt>
                <c:pt idx="4372">
                  <c:v>44911</c:v>
                </c:pt>
                <c:pt idx="4373">
                  <c:v>44914</c:v>
                </c:pt>
                <c:pt idx="4374">
                  <c:v>44915</c:v>
                </c:pt>
                <c:pt idx="4375">
                  <c:v>44916</c:v>
                </c:pt>
                <c:pt idx="4376">
                  <c:v>44917</c:v>
                </c:pt>
                <c:pt idx="4377">
                  <c:v>44918</c:v>
                </c:pt>
                <c:pt idx="4378">
                  <c:v>44921</c:v>
                </c:pt>
                <c:pt idx="4379">
                  <c:v>44922</c:v>
                </c:pt>
                <c:pt idx="4380">
                  <c:v>44923</c:v>
                </c:pt>
                <c:pt idx="4381">
                  <c:v>44924</c:v>
                </c:pt>
                <c:pt idx="4382">
                  <c:v>44925</c:v>
                </c:pt>
                <c:pt idx="4383">
                  <c:v>44928</c:v>
                </c:pt>
                <c:pt idx="4384">
                  <c:v>44929</c:v>
                </c:pt>
                <c:pt idx="4385">
                  <c:v>44930</c:v>
                </c:pt>
                <c:pt idx="4386">
                  <c:v>44931</c:v>
                </c:pt>
                <c:pt idx="4387">
                  <c:v>44932</c:v>
                </c:pt>
                <c:pt idx="4388">
                  <c:v>44936</c:v>
                </c:pt>
                <c:pt idx="4389">
                  <c:v>44937</c:v>
                </c:pt>
                <c:pt idx="4390">
                  <c:v>44938</c:v>
                </c:pt>
                <c:pt idx="4391">
                  <c:v>44939</c:v>
                </c:pt>
                <c:pt idx="4392">
                  <c:v>44942</c:v>
                </c:pt>
                <c:pt idx="4393">
                  <c:v>44943</c:v>
                </c:pt>
                <c:pt idx="4394">
                  <c:v>44944</c:v>
                </c:pt>
                <c:pt idx="4395">
                  <c:v>44945</c:v>
                </c:pt>
                <c:pt idx="4396">
                  <c:v>44946</c:v>
                </c:pt>
                <c:pt idx="4397">
                  <c:v>44949</c:v>
                </c:pt>
                <c:pt idx="4398">
                  <c:v>44950</c:v>
                </c:pt>
                <c:pt idx="4399">
                  <c:v>44951</c:v>
                </c:pt>
                <c:pt idx="4400">
                  <c:v>44952</c:v>
                </c:pt>
                <c:pt idx="4401">
                  <c:v>44953</c:v>
                </c:pt>
                <c:pt idx="4402">
                  <c:v>44956</c:v>
                </c:pt>
                <c:pt idx="4403">
                  <c:v>44957</c:v>
                </c:pt>
                <c:pt idx="4404">
                  <c:v>44958</c:v>
                </c:pt>
                <c:pt idx="4405">
                  <c:v>44959</c:v>
                </c:pt>
                <c:pt idx="4406">
                  <c:v>44960</c:v>
                </c:pt>
                <c:pt idx="4407">
                  <c:v>44963</c:v>
                </c:pt>
                <c:pt idx="4408">
                  <c:v>44964</c:v>
                </c:pt>
                <c:pt idx="4409">
                  <c:v>44965</c:v>
                </c:pt>
                <c:pt idx="4410">
                  <c:v>44966</c:v>
                </c:pt>
                <c:pt idx="4411">
                  <c:v>44967</c:v>
                </c:pt>
                <c:pt idx="4412">
                  <c:v>44970</c:v>
                </c:pt>
                <c:pt idx="4413">
                  <c:v>44971</c:v>
                </c:pt>
                <c:pt idx="4414">
                  <c:v>44972</c:v>
                </c:pt>
                <c:pt idx="4415">
                  <c:v>44973</c:v>
                </c:pt>
                <c:pt idx="4416">
                  <c:v>44974</c:v>
                </c:pt>
                <c:pt idx="4417">
                  <c:v>44977</c:v>
                </c:pt>
                <c:pt idx="4418">
                  <c:v>44978</c:v>
                </c:pt>
                <c:pt idx="4419">
                  <c:v>44979</c:v>
                </c:pt>
                <c:pt idx="4420">
                  <c:v>44980</c:v>
                </c:pt>
                <c:pt idx="4421">
                  <c:v>44981</c:v>
                </c:pt>
                <c:pt idx="4422">
                  <c:v>44984</c:v>
                </c:pt>
                <c:pt idx="4423">
                  <c:v>44985</c:v>
                </c:pt>
                <c:pt idx="4424">
                  <c:v>44986</c:v>
                </c:pt>
                <c:pt idx="4425">
                  <c:v>44987</c:v>
                </c:pt>
                <c:pt idx="4426">
                  <c:v>44988</c:v>
                </c:pt>
                <c:pt idx="4427">
                  <c:v>44991</c:v>
                </c:pt>
                <c:pt idx="4428">
                  <c:v>44992</c:v>
                </c:pt>
                <c:pt idx="4429">
                  <c:v>44993</c:v>
                </c:pt>
                <c:pt idx="4430">
                  <c:v>44994</c:v>
                </c:pt>
                <c:pt idx="4431">
                  <c:v>44995</c:v>
                </c:pt>
                <c:pt idx="4432">
                  <c:v>44998</c:v>
                </c:pt>
                <c:pt idx="4433">
                  <c:v>44999</c:v>
                </c:pt>
                <c:pt idx="4434">
                  <c:v>45000</c:v>
                </c:pt>
                <c:pt idx="4435">
                  <c:v>45001</c:v>
                </c:pt>
                <c:pt idx="4436">
                  <c:v>45002</c:v>
                </c:pt>
                <c:pt idx="4437">
                  <c:v>45006</c:v>
                </c:pt>
                <c:pt idx="4438">
                  <c:v>45007</c:v>
                </c:pt>
                <c:pt idx="4439">
                  <c:v>45008</c:v>
                </c:pt>
                <c:pt idx="4440">
                  <c:v>45009</c:v>
                </c:pt>
                <c:pt idx="4441">
                  <c:v>45012</c:v>
                </c:pt>
                <c:pt idx="4442">
                  <c:v>45013</c:v>
                </c:pt>
                <c:pt idx="4443">
                  <c:v>45014</c:v>
                </c:pt>
                <c:pt idx="4444">
                  <c:v>45015</c:v>
                </c:pt>
                <c:pt idx="4445">
                  <c:v>45016</c:v>
                </c:pt>
                <c:pt idx="4446">
                  <c:v>45019</c:v>
                </c:pt>
                <c:pt idx="4447">
                  <c:v>45020</c:v>
                </c:pt>
                <c:pt idx="4448">
                  <c:v>45021</c:v>
                </c:pt>
                <c:pt idx="4449">
                  <c:v>45026</c:v>
                </c:pt>
                <c:pt idx="4450">
                  <c:v>45027</c:v>
                </c:pt>
                <c:pt idx="4451">
                  <c:v>45028</c:v>
                </c:pt>
                <c:pt idx="4452">
                  <c:v>45029</c:v>
                </c:pt>
                <c:pt idx="4453">
                  <c:v>45030</c:v>
                </c:pt>
                <c:pt idx="4454">
                  <c:v>45033</c:v>
                </c:pt>
                <c:pt idx="4455">
                  <c:v>45034</c:v>
                </c:pt>
                <c:pt idx="4456">
                  <c:v>45035</c:v>
                </c:pt>
                <c:pt idx="4457">
                  <c:v>45036</c:v>
                </c:pt>
                <c:pt idx="4458">
                  <c:v>45037</c:v>
                </c:pt>
                <c:pt idx="4459">
                  <c:v>45040</c:v>
                </c:pt>
                <c:pt idx="4460">
                  <c:v>45041</c:v>
                </c:pt>
                <c:pt idx="4461">
                  <c:v>45042</c:v>
                </c:pt>
                <c:pt idx="4462">
                  <c:v>45043</c:v>
                </c:pt>
                <c:pt idx="4463">
                  <c:v>45044</c:v>
                </c:pt>
                <c:pt idx="4464">
                  <c:v>45048</c:v>
                </c:pt>
                <c:pt idx="4465">
                  <c:v>45049</c:v>
                </c:pt>
                <c:pt idx="4466">
                  <c:v>45050</c:v>
                </c:pt>
                <c:pt idx="4467">
                  <c:v>45051</c:v>
                </c:pt>
                <c:pt idx="4468">
                  <c:v>45054</c:v>
                </c:pt>
                <c:pt idx="4469">
                  <c:v>45055</c:v>
                </c:pt>
                <c:pt idx="4470">
                  <c:v>45056</c:v>
                </c:pt>
                <c:pt idx="4471">
                  <c:v>45057</c:v>
                </c:pt>
                <c:pt idx="4472">
                  <c:v>45058</c:v>
                </c:pt>
                <c:pt idx="4473">
                  <c:v>45061</c:v>
                </c:pt>
                <c:pt idx="4474">
                  <c:v>45062</c:v>
                </c:pt>
                <c:pt idx="4475">
                  <c:v>45063</c:v>
                </c:pt>
                <c:pt idx="4476">
                  <c:v>45064</c:v>
                </c:pt>
                <c:pt idx="4477">
                  <c:v>45065</c:v>
                </c:pt>
                <c:pt idx="4478">
                  <c:v>45069</c:v>
                </c:pt>
                <c:pt idx="4479">
                  <c:v>45070</c:v>
                </c:pt>
                <c:pt idx="4480">
                  <c:v>45071</c:v>
                </c:pt>
                <c:pt idx="4481">
                  <c:v>45072</c:v>
                </c:pt>
                <c:pt idx="4482">
                  <c:v>45075</c:v>
                </c:pt>
                <c:pt idx="4483">
                  <c:v>45076</c:v>
                </c:pt>
                <c:pt idx="4484">
                  <c:v>45077</c:v>
                </c:pt>
                <c:pt idx="4485">
                  <c:v>45078</c:v>
                </c:pt>
                <c:pt idx="4486">
                  <c:v>45079</c:v>
                </c:pt>
                <c:pt idx="4487">
                  <c:v>45082</c:v>
                </c:pt>
                <c:pt idx="4488">
                  <c:v>45083</c:v>
                </c:pt>
                <c:pt idx="4489">
                  <c:v>45084</c:v>
                </c:pt>
                <c:pt idx="4490">
                  <c:v>45085</c:v>
                </c:pt>
                <c:pt idx="4491">
                  <c:v>45086</c:v>
                </c:pt>
                <c:pt idx="4492">
                  <c:v>45090</c:v>
                </c:pt>
                <c:pt idx="4493">
                  <c:v>45091</c:v>
                </c:pt>
                <c:pt idx="4494">
                  <c:v>45092</c:v>
                </c:pt>
                <c:pt idx="4495">
                  <c:v>45093</c:v>
                </c:pt>
                <c:pt idx="4496">
                  <c:v>45097</c:v>
                </c:pt>
                <c:pt idx="4497">
                  <c:v>45098</c:v>
                </c:pt>
                <c:pt idx="4498">
                  <c:v>45099</c:v>
                </c:pt>
                <c:pt idx="4499">
                  <c:v>45100</c:v>
                </c:pt>
                <c:pt idx="4500">
                  <c:v>45103</c:v>
                </c:pt>
                <c:pt idx="4501">
                  <c:v>45104</c:v>
                </c:pt>
                <c:pt idx="4502">
                  <c:v>45105</c:v>
                </c:pt>
                <c:pt idx="4503">
                  <c:v>45106</c:v>
                </c:pt>
                <c:pt idx="4504">
                  <c:v>45107</c:v>
                </c:pt>
                <c:pt idx="4505">
                  <c:v>45111</c:v>
                </c:pt>
                <c:pt idx="4506">
                  <c:v>45112</c:v>
                </c:pt>
                <c:pt idx="4507">
                  <c:v>45113</c:v>
                </c:pt>
                <c:pt idx="4508">
                  <c:v>45114</c:v>
                </c:pt>
                <c:pt idx="4509">
                  <c:v>45117</c:v>
                </c:pt>
                <c:pt idx="4510">
                  <c:v>45118</c:v>
                </c:pt>
                <c:pt idx="4511">
                  <c:v>45119</c:v>
                </c:pt>
                <c:pt idx="4512">
                  <c:v>45120</c:v>
                </c:pt>
                <c:pt idx="4513">
                  <c:v>45121</c:v>
                </c:pt>
                <c:pt idx="4514">
                  <c:v>45124</c:v>
                </c:pt>
                <c:pt idx="4515">
                  <c:v>45125</c:v>
                </c:pt>
                <c:pt idx="4516">
                  <c:v>45126</c:v>
                </c:pt>
                <c:pt idx="4517">
                  <c:v>45128</c:v>
                </c:pt>
                <c:pt idx="4518">
                  <c:v>45131</c:v>
                </c:pt>
                <c:pt idx="4519">
                  <c:v>45132</c:v>
                </c:pt>
                <c:pt idx="4520">
                  <c:v>45133</c:v>
                </c:pt>
                <c:pt idx="4521">
                  <c:v>45134</c:v>
                </c:pt>
                <c:pt idx="4522">
                  <c:v>45135</c:v>
                </c:pt>
                <c:pt idx="4523">
                  <c:v>45138</c:v>
                </c:pt>
                <c:pt idx="4524">
                  <c:v>45139</c:v>
                </c:pt>
                <c:pt idx="4525">
                  <c:v>45140</c:v>
                </c:pt>
                <c:pt idx="4526">
                  <c:v>45141</c:v>
                </c:pt>
                <c:pt idx="4527">
                  <c:v>45142</c:v>
                </c:pt>
                <c:pt idx="4528">
                  <c:v>45146</c:v>
                </c:pt>
                <c:pt idx="4529">
                  <c:v>45147</c:v>
                </c:pt>
                <c:pt idx="4530">
                  <c:v>45148</c:v>
                </c:pt>
                <c:pt idx="4531">
                  <c:v>45149</c:v>
                </c:pt>
                <c:pt idx="4532">
                  <c:v>45152</c:v>
                </c:pt>
                <c:pt idx="4533">
                  <c:v>45153</c:v>
                </c:pt>
                <c:pt idx="4534">
                  <c:v>45154</c:v>
                </c:pt>
                <c:pt idx="4535">
                  <c:v>45155</c:v>
                </c:pt>
                <c:pt idx="4536">
                  <c:v>45156</c:v>
                </c:pt>
                <c:pt idx="4537">
                  <c:v>45160</c:v>
                </c:pt>
                <c:pt idx="4538">
                  <c:v>45161</c:v>
                </c:pt>
                <c:pt idx="4539">
                  <c:v>45162</c:v>
                </c:pt>
                <c:pt idx="4540">
                  <c:v>45163</c:v>
                </c:pt>
                <c:pt idx="4541">
                  <c:v>45166</c:v>
                </c:pt>
                <c:pt idx="4542">
                  <c:v>45167</c:v>
                </c:pt>
                <c:pt idx="4543">
                  <c:v>45168</c:v>
                </c:pt>
                <c:pt idx="4544">
                  <c:v>45169</c:v>
                </c:pt>
                <c:pt idx="4545">
                  <c:v>45170</c:v>
                </c:pt>
                <c:pt idx="4546">
                  <c:v>45173</c:v>
                </c:pt>
                <c:pt idx="4547">
                  <c:v>45174</c:v>
                </c:pt>
                <c:pt idx="4548">
                  <c:v>45175</c:v>
                </c:pt>
                <c:pt idx="4549">
                  <c:v>45176</c:v>
                </c:pt>
                <c:pt idx="4550">
                  <c:v>45177</c:v>
                </c:pt>
                <c:pt idx="4551">
                  <c:v>45180</c:v>
                </c:pt>
                <c:pt idx="4552">
                  <c:v>45181</c:v>
                </c:pt>
                <c:pt idx="4553">
                  <c:v>45182</c:v>
                </c:pt>
                <c:pt idx="4554">
                  <c:v>45183</c:v>
                </c:pt>
                <c:pt idx="4555">
                  <c:v>45184</c:v>
                </c:pt>
                <c:pt idx="4556">
                  <c:v>45187</c:v>
                </c:pt>
                <c:pt idx="4557">
                  <c:v>45188</c:v>
                </c:pt>
                <c:pt idx="4558">
                  <c:v>45189</c:v>
                </c:pt>
                <c:pt idx="4559">
                  <c:v>45190</c:v>
                </c:pt>
                <c:pt idx="4560">
                  <c:v>45191</c:v>
                </c:pt>
                <c:pt idx="4561">
                  <c:v>45194</c:v>
                </c:pt>
                <c:pt idx="4562">
                  <c:v>45195</c:v>
                </c:pt>
                <c:pt idx="4563">
                  <c:v>45196</c:v>
                </c:pt>
                <c:pt idx="4564">
                  <c:v>45197</c:v>
                </c:pt>
                <c:pt idx="4565">
                  <c:v>45198</c:v>
                </c:pt>
                <c:pt idx="4566">
                  <c:v>45201</c:v>
                </c:pt>
                <c:pt idx="4567">
                  <c:v>45202</c:v>
                </c:pt>
                <c:pt idx="4568">
                  <c:v>45203</c:v>
                </c:pt>
                <c:pt idx="4569">
                  <c:v>45204</c:v>
                </c:pt>
                <c:pt idx="4570">
                  <c:v>45205</c:v>
                </c:pt>
                <c:pt idx="4571">
                  <c:v>45208</c:v>
                </c:pt>
                <c:pt idx="4572">
                  <c:v>45209</c:v>
                </c:pt>
                <c:pt idx="4573">
                  <c:v>45210</c:v>
                </c:pt>
                <c:pt idx="4574">
                  <c:v>45211</c:v>
                </c:pt>
                <c:pt idx="4575">
                  <c:v>45212</c:v>
                </c:pt>
                <c:pt idx="4576">
                  <c:v>45216</c:v>
                </c:pt>
                <c:pt idx="4577">
                  <c:v>45217</c:v>
                </c:pt>
                <c:pt idx="4578">
                  <c:v>45218</c:v>
                </c:pt>
                <c:pt idx="4579">
                  <c:v>45219</c:v>
                </c:pt>
                <c:pt idx="4580">
                  <c:v>45222</c:v>
                </c:pt>
                <c:pt idx="4581">
                  <c:v>45223</c:v>
                </c:pt>
                <c:pt idx="4582">
                  <c:v>45224</c:v>
                </c:pt>
                <c:pt idx="4583">
                  <c:v>45225</c:v>
                </c:pt>
                <c:pt idx="4584">
                  <c:v>45226</c:v>
                </c:pt>
                <c:pt idx="4585">
                  <c:v>45229</c:v>
                </c:pt>
                <c:pt idx="4586">
                  <c:v>45230</c:v>
                </c:pt>
                <c:pt idx="4587">
                  <c:v>45231</c:v>
                </c:pt>
                <c:pt idx="4588">
                  <c:v>45232</c:v>
                </c:pt>
                <c:pt idx="4589">
                  <c:v>45233</c:v>
                </c:pt>
                <c:pt idx="4590">
                  <c:v>45237</c:v>
                </c:pt>
                <c:pt idx="4591">
                  <c:v>45238</c:v>
                </c:pt>
                <c:pt idx="4592">
                  <c:v>45239</c:v>
                </c:pt>
                <c:pt idx="4593">
                  <c:v>45240</c:v>
                </c:pt>
                <c:pt idx="4594">
                  <c:v>45244</c:v>
                </c:pt>
                <c:pt idx="4595">
                  <c:v>45245</c:v>
                </c:pt>
                <c:pt idx="4596">
                  <c:v>45246</c:v>
                </c:pt>
                <c:pt idx="4597">
                  <c:v>45247</c:v>
                </c:pt>
                <c:pt idx="4598">
                  <c:v>45250</c:v>
                </c:pt>
                <c:pt idx="4599">
                  <c:v>45251</c:v>
                </c:pt>
                <c:pt idx="4600">
                  <c:v>45252</c:v>
                </c:pt>
                <c:pt idx="4601">
                  <c:v>45253</c:v>
                </c:pt>
                <c:pt idx="4602">
                  <c:v>45254</c:v>
                </c:pt>
                <c:pt idx="4603">
                  <c:v>45257</c:v>
                </c:pt>
                <c:pt idx="4604">
                  <c:v>45258</c:v>
                </c:pt>
                <c:pt idx="4605">
                  <c:v>45259</c:v>
                </c:pt>
                <c:pt idx="4606">
                  <c:v>45260</c:v>
                </c:pt>
                <c:pt idx="4607">
                  <c:v>45261</c:v>
                </c:pt>
                <c:pt idx="4608">
                  <c:v>45264</c:v>
                </c:pt>
                <c:pt idx="4609">
                  <c:v>45265</c:v>
                </c:pt>
                <c:pt idx="4610">
                  <c:v>45266</c:v>
                </c:pt>
                <c:pt idx="4611">
                  <c:v>45267</c:v>
                </c:pt>
                <c:pt idx="4612">
                  <c:v>45271</c:v>
                </c:pt>
                <c:pt idx="4613">
                  <c:v>45272</c:v>
                </c:pt>
                <c:pt idx="4614">
                  <c:v>45273</c:v>
                </c:pt>
                <c:pt idx="4615">
                  <c:v>45274</c:v>
                </c:pt>
                <c:pt idx="4616">
                  <c:v>45275</c:v>
                </c:pt>
                <c:pt idx="4617">
                  <c:v>45278</c:v>
                </c:pt>
                <c:pt idx="4618">
                  <c:v>45279</c:v>
                </c:pt>
                <c:pt idx="4619">
                  <c:v>45280</c:v>
                </c:pt>
                <c:pt idx="4620">
                  <c:v>45281</c:v>
                </c:pt>
                <c:pt idx="4621">
                  <c:v>45282</c:v>
                </c:pt>
                <c:pt idx="4622">
                  <c:v>45286</c:v>
                </c:pt>
                <c:pt idx="4623">
                  <c:v>45287</c:v>
                </c:pt>
                <c:pt idx="4624">
                  <c:v>45288</c:v>
                </c:pt>
                <c:pt idx="4625">
                  <c:v>45289</c:v>
                </c:pt>
                <c:pt idx="4626">
                  <c:v>45293</c:v>
                </c:pt>
                <c:pt idx="4627">
                  <c:v>45294</c:v>
                </c:pt>
                <c:pt idx="4628">
                  <c:v>45295</c:v>
                </c:pt>
                <c:pt idx="4629">
                  <c:v>45296</c:v>
                </c:pt>
                <c:pt idx="4630">
                  <c:v>45300</c:v>
                </c:pt>
                <c:pt idx="4631">
                  <c:v>45301</c:v>
                </c:pt>
                <c:pt idx="4632">
                  <c:v>45302</c:v>
                </c:pt>
                <c:pt idx="4633">
                  <c:v>45303</c:v>
                </c:pt>
                <c:pt idx="4634">
                  <c:v>45306</c:v>
                </c:pt>
                <c:pt idx="4635">
                  <c:v>45307</c:v>
                </c:pt>
                <c:pt idx="4636">
                  <c:v>45308</c:v>
                </c:pt>
                <c:pt idx="4637">
                  <c:v>45309</c:v>
                </c:pt>
                <c:pt idx="4638">
                  <c:v>45310</c:v>
                </c:pt>
                <c:pt idx="4639">
                  <c:v>45313</c:v>
                </c:pt>
                <c:pt idx="4640">
                  <c:v>45314</c:v>
                </c:pt>
                <c:pt idx="4641">
                  <c:v>45315</c:v>
                </c:pt>
                <c:pt idx="4642">
                  <c:v>45316</c:v>
                </c:pt>
                <c:pt idx="4643">
                  <c:v>45317</c:v>
                </c:pt>
                <c:pt idx="4644">
                  <c:v>45320</c:v>
                </c:pt>
                <c:pt idx="4645">
                  <c:v>45321</c:v>
                </c:pt>
                <c:pt idx="4646">
                  <c:v>45322</c:v>
                </c:pt>
                <c:pt idx="4647">
                  <c:v>45323</c:v>
                </c:pt>
                <c:pt idx="4648">
                  <c:v>45324</c:v>
                </c:pt>
                <c:pt idx="4649">
                  <c:v>45327</c:v>
                </c:pt>
                <c:pt idx="4650">
                  <c:v>45328</c:v>
                </c:pt>
                <c:pt idx="4651">
                  <c:v>45329</c:v>
                </c:pt>
                <c:pt idx="4652">
                  <c:v>45330</c:v>
                </c:pt>
                <c:pt idx="4653">
                  <c:v>45331</c:v>
                </c:pt>
                <c:pt idx="4654">
                  <c:v>45334</c:v>
                </c:pt>
                <c:pt idx="4655">
                  <c:v>45335</c:v>
                </c:pt>
                <c:pt idx="4656">
                  <c:v>45336</c:v>
                </c:pt>
                <c:pt idx="4657">
                  <c:v>45337</c:v>
                </c:pt>
                <c:pt idx="4658">
                  <c:v>45338</c:v>
                </c:pt>
                <c:pt idx="4659">
                  <c:v>45341</c:v>
                </c:pt>
                <c:pt idx="4660">
                  <c:v>45342</c:v>
                </c:pt>
                <c:pt idx="4661">
                  <c:v>45343</c:v>
                </c:pt>
                <c:pt idx="4662">
                  <c:v>45344</c:v>
                </c:pt>
                <c:pt idx="4663">
                  <c:v>45345</c:v>
                </c:pt>
                <c:pt idx="4664">
                  <c:v>45348</c:v>
                </c:pt>
                <c:pt idx="4665">
                  <c:v>45349</c:v>
                </c:pt>
                <c:pt idx="4666">
                  <c:v>45350</c:v>
                </c:pt>
                <c:pt idx="4667">
                  <c:v>45351</c:v>
                </c:pt>
                <c:pt idx="4668">
                  <c:v>45352</c:v>
                </c:pt>
                <c:pt idx="4669">
                  <c:v>45355</c:v>
                </c:pt>
                <c:pt idx="4670">
                  <c:v>45356</c:v>
                </c:pt>
                <c:pt idx="4671">
                  <c:v>45357</c:v>
                </c:pt>
                <c:pt idx="4672">
                  <c:v>45358</c:v>
                </c:pt>
                <c:pt idx="4673">
                  <c:v>45359</c:v>
                </c:pt>
                <c:pt idx="4674">
                  <c:v>45362</c:v>
                </c:pt>
                <c:pt idx="4675">
                  <c:v>45363</c:v>
                </c:pt>
                <c:pt idx="4676">
                  <c:v>45364</c:v>
                </c:pt>
                <c:pt idx="4677">
                  <c:v>45365</c:v>
                </c:pt>
                <c:pt idx="4678">
                  <c:v>45366</c:v>
                </c:pt>
                <c:pt idx="4679">
                  <c:v>45369</c:v>
                </c:pt>
                <c:pt idx="4680">
                  <c:v>45370</c:v>
                </c:pt>
                <c:pt idx="4681">
                  <c:v>45371</c:v>
                </c:pt>
                <c:pt idx="4682">
                  <c:v>45372</c:v>
                </c:pt>
                <c:pt idx="4683">
                  <c:v>45373</c:v>
                </c:pt>
                <c:pt idx="4684">
                  <c:v>45377</c:v>
                </c:pt>
                <c:pt idx="4685">
                  <c:v>45378</c:v>
                </c:pt>
                <c:pt idx="4686">
                  <c:v>45383</c:v>
                </c:pt>
                <c:pt idx="4687">
                  <c:v>45384</c:v>
                </c:pt>
                <c:pt idx="4688">
                  <c:v>45385</c:v>
                </c:pt>
                <c:pt idx="4689">
                  <c:v>45386</c:v>
                </c:pt>
                <c:pt idx="4690">
                  <c:v>45387</c:v>
                </c:pt>
                <c:pt idx="4691">
                  <c:v>45390</c:v>
                </c:pt>
                <c:pt idx="4692">
                  <c:v>45391</c:v>
                </c:pt>
                <c:pt idx="4693">
                  <c:v>45392</c:v>
                </c:pt>
                <c:pt idx="4694">
                  <c:v>45393</c:v>
                </c:pt>
                <c:pt idx="4695">
                  <c:v>45394</c:v>
                </c:pt>
                <c:pt idx="4696">
                  <c:v>45397</c:v>
                </c:pt>
                <c:pt idx="4697">
                  <c:v>45398</c:v>
                </c:pt>
                <c:pt idx="4698">
                  <c:v>45399</c:v>
                </c:pt>
                <c:pt idx="4699">
                  <c:v>45400</c:v>
                </c:pt>
                <c:pt idx="4700">
                  <c:v>45401</c:v>
                </c:pt>
                <c:pt idx="4701">
                  <c:v>45404</c:v>
                </c:pt>
                <c:pt idx="4702">
                  <c:v>45405</c:v>
                </c:pt>
                <c:pt idx="4703">
                  <c:v>45406</c:v>
                </c:pt>
                <c:pt idx="4704">
                  <c:v>45407</c:v>
                </c:pt>
                <c:pt idx="4705">
                  <c:v>45408</c:v>
                </c:pt>
                <c:pt idx="4706">
                  <c:v>45411</c:v>
                </c:pt>
                <c:pt idx="4707">
                  <c:v>45412</c:v>
                </c:pt>
                <c:pt idx="4708">
                  <c:v>45414</c:v>
                </c:pt>
                <c:pt idx="4709">
                  <c:v>45415</c:v>
                </c:pt>
                <c:pt idx="4710">
                  <c:v>45418</c:v>
                </c:pt>
                <c:pt idx="4711">
                  <c:v>45419</c:v>
                </c:pt>
                <c:pt idx="4712">
                  <c:v>45420</c:v>
                </c:pt>
                <c:pt idx="4713">
                  <c:v>45421</c:v>
                </c:pt>
                <c:pt idx="4714">
                  <c:v>45422</c:v>
                </c:pt>
                <c:pt idx="4715">
                  <c:v>45426</c:v>
                </c:pt>
                <c:pt idx="4716">
                  <c:v>45427</c:v>
                </c:pt>
                <c:pt idx="4717">
                  <c:v>45428</c:v>
                </c:pt>
                <c:pt idx="4718">
                  <c:v>45429</c:v>
                </c:pt>
                <c:pt idx="4719">
                  <c:v>45432</c:v>
                </c:pt>
                <c:pt idx="4720">
                  <c:v>45433</c:v>
                </c:pt>
                <c:pt idx="4721">
                  <c:v>45434</c:v>
                </c:pt>
                <c:pt idx="4722">
                  <c:v>45435</c:v>
                </c:pt>
                <c:pt idx="4723">
                  <c:v>45436</c:v>
                </c:pt>
                <c:pt idx="4724">
                  <c:v>45439</c:v>
                </c:pt>
                <c:pt idx="4725">
                  <c:v>45440</c:v>
                </c:pt>
                <c:pt idx="4726">
                  <c:v>45441</c:v>
                </c:pt>
                <c:pt idx="4727">
                  <c:v>45442</c:v>
                </c:pt>
                <c:pt idx="4728">
                  <c:v>45443</c:v>
                </c:pt>
                <c:pt idx="4729">
                  <c:v>45447</c:v>
                </c:pt>
                <c:pt idx="4730">
                  <c:v>45448</c:v>
                </c:pt>
                <c:pt idx="4731">
                  <c:v>45449</c:v>
                </c:pt>
                <c:pt idx="4732">
                  <c:v>45450</c:v>
                </c:pt>
                <c:pt idx="4733">
                  <c:v>45454</c:v>
                </c:pt>
                <c:pt idx="4734">
                  <c:v>45455</c:v>
                </c:pt>
                <c:pt idx="4735">
                  <c:v>45456</c:v>
                </c:pt>
                <c:pt idx="4736">
                  <c:v>45457</c:v>
                </c:pt>
                <c:pt idx="4737">
                  <c:v>45460</c:v>
                </c:pt>
                <c:pt idx="4738">
                  <c:v>45461</c:v>
                </c:pt>
                <c:pt idx="4739">
                  <c:v>45462</c:v>
                </c:pt>
                <c:pt idx="4740">
                  <c:v>45463</c:v>
                </c:pt>
                <c:pt idx="4741">
                  <c:v>45464</c:v>
                </c:pt>
                <c:pt idx="4742">
                  <c:v>45467</c:v>
                </c:pt>
                <c:pt idx="4743">
                  <c:v>45468</c:v>
                </c:pt>
                <c:pt idx="4744">
                  <c:v>45469</c:v>
                </c:pt>
                <c:pt idx="4745">
                  <c:v>45470</c:v>
                </c:pt>
                <c:pt idx="4746">
                  <c:v>45471</c:v>
                </c:pt>
                <c:pt idx="4747">
                  <c:v>45475</c:v>
                </c:pt>
                <c:pt idx="4748">
                  <c:v>45476</c:v>
                </c:pt>
                <c:pt idx="4749">
                  <c:v>45477</c:v>
                </c:pt>
                <c:pt idx="4750">
                  <c:v>45478</c:v>
                </c:pt>
                <c:pt idx="4751">
                  <c:v>45481</c:v>
                </c:pt>
                <c:pt idx="4752">
                  <c:v>45482</c:v>
                </c:pt>
                <c:pt idx="4753">
                  <c:v>45483</c:v>
                </c:pt>
                <c:pt idx="4754">
                  <c:v>45484</c:v>
                </c:pt>
                <c:pt idx="4755">
                  <c:v>45485</c:v>
                </c:pt>
                <c:pt idx="4756">
                  <c:v>45488</c:v>
                </c:pt>
                <c:pt idx="4757">
                  <c:v>45489</c:v>
                </c:pt>
                <c:pt idx="4758">
                  <c:v>45490</c:v>
                </c:pt>
                <c:pt idx="4759">
                  <c:v>45491</c:v>
                </c:pt>
                <c:pt idx="4760">
                  <c:v>45492</c:v>
                </c:pt>
                <c:pt idx="4761">
                  <c:v>45495</c:v>
                </c:pt>
                <c:pt idx="4762">
                  <c:v>45496</c:v>
                </c:pt>
                <c:pt idx="4763">
                  <c:v>45497</c:v>
                </c:pt>
                <c:pt idx="4764">
                  <c:v>45498</c:v>
                </c:pt>
                <c:pt idx="4765">
                  <c:v>45499</c:v>
                </c:pt>
                <c:pt idx="4766">
                  <c:v>45502</c:v>
                </c:pt>
                <c:pt idx="4767">
                  <c:v>45503</c:v>
                </c:pt>
                <c:pt idx="4768">
                  <c:v>45504</c:v>
                </c:pt>
                <c:pt idx="4769">
                  <c:v>45505</c:v>
                </c:pt>
                <c:pt idx="4770">
                  <c:v>45506</c:v>
                </c:pt>
                <c:pt idx="4771">
                  <c:v>45509</c:v>
                </c:pt>
                <c:pt idx="4772">
                  <c:v>45510</c:v>
                </c:pt>
                <c:pt idx="4773">
                  <c:v>45512</c:v>
                </c:pt>
                <c:pt idx="4774">
                  <c:v>45513</c:v>
                </c:pt>
                <c:pt idx="4775">
                  <c:v>45516</c:v>
                </c:pt>
                <c:pt idx="4776">
                  <c:v>45517</c:v>
                </c:pt>
                <c:pt idx="4777">
                  <c:v>45518</c:v>
                </c:pt>
                <c:pt idx="4778">
                  <c:v>45519</c:v>
                </c:pt>
                <c:pt idx="4779">
                  <c:v>45520</c:v>
                </c:pt>
                <c:pt idx="4780">
                  <c:v>45524</c:v>
                </c:pt>
                <c:pt idx="4781">
                  <c:v>45525</c:v>
                </c:pt>
                <c:pt idx="4782">
                  <c:v>45526</c:v>
                </c:pt>
                <c:pt idx="4783">
                  <c:v>45527</c:v>
                </c:pt>
                <c:pt idx="4784">
                  <c:v>45530</c:v>
                </c:pt>
                <c:pt idx="4785">
                  <c:v>45531</c:v>
                </c:pt>
                <c:pt idx="4786">
                  <c:v>45532</c:v>
                </c:pt>
                <c:pt idx="4787">
                  <c:v>45533</c:v>
                </c:pt>
                <c:pt idx="4788">
                  <c:v>45534</c:v>
                </c:pt>
                <c:pt idx="4789">
                  <c:v>45537</c:v>
                </c:pt>
                <c:pt idx="4790">
                  <c:v>45538</c:v>
                </c:pt>
                <c:pt idx="4791">
                  <c:v>45539</c:v>
                </c:pt>
                <c:pt idx="4792">
                  <c:v>45540</c:v>
                </c:pt>
                <c:pt idx="4793">
                  <c:v>45541</c:v>
                </c:pt>
                <c:pt idx="4794">
                  <c:v>45544</c:v>
                </c:pt>
                <c:pt idx="4795">
                  <c:v>45545</c:v>
                </c:pt>
                <c:pt idx="4796">
                  <c:v>45546</c:v>
                </c:pt>
                <c:pt idx="4797">
                  <c:v>45547</c:v>
                </c:pt>
                <c:pt idx="4798">
                  <c:v>45548</c:v>
                </c:pt>
                <c:pt idx="4799">
                  <c:v>45551</c:v>
                </c:pt>
                <c:pt idx="4800">
                  <c:v>45552</c:v>
                </c:pt>
                <c:pt idx="4801">
                  <c:v>45553</c:v>
                </c:pt>
                <c:pt idx="4802">
                  <c:v>45554</c:v>
                </c:pt>
                <c:pt idx="4803">
                  <c:v>45555</c:v>
                </c:pt>
                <c:pt idx="4804">
                  <c:v>45558</c:v>
                </c:pt>
                <c:pt idx="4805">
                  <c:v>45559</c:v>
                </c:pt>
                <c:pt idx="4806">
                  <c:v>45560</c:v>
                </c:pt>
                <c:pt idx="4807">
                  <c:v>45561</c:v>
                </c:pt>
                <c:pt idx="4808">
                  <c:v>45562</c:v>
                </c:pt>
                <c:pt idx="4809">
                  <c:v>45565</c:v>
                </c:pt>
                <c:pt idx="4810">
                  <c:v>45566</c:v>
                </c:pt>
                <c:pt idx="4811">
                  <c:v>45567</c:v>
                </c:pt>
                <c:pt idx="4812">
                  <c:v>45568</c:v>
                </c:pt>
                <c:pt idx="4813">
                  <c:v>45569</c:v>
                </c:pt>
                <c:pt idx="4814">
                  <c:v>45572</c:v>
                </c:pt>
                <c:pt idx="4815">
                  <c:v>45573</c:v>
                </c:pt>
                <c:pt idx="4816">
                  <c:v>45574</c:v>
                </c:pt>
                <c:pt idx="4817">
                  <c:v>45575</c:v>
                </c:pt>
                <c:pt idx="4818">
                  <c:v>45576</c:v>
                </c:pt>
                <c:pt idx="4819">
                  <c:v>45580</c:v>
                </c:pt>
                <c:pt idx="4820">
                  <c:v>45581</c:v>
                </c:pt>
                <c:pt idx="4821">
                  <c:v>45582</c:v>
                </c:pt>
                <c:pt idx="4822">
                  <c:v>45583</c:v>
                </c:pt>
                <c:pt idx="4823">
                  <c:v>45586</c:v>
                </c:pt>
                <c:pt idx="4824">
                  <c:v>45587</c:v>
                </c:pt>
                <c:pt idx="4825">
                  <c:v>45588</c:v>
                </c:pt>
                <c:pt idx="4826">
                  <c:v>45589</c:v>
                </c:pt>
                <c:pt idx="4827">
                  <c:v>45590</c:v>
                </c:pt>
                <c:pt idx="4828">
                  <c:v>45593</c:v>
                </c:pt>
                <c:pt idx="4829">
                  <c:v>45594</c:v>
                </c:pt>
                <c:pt idx="4830">
                  <c:v>45595</c:v>
                </c:pt>
                <c:pt idx="4831">
                  <c:v>45596</c:v>
                </c:pt>
                <c:pt idx="4832">
                  <c:v>45597</c:v>
                </c:pt>
                <c:pt idx="4833">
                  <c:v>45601</c:v>
                </c:pt>
                <c:pt idx="4834">
                  <c:v>45602</c:v>
                </c:pt>
                <c:pt idx="4835">
                  <c:v>45603</c:v>
                </c:pt>
                <c:pt idx="4836">
                  <c:v>45604</c:v>
                </c:pt>
                <c:pt idx="4837">
                  <c:v>45608</c:v>
                </c:pt>
                <c:pt idx="4838">
                  <c:v>45609</c:v>
                </c:pt>
                <c:pt idx="4839">
                  <c:v>45610</c:v>
                </c:pt>
                <c:pt idx="4840">
                  <c:v>45611</c:v>
                </c:pt>
                <c:pt idx="4841">
                  <c:v>45614</c:v>
                </c:pt>
                <c:pt idx="4842">
                  <c:v>45615</c:v>
                </c:pt>
                <c:pt idx="4843">
                  <c:v>45616</c:v>
                </c:pt>
                <c:pt idx="4844">
                  <c:v>45617</c:v>
                </c:pt>
                <c:pt idx="4845">
                  <c:v>45618</c:v>
                </c:pt>
                <c:pt idx="4846">
                  <c:v>45621</c:v>
                </c:pt>
                <c:pt idx="4847">
                  <c:v>45622</c:v>
                </c:pt>
                <c:pt idx="4848">
                  <c:v>45623</c:v>
                </c:pt>
                <c:pt idx="4849">
                  <c:v>45624</c:v>
                </c:pt>
                <c:pt idx="4850">
                  <c:v>45625</c:v>
                </c:pt>
                <c:pt idx="4851">
                  <c:v>45628</c:v>
                </c:pt>
                <c:pt idx="4852">
                  <c:v>45629</c:v>
                </c:pt>
                <c:pt idx="4853">
                  <c:v>45630</c:v>
                </c:pt>
                <c:pt idx="4854">
                  <c:v>45631</c:v>
                </c:pt>
                <c:pt idx="4855">
                  <c:v>45632</c:v>
                </c:pt>
                <c:pt idx="4856">
                  <c:v>45635</c:v>
                </c:pt>
                <c:pt idx="4857">
                  <c:v>45636</c:v>
                </c:pt>
                <c:pt idx="4858">
                  <c:v>45637</c:v>
                </c:pt>
                <c:pt idx="4859">
                  <c:v>45638</c:v>
                </c:pt>
                <c:pt idx="4860">
                  <c:v>45639</c:v>
                </c:pt>
                <c:pt idx="4861">
                  <c:v>45642</c:v>
                </c:pt>
                <c:pt idx="4862">
                  <c:v>45643</c:v>
                </c:pt>
                <c:pt idx="4863">
                  <c:v>45644</c:v>
                </c:pt>
                <c:pt idx="4864">
                  <c:v>45645</c:v>
                </c:pt>
                <c:pt idx="4865">
                  <c:v>45646</c:v>
                </c:pt>
                <c:pt idx="4866">
                  <c:v>45649</c:v>
                </c:pt>
                <c:pt idx="4867">
                  <c:v>45650</c:v>
                </c:pt>
                <c:pt idx="4868">
                  <c:v>45652</c:v>
                </c:pt>
                <c:pt idx="4869">
                  <c:v>45653</c:v>
                </c:pt>
                <c:pt idx="4870">
                  <c:v>45656</c:v>
                </c:pt>
                <c:pt idx="4871">
                  <c:v>45657</c:v>
                </c:pt>
                <c:pt idx="4872">
                  <c:v>45659</c:v>
                </c:pt>
                <c:pt idx="4873">
                  <c:v>45660</c:v>
                </c:pt>
                <c:pt idx="4874">
                  <c:v>45664</c:v>
                </c:pt>
                <c:pt idx="4875">
                  <c:v>45665</c:v>
                </c:pt>
                <c:pt idx="4876">
                  <c:v>45666</c:v>
                </c:pt>
                <c:pt idx="4877">
                  <c:v>45667</c:v>
                </c:pt>
                <c:pt idx="4878">
                  <c:v>45670</c:v>
                </c:pt>
                <c:pt idx="4879">
                  <c:v>45671</c:v>
                </c:pt>
                <c:pt idx="4880">
                  <c:v>45672</c:v>
                </c:pt>
                <c:pt idx="4881">
                  <c:v>45673</c:v>
                </c:pt>
                <c:pt idx="4882">
                  <c:v>45674</c:v>
                </c:pt>
                <c:pt idx="4883">
                  <c:v>45677</c:v>
                </c:pt>
                <c:pt idx="4884">
                  <c:v>45678</c:v>
                </c:pt>
                <c:pt idx="4885">
                  <c:v>45679</c:v>
                </c:pt>
                <c:pt idx="4886">
                  <c:v>45680</c:v>
                </c:pt>
                <c:pt idx="4887">
                  <c:v>45681</c:v>
                </c:pt>
                <c:pt idx="4888">
                  <c:v>45684</c:v>
                </c:pt>
                <c:pt idx="4889">
                  <c:v>45685</c:v>
                </c:pt>
                <c:pt idx="4890">
                  <c:v>45686</c:v>
                </c:pt>
                <c:pt idx="4891">
                  <c:v>45687</c:v>
                </c:pt>
                <c:pt idx="4892">
                  <c:v>45688</c:v>
                </c:pt>
                <c:pt idx="4893">
                  <c:v>45691</c:v>
                </c:pt>
                <c:pt idx="4894">
                  <c:v>45692</c:v>
                </c:pt>
                <c:pt idx="4895">
                  <c:v>45693</c:v>
                </c:pt>
                <c:pt idx="4896">
                  <c:v>45694</c:v>
                </c:pt>
                <c:pt idx="4897">
                  <c:v>45695</c:v>
                </c:pt>
                <c:pt idx="4898">
                  <c:v>45698</c:v>
                </c:pt>
                <c:pt idx="4899">
                  <c:v>45699</c:v>
                </c:pt>
                <c:pt idx="4900">
                  <c:v>45700</c:v>
                </c:pt>
                <c:pt idx="4901">
                  <c:v>45701</c:v>
                </c:pt>
                <c:pt idx="4902">
                  <c:v>45702</c:v>
                </c:pt>
                <c:pt idx="4903">
                  <c:v>45705</c:v>
                </c:pt>
                <c:pt idx="4904">
                  <c:v>45706</c:v>
                </c:pt>
                <c:pt idx="4905">
                  <c:v>45707</c:v>
                </c:pt>
                <c:pt idx="4906">
                  <c:v>45708</c:v>
                </c:pt>
                <c:pt idx="4907">
                  <c:v>45709</c:v>
                </c:pt>
                <c:pt idx="4908">
                  <c:v>45712</c:v>
                </c:pt>
                <c:pt idx="4909">
                  <c:v>45713</c:v>
                </c:pt>
                <c:pt idx="4910">
                  <c:v>45714</c:v>
                </c:pt>
                <c:pt idx="4911">
                  <c:v>45715</c:v>
                </c:pt>
                <c:pt idx="4912">
                  <c:v>45716</c:v>
                </c:pt>
                <c:pt idx="4913">
                  <c:v>45719</c:v>
                </c:pt>
                <c:pt idx="4914">
                  <c:v>45720</c:v>
                </c:pt>
                <c:pt idx="4915">
                  <c:v>45721</c:v>
                </c:pt>
                <c:pt idx="4916">
                  <c:v>45722</c:v>
                </c:pt>
                <c:pt idx="4917">
                  <c:v>45723</c:v>
                </c:pt>
                <c:pt idx="4918">
                  <c:v>45726</c:v>
                </c:pt>
                <c:pt idx="4919">
                  <c:v>45727</c:v>
                </c:pt>
                <c:pt idx="4920">
                  <c:v>45728</c:v>
                </c:pt>
                <c:pt idx="4921">
                  <c:v>45729</c:v>
                </c:pt>
                <c:pt idx="4922">
                  <c:v>45730</c:v>
                </c:pt>
                <c:pt idx="4923">
                  <c:v>45733</c:v>
                </c:pt>
                <c:pt idx="4924">
                  <c:v>45734</c:v>
                </c:pt>
                <c:pt idx="4925">
                  <c:v>45735</c:v>
                </c:pt>
                <c:pt idx="4926">
                  <c:v>45736</c:v>
                </c:pt>
                <c:pt idx="4927">
                  <c:v>45737</c:v>
                </c:pt>
                <c:pt idx="4928">
                  <c:v>45741</c:v>
                </c:pt>
                <c:pt idx="4929">
                  <c:v>45742</c:v>
                </c:pt>
                <c:pt idx="4930">
                  <c:v>45743</c:v>
                </c:pt>
                <c:pt idx="4931">
                  <c:v>45744</c:v>
                </c:pt>
                <c:pt idx="4932">
                  <c:v>45748</c:v>
                </c:pt>
                <c:pt idx="4933">
                  <c:v>45749</c:v>
                </c:pt>
                <c:pt idx="4934">
                  <c:v>45750</c:v>
                </c:pt>
                <c:pt idx="4935">
                  <c:v>45751</c:v>
                </c:pt>
                <c:pt idx="4936">
                  <c:v>45754</c:v>
                </c:pt>
                <c:pt idx="4937">
                  <c:v>45755</c:v>
                </c:pt>
                <c:pt idx="4938">
                  <c:v>45756</c:v>
                </c:pt>
                <c:pt idx="4939">
                  <c:v>45757</c:v>
                </c:pt>
                <c:pt idx="4940">
                  <c:v>45758</c:v>
                </c:pt>
                <c:pt idx="4941">
                  <c:v>45761</c:v>
                </c:pt>
                <c:pt idx="4942">
                  <c:v>45762</c:v>
                </c:pt>
                <c:pt idx="4943">
                  <c:v>45763</c:v>
                </c:pt>
                <c:pt idx="4944">
                  <c:v>45768</c:v>
                </c:pt>
                <c:pt idx="4945">
                  <c:v>45769</c:v>
                </c:pt>
                <c:pt idx="4946">
                  <c:v>45770</c:v>
                </c:pt>
                <c:pt idx="4947">
                  <c:v>45771</c:v>
                </c:pt>
                <c:pt idx="4948">
                  <c:v>45772</c:v>
                </c:pt>
                <c:pt idx="4949">
                  <c:v>45775</c:v>
                </c:pt>
                <c:pt idx="4950">
                  <c:v>45776</c:v>
                </c:pt>
                <c:pt idx="4951">
                  <c:v>45777</c:v>
                </c:pt>
                <c:pt idx="4952">
                  <c:v>45779</c:v>
                </c:pt>
                <c:pt idx="4953">
                  <c:v>45782</c:v>
                </c:pt>
                <c:pt idx="4954">
                  <c:v>45783</c:v>
                </c:pt>
                <c:pt idx="4955">
                  <c:v>45784</c:v>
                </c:pt>
                <c:pt idx="4956">
                  <c:v>45785</c:v>
                </c:pt>
                <c:pt idx="4957">
                  <c:v>45786</c:v>
                </c:pt>
                <c:pt idx="4958">
                  <c:v>45789</c:v>
                </c:pt>
                <c:pt idx="4959">
                  <c:v>45790</c:v>
                </c:pt>
                <c:pt idx="4960">
                  <c:v>45791</c:v>
                </c:pt>
                <c:pt idx="4961">
                  <c:v>45792</c:v>
                </c:pt>
                <c:pt idx="4962">
                  <c:v>45793</c:v>
                </c:pt>
                <c:pt idx="4963">
                  <c:v>45796</c:v>
                </c:pt>
                <c:pt idx="4964">
                  <c:v>45797</c:v>
                </c:pt>
                <c:pt idx="4965">
                  <c:v>45798</c:v>
                </c:pt>
                <c:pt idx="4966">
                  <c:v>45799</c:v>
                </c:pt>
                <c:pt idx="4967">
                  <c:v>45800</c:v>
                </c:pt>
                <c:pt idx="4968">
                  <c:v>45803</c:v>
                </c:pt>
                <c:pt idx="4969">
                  <c:v>45804</c:v>
                </c:pt>
                <c:pt idx="4970">
                  <c:v>45805</c:v>
                </c:pt>
                <c:pt idx="4971">
                  <c:v>45806</c:v>
                </c:pt>
                <c:pt idx="4972">
                  <c:v>45807</c:v>
                </c:pt>
                <c:pt idx="4973">
                  <c:v>45811</c:v>
                </c:pt>
                <c:pt idx="4974">
                  <c:v>45812</c:v>
                </c:pt>
                <c:pt idx="4975">
                  <c:v>45813</c:v>
                </c:pt>
                <c:pt idx="4976">
                  <c:v>45814</c:v>
                </c:pt>
                <c:pt idx="4977">
                  <c:v>45817</c:v>
                </c:pt>
                <c:pt idx="4978">
                  <c:v>45818</c:v>
                </c:pt>
                <c:pt idx="4979">
                  <c:v>45819</c:v>
                </c:pt>
                <c:pt idx="4980">
                  <c:v>45820</c:v>
                </c:pt>
                <c:pt idx="4981">
                  <c:v>45821</c:v>
                </c:pt>
                <c:pt idx="4982">
                  <c:v>45824</c:v>
                </c:pt>
                <c:pt idx="4983">
                  <c:v>45825</c:v>
                </c:pt>
                <c:pt idx="4984">
                  <c:v>45826</c:v>
                </c:pt>
                <c:pt idx="4985">
                  <c:v>45827</c:v>
                </c:pt>
                <c:pt idx="4986">
                  <c:v>45828</c:v>
                </c:pt>
                <c:pt idx="4987">
                  <c:v>45832</c:v>
                </c:pt>
                <c:pt idx="4988">
                  <c:v>45833</c:v>
                </c:pt>
                <c:pt idx="4989">
                  <c:v>45834</c:v>
                </c:pt>
                <c:pt idx="4990">
                  <c:v>45835</c:v>
                </c:pt>
                <c:pt idx="4991">
                  <c:v>45839</c:v>
                </c:pt>
                <c:pt idx="4992">
                  <c:v>45840</c:v>
                </c:pt>
                <c:pt idx="4993">
                  <c:v>45841</c:v>
                </c:pt>
                <c:pt idx="4994">
                  <c:v>45842</c:v>
                </c:pt>
                <c:pt idx="4995">
                  <c:v>45845</c:v>
                </c:pt>
                <c:pt idx="4996">
                  <c:v>45846</c:v>
                </c:pt>
                <c:pt idx="4997">
                  <c:v>45847</c:v>
                </c:pt>
                <c:pt idx="4998">
                  <c:v>45848</c:v>
                </c:pt>
                <c:pt idx="4999">
                  <c:v>45849</c:v>
                </c:pt>
                <c:pt idx="5000">
                  <c:v>45852</c:v>
                </c:pt>
                <c:pt idx="5001">
                  <c:v>45853</c:v>
                </c:pt>
                <c:pt idx="5002">
                  <c:v>45854</c:v>
                </c:pt>
                <c:pt idx="5003">
                  <c:v>45855</c:v>
                </c:pt>
                <c:pt idx="5004">
                  <c:v>45856</c:v>
                </c:pt>
                <c:pt idx="5005">
                  <c:v>45859</c:v>
                </c:pt>
                <c:pt idx="5006">
                  <c:v>45860</c:v>
                </c:pt>
                <c:pt idx="5007">
                  <c:v>45861</c:v>
                </c:pt>
                <c:pt idx="5008">
                  <c:v>45862</c:v>
                </c:pt>
                <c:pt idx="5009">
                  <c:v>45863</c:v>
                </c:pt>
                <c:pt idx="5010">
                  <c:v>45866</c:v>
                </c:pt>
                <c:pt idx="5011">
                  <c:v>45867</c:v>
                </c:pt>
                <c:pt idx="5012">
                  <c:v>45868</c:v>
                </c:pt>
                <c:pt idx="5013">
                  <c:v>45869</c:v>
                </c:pt>
                <c:pt idx="5014">
                  <c:v>45870</c:v>
                </c:pt>
                <c:pt idx="5015">
                  <c:v>45873</c:v>
                </c:pt>
                <c:pt idx="5016">
                  <c:v>45874</c:v>
                </c:pt>
                <c:pt idx="5017">
                  <c:v>45875</c:v>
                </c:pt>
                <c:pt idx="5018">
                  <c:v>45877</c:v>
                </c:pt>
                <c:pt idx="5019">
                  <c:v>45880</c:v>
                </c:pt>
                <c:pt idx="5020">
                  <c:v>45881</c:v>
                </c:pt>
                <c:pt idx="5021">
                  <c:v>45882</c:v>
                </c:pt>
                <c:pt idx="5022">
                  <c:v>45883</c:v>
                </c:pt>
                <c:pt idx="5023">
                  <c:v>45884</c:v>
                </c:pt>
                <c:pt idx="5024">
                  <c:v>45888</c:v>
                </c:pt>
                <c:pt idx="5025">
                  <c:v>45889</c:v>
                </c:pt>
                <c:pt idx="5026">
                  <c:v>45890</c:v>
                </c:pt>
                <c:pt idx="5027">
                  <c:v>45891</c:v>
                </c:pt>
                <c:pt idx="5028">
                  <c:v>45894</c:v>
                </c:pt>
                <c:pt idx="5029">
                  <c:v>45895</c:v>
                </c:pt>
                <c:pt idx="5030">
                  <c:v>45896</c:v>
                </c:pt>
                <c:pt idx="5031">
                  <c:v>45897</c:v>
                </c:pt>
                <c:pt idx="5032">
                  <c:v>45898</c:v>
                </c:pt>
                <c:pt idx="5033">
                  <c:v>45901</c:v>
                </c:pt>
                <c:pt idx="5034">
                  <c:v>45902</c:v>
                </c:pt>
                <c:pt idx="5035">
                  <c:v>45903</c:v>
                </c:pt>
                <c:pt idx="5036">
                  <c:v>45904</c:v>
                </c:pt>
                <c:pt idx="5037">
                  <c:v>45905</c:v>
                </c:pt>
                <c:pt idx="5038">
                  <c:v>45908</c:v>
                </c:pt>
                <c:pt idx="5039">
                  <c:v>45909</c:v>
                </c:pt>
                <c:pt idx="5040">
                  <c:v>45910</c:v>
                </c:pt>
                <c:pt idx="5041">
                  <c:v>45911</c:v>
                </c:pt>
                <c:pt idx="5042">
                  <c:v>45912</c:v>
                </c:pt>
                <c:pt idx="5043">
                  <c:v>45915</c:v>
                </c:pt>
                <c:pt idx="5044">
                  <c:v>45916</c:v>
                </c:pt>
                <c:pt idx="5045">
                  <c:v>45917</c:v>
                </c:pt>
                <c:pt idx="5046">
                  <c:v>45918</c:v>
                </c:pt>
                <c:pt idx="5047">
                  <c:v>45919</c:v>
                </c:pt>
                <c:pt idx="5048">
                  <c:v>45922</c:v>
                </c:pt>
                <c:pt idx="5049">
                  <c:v>45923</c:v>
                </c:pt>
                <c:pt idx="5050">
                  <c:v>45924</c:v>
                </c:pt>
                <c:pt idx="5051">
                  <c:v>45925</c:v>
                </c:pt>
                <c:pt idx="5052">
                  <c:v>45926</c:v>
                </c:pt>
                <c:pt idx="5053">
                  <c:v>45929</c:v>
                </c:pt>
                <c:pt idx="5054">
                  <c:v>45930</c:v>
                </c:pt>
                <c:pt idx="5055">
                  <c:v>45931</c:v>
                </c:pt>
                <c:pt idx="5056">
                  <c:v>45932</c:v>
                </c:pt>
                <c:pt idx="5057">
                  <c:v>45933</c:v>
                </c:pt>
                <c:pt idx="5058">
                  <c:v>45936</c:v>
                </c:pt>
                <c:pt idx="5059">
                  <c:v>45937</c:v>
                </c:pt>
                <c:pt idx="5060">
                  <c:v>45938</c:v>
                </c:pt>
                <c:pt idx="5061">
                  <c:v>45939</c:v>
                </c:pt>
                <c:pt idx="5062">
                  <c:v>45940</c:v>
                </c:pt>
                <c:pt idx="5063">
                  <c:v>45944</c:v>
                </c:pt>
                <c:pt idx="5064">
                  <c:v>45945</c:v>
                </c:pt>
                <c:pt idx="5065">
                  <c:v>45946</c:v>
                </c:pt>
                <c:pt idx="5066">
                  <c:v>45947</c:v>
                </c:pt>
                <c:pt idx="5067">
                  <c:v>45950</c:v>
                </c:pt>
                <c:pt idx="5068">
                  <c:v>45951</c:v>
                </c:pt>
                <c:pt idx="5069">
                  <c:v>45952</c:v>
                </c:pt>
                <c:pt idx="5070">
                  <c:v>45953</c:v>
                </c:pt>
                <c:pt idx="5071">
                  <c:v>45954</c:v>
                </c:pt>
                <c:pt idx="5072">
                  <c:v>45957</c:v>
                </c:pt>
                <c:pt idx="5073">
                  <c:v>45958</c:v>
                </c:pt>
                <c:pt idx="5074">
                  <c:v>45959</c:v>
                </c:pt>
                <c:pt idx="5075">
                  <c:v>45960</c:v>
                </c:pt>
                <c:pt idx="5076">
                  <c:v>45961</c:v>
                </c:pt>
                <c:pt idx="5077">
                  <c:v>45965</c:v>
                </c:pt>
                <c:pt idx="5078">
                  <c:v>45966</c:v>
                </c:pt>
                <c:pt idx="5079">
                  <c:v>45967</c:v>
                </c:pt>
                <c:pt idx="5080">
                  <c:v>45968</c:v>
                </c:pt>
                <c:pt idx="5081">
                  <c:v>45971</c:v>
                </c:pt>
                <c:pt idx="5082">
                  <c:v>45972</c:v>
                </c:pt>
                <c:pt idx="5083">
                  <c:v>45973</c:v>
                </c:pt>
                <c:pt idx="5084">
                  <c:v>45974</c:v>
                </c:pt>
                <c:pt idx="5085">
                  <c:v>45975</c:v>
                </c:pt>
                <c:pt idx="5086">
                  <c:v>45979</c:v>
                </c:pt>
                <c:pt idx="5087">
                  <c:v>45980</c:v>
                </c:pt>
                <c:pt idx="5088">
                  <c:v>45981</c:v>
                </c:pt>
                <c:pt idx="5089">
                  <c:v>45982</c:v>
                </c:pt>
                <c:pt idx="5090">
                  <c:v>45985</c:v>
                </c:pt>
                <c:pt idx="5091">
                  <c:v>45986</c:v>
                </c:pt>
                <c:pt idx="5092">
                  <c:v>45987</c:v>
                </c:pt>
                <c:pt idx="5093">
                  <c:v>45988</c:v>
                </c:pt>
                <c:pt idx="5094">
                  <c:v>45989</c:v>
                </c:pt>
                <c:pt idx="5095">
                  <c:v>45992</c:v>
                </c:pt>
                <c:pt idx="5096">
                  <c:v>45993</c:v>
                </c:pt>
                <c:pt idx="5097">
                  <c:v>45994</c:v>
                </c:pt>
                <c:pt idx="5098">
                  <c:v>45995</c:v>
                </c:pt>
                <c:pt idx="5099">
                  <c:v>45996</c:v>
                </c:pt>
                <c:pt idx="5100">
                  <c:v>46000</c:v>
                </c:pt>
                <c:pt idx="5101">
                  <c:v>46001</c:v>
                </c:pt>
                <c:pt idx="5102">
                  <c:v>46002</c:v>
                </c:pt>
                <c:pt idx="5103">
                  <c:v>46003</c:v>
                </c:pt>
                <c:pt idx="5104">
                  <c:v>46006</c:v>
                </c:pt>
                <c:pt idx="5105">
                  <c:v>46007</c:v>
                </c:pt>
                <c:pt idx="5106">
                  <c:v>46008</c:v>
                </c:pt>
                <c:pt idx="5107">
                  <c:v>46009</c:v>
                </c:pt>
                <c:pt idx="5108">
                  <c:v>46010</c:v>
                </c:pt>
                <c:pt idx="5109">
                  <c:v>46013</c:v>
                </c:pt>
                <c:pt idx="5110">
                  <c:v>46014</c:v>
                </c:pt>
                <c:pt idx="5111">
                  <c:v>46015</c:v>
                </c:pt>
                <c:pt idx="5112">
                  <c:v>46017</c:v>
                </c:pt>
                <c:pt idx="5113">
                  <c:v>46020</c:v>
                </c:pt>
                <c:pt idx="5114">
                  <c:v>46021</c:v>
                </c:pt>
                <c:pt idx="5115">
                  <c:v>46022</c:v>
                </c:pt>
                <c:pt idx="5116">
                  <c:v>46024</c:v>
                </c:pt>
                <c:pt idx="5117">
                  <c:v>46027</c:v>
                </c:pt>
                <c:pt idx="5118">
                  <c:v>46028</c:v>
                </c:pt>
                <c:pt idx="5119">
                  <c:v>46029</c:v>
                </c:pt>
                <c:pt idx="5120">
                  <c:v>46030</c:v>
                </c:pt>
                <c:pt idx="5121">
                  <c:v>46031</c:v>
                </c:pt>
                <c:pt idx="5122">
                  <c:v>46035</c:v>
                </c:pt>
                <c:pt idx="5123">
                  <c:v>46036</c:v>
                </c:pt>
                <c:pt idx="5124">
                  <c:v>46037</c:v>
                </c:pt>
                <c:pt idx="5125">
                  <c:v>46038</c:v>
                </c:pt>
                <c:pt idx="5126">
                  <c:v>46041</c:v>
                </c:pt>
                <c:pt idx="5127">
                  <c:v>46042</c:v>
                </c:pt>
                <c:pt idx="5128">
                  <c:v>46043</c:v>
                </c:pt>
                <c:pt idx="5129">
                  <c:v>46044</c:v>
                </c:pt>
                <c:pt idx="5130">
                  <c:v>46045</c:v>
                </c:pt>
                <c:pt idx="5131">
                  <c:v>46048</c:v>
                </c:pt>
                <c:pt idx="5132">
                  <c:v>46049</c:v>
                </c:pt>
                <c:pt idx="5133">
                  <c:v>46050</c:v>
                </c:pt>
                <c:pt idx="5134">
                  <c:v>46051</c:v>
                </c:pt>
                <c:pt idx="5135">
                  <c:v>46052</c:v>
                </c:pt>
                <c:pt idx="5136">
                  <c:v>46055</c:v>
                </c:pt>
                <c:pt idx="5137">
                  <c:v>46056</c:v>
                </c:pt>
                <c:pt idx="5138">
                  <c:v>46057</c:v>
                </c:pt>
                <c:pt idx="5139">
                  <c:v>46058</c:v>
                </c:pt>
                <c:pt idx="5140">
                  <c:v>46059</c:v>
                </c:pt>
                <c:pt idx="5141">
                  <c:v>46062</c:v>
                </c:pt>
                <c:pt idx="5142">
                  <c:v>46063</c:v>
                </c:pt>
                <c:pt idx="5143">
                  <c:v>46064</c:v>
                </c:pt>
                <c:pt idx="5144">
                  <c:v>46065</c:v>
                </c:pt>
                <c:pt idx="5145">
                  <c:v>46066</c:v>
                </c:pt>
                <c:pt idx="5146">
                  <c:v>46069</c:v>
                </c:pt>
                <c:pt idx="5147">
                  <c:v>46070</c:v>
                </c:pt>
                <c:pt idx="5148">
                  <c:v>46071</c:v>
                </c:pt>
                <c:pt idx="5149">
                  <c:v>46072</c:v>
                </c:pt>
                <c:pt idx="5150">
                  <c:v>46073</c:v>
                </c:pt>
                <c:pt idx="5151">
                  <c:v>46076</c:v>
                </c:pt>
                <c:pt idx="5152">
                  <c:v>46077</c:v>
                </c:pt>
                <c:pt idx="5153">
                  <c:v>46078</c:v>
                </c:pt>
                <c:pt idx="5154">
                  <c:v>46079</c:v>
                </c:pt>
                <c:pt idx="5155">
                  <c:v>46080</c:v>
                </c:pt>
                <c:pt idx="5156">
                  <c:v>46083</c:v>
                </c:pt>
                <c:pt idx="5157">
                  <c:v>46084</c:v>
                </c:pt>
                <c:pt idx="5158">
                  <c:v>46085</c:v>
                </c:pt>
                <c:pt idx="5159">
                  <c:v>46086</c:v>
                </c:pt>
                <c:pt idx="5160">
                  <c:v>46087</c:v>
                </c:pt>
                <c:pt idx="5161">
                  <c:v>46090</c:v>
                </c:pt>
                <c:pt idx="5162">
                  <c:v>46091</c:v>
                </c:pt>
                <c:pt idx="5163">
                  <c:v>46092</c:v>
                </c:pt>
                <c:pt idx="5164">
                  <c:v>46093</c:v>
                </c:pt>
                <c:pt idx="5165">
                  <c:v>46094</c:v>
                </c:pt>
                <c:pt idx="5166">
                  <c:v>46097</c:v>
                </c:pt>
                <c:pt idx="5167">
                  <c:v>46098</c:v>
                </c:pt>
                <c:pt idx="5168">
                  <c:v>46099</c:v>
                </c:pt>
                <c:pt idx="5169">
                  <c:v>46100</c:v>
                </c:pt>
                <c:pt idx="5170">
                  <c:v>46101</c:v>
                </c:pt>
                <c:pt idx="5171">
                  <c:v>46105</c:v>
                </c:pt>
                <c:pt idx="5172">
                  <c:v>46106</c:v>
                </c:pt>
                <c:pt idx="5173">
                  <c:v>46107</c:v>
                </c:pt>
                <c:pt idx="5174">
                  <c:v>46108</c:v>
                </c:pt>
                <c:pt idx="5175">
                  <c:v>46111</c:v>
                </c:pt>
                <c:pt idx="5176">
                  <c:v>46112</c:v>
                </c:pt>
                <c:pt idx="5177">
                  <c:v>46113</c:v>
                </c:pt>
                <c:pt idx="5178">
                  <c:v>46118</c:v>
                </c:pt>
                <c:pt idx="5179">
                  <c:v>46119</c:v>
                </c:pt>
                <c:pt idx="5180">
                  <c:v>46120</c:v>
                </c:pt>
                <c:pt idx="5181">
                  <c:v>46121</c:v>
                </c:pt>
                <c:pt idx="5182">
                  <c:v>46122</c:v>
                </c:pt>
                <c:pt idx="5183">
                  <c:v>46125</c:v>
                </c:pt>
                <c:pt idx="5184">
                  <c:v>46126</c:v>
                </c:pt>
                <c:pt idx="5185">
                  <c:v>46127</c:v>
                </c:pt>
                <c:pt idx="5186">
                  <c:v>46128</c:v>
                </c:pt>
                <c:pt idx="5187">
                  <c:v>46129</c:v>
                </c:pt>
                <c:pt idx="5188">
                  <c:v>46132</c:v>
                </c:pt>
                <c:pt idx="5189">
                  <c:v>46133</c:v>
                </c:pt>
                <c:pt idx="5190">
                  <c:v>46134</c:v>
                </c:pt>
                <c:pt idx="5191">
                  <c:v>46135</c:v>
                </c:pt>
                <c:pt idx="5192">
                  <c:v>46136</c:v>
                </c:pt>
                <c:pt idx="5193">
                  <c:v>46139</c:v>
                </c:pt>
                <c:pt idx="5194">
                  <c:v>46140</c:v>
                </c:pt>
                <c:pt idx="5195">
                  <c:v>46141</c:v>
                </c:pt>
                <c:pt idx="5196">
                  <c:v>46142</c:v>
                </c:pt>
              </c:numCache>
            </c:numRef>
          </c:cat>
          <c:val>
            <c:numRef>
              <c:f>'1.31B'!$G$3:$G$5199</c:f>
              <c:numCache>
                <c:formatCode>0.00</c:formatCode>
                <c:ptCount val="5197"/>
                <c:pt idx="0">
                  <c:v>8.7855869034398157</c:v>
                </c:pt>
                <c:pt idx="1">
                  <c:v>8.5340534125700671</c:v>
                </c:pt>
                <c:pt idx="2">
                  <c:v>8.3253628602822012</c:v>
                </c:pt>
                <c:pt idx="3">
                  <c:v>8.2507563048924872</c:v>
                </c:pt>
                <c:pt idx="4">
                  <c:v>8.3153007423329441</c:v>
                </c:pt>
                <c:pt idx="5">
                  <c:v>8.0844461003412125</c:v>
                </c:pt>
                <c:pt idx="6">
                  <c:v>7.9516578027071034</c:v>
                </c:pt>
                <c:pt idx="7">
                  <c:v>7.8213169767898876</c:v>
                </c:pt>
                <c:pt idx="8">
                  <c:v>7.88556862582832</c:v>
                </c:pt>
                <c:pt idx="9">
                  <c:v>7.7927305654334509</c:v>
                </c:pt>
                <c:pt idx="10">
                  <c:v>7.7386662192203834</c:v>
                </c:pt>
                <c:pt idx="11">
                  <c:v>7.5680878393864717</c:v>
                </c:pt>
                <c:pt idx="12">
                  <c:v>7.5825350587700076</c:v>
                </c:pt>
                <c:pt idx="13">
                  <c:v>7.3960347019373343</c:v>
                </c:pt>
                <c:pt idx="14">
                  <c:v>7.2354403784867563</c:v>
                </c:pt>
                <c:pt idx="15">
                  <c:v>7.0553713946641192</c:v>
                </c:pt>
                <c:pt idx="16">
                  <c:v>6.9552220363559529</c:v>
                </c:pt>
                <c:pt idx="17">
                  <c:v>6.8643751978966723</c:v>
                </c:pt>
                <c:pt idx="18">
                  <c:v>6.6816523765207307</c:v>
                </c:pt>
                <c:pt idx="19">
                  <c:v>6.8783765484343</c:v>
                </c:pt>
                <c:pt idx="20">
                  <c:v>6.9565083843711859</c:v>
                </c:pt>
                <c:pt idx="21">
                  <c:v>7.1369061382357222</c:v>
                </c:pt>
                <c:pt idx="22">
                  <c:v>7.2720965421254027</c:v>
                </c:pt>
                <c:pt idx="23">
                  <c:v>7.1630648085642825</c:v>
                </c:pt>
                <c:pt idx="24">
                  <c:v>7.17698968472709</c:v>
                </c:pt>
                <c:pt idx="25">
                  <c:v>7.1046955733144266</c:v>
                </c:pt>
                <c:pt idx="26">
                  <c:v>7.1070189291416446</c:v>
                </c:pt>
                <c:pt idx="27">
                  <c:v>7.1205810018911633</c:v>
                </c:pt>
                <c:pt idx="28">
                  <c:v>7.1573940788081067</c:v>
                </c:pt>
                <c:pt idx="29">
                  <c:v>7.2463621936074896</c:v>
                </c:pt>
                <c:pt idx="30">
                  <c:v>7.3779922615758622</c:v>
                </c:pt>
                <c:pt idx="31">
                  <c:v>7.4117445756999558</c:v>
                </c:pt>
                <c:pt idx="32">
                  <c:v>7.3084726069959469</c:v>
                </c:pt>
                <c:pt idx="33">
                  <c:v>7.5747797982364196</c:v>
                </c:pt>
                <c:pt idx="34">
                  <c:v>7.53053395614391</c:v>
                </c:pt>
                <c:pt idx="35">
                  <c:v>7.6455106709689096</c:v>
                </c:pt>
                <c:pt idx="36">
                  <c:v>8.0044910426528428</c:v>
                </c:pt>
                <c:pt idx="37">
                  <c:v>8.2679044786719729</c:v>
                </c:pt>
                <c:pt idx="38">
                  <c:v>8.2375233167742863</c:v>
                </c:pt>
                <c:pt idx="39">
                  <c:v>7.8019278719826524</c:v>
                </c:pt>
                <c:pt idx="40">
                  <c:v>7.4683368218856483</c:v>
                </c:pt>
                <c:pt idx="41">
                  <c:v>7.4018251885720883</c:v>
                </c:pt>
                <c:pt idx="42">
                  <c:v>7.4697697179808573</c:v>
                </c:pt>
                <c:pt idx="43">
                  <c:v>7.5433073172984564</c:v>
                </c:pt>
                <c:pt idx="44">
                  <c:v>7.4618670428118321</c:v>
                </c:pt>
                <c:pt idx="45">
                  <c:v>7.4203331805687558</c:v>
                </c:pt>
                <c:pt idx="46">
                  <c:v>7.4796603102712504</c:v>
                </c:pt>
                <c:pt idx="47">
                  <c:v>7.8831203725987757</c:v>
                </c:pt>
                <c:pt idx="48">
                  <c:v>7.912934567186003</c:v>
                </c:pt>
                <c:pt idx="49">
                  <c:v>7.7054252382848532</c:v>
                </c:pt>
                <c:pt idx="50">
                  <c:v>7.5247768182841979</c:v>
                </c:pt>
                <c:pt idx="51">
                  <c:v>7.7449281716848803</c:v>
                </c:pt>
                <c:pt idx="52">
                  <c:v>7.8536624630862004</c:v>
                </c:pt>
                <c:pt idx="53">
                  <c:v>7.721959886960958</c:v>
                </c:pt>
                <c:pt idx="54">
                  <c:v>7.5663074869639679</c:v>
                </c:pt>
                <c:pt idx="55">
                  <c:v>7.5546167894895451</c:v>
                </c:pt>
                <c:pt idx="56">
                  <c:v>7.4353700733996302</c:v>
                </c:pt>
                <c:pt idx="57">
                  <c:v>7.2948731589534619</c:v>
                </c:pt>
                <c:pt idx="58">
                  <c:v>7.5684210175754103</c:v>
                </c:pt>
                <c:pt idx="59">
                  <c:v>7.9591020616758303</c:v>
                </c:pt>
                <c:pt idx="60">
                  <c:v>8.1400840062761404</c:v>
                </c:pt>
                <c:pt idx="61">
                  <c:v>8.2167474277005645</c:v>
                </c:pt>
                <c:pt idx="62">
                  <c:v>8.0964836491790102</c:v>
                </c:pt>
                <c:pt idx="63">
                  <c:v>8.0371044500747484</c:v>
                </c:pt>
                <c:pt idx="64">
                  <c:v>7.9256759202117903</c:v>
                </c:pt>
                <c:pt idx="65">
                  <c:v>7.9087785141042559</c:v>
                </c:pt>
                <c:pt idx="66">
                  <c:v>8.0585570548996959</c:v>
                </c:pt>
                <c:pt idx="67">
                  <c:v>7.7214442130425969</c:v>
                </c:pt>
                <c:pt idx="68">
                  <c:v>7.6066572956864391</c:v>
                </c:pt>
                <c:pt idx="69">
                  <c:v>7.6388660840202878</c:v>
                </c:pt>
                <c:pt idx="70">
                  <c:v>7.876754700374935</c:v>
                </c:pt>
                <c:pt idx="71">
                  <c:v>7.7607542110780399</c:v>
                </c:pt>
                <c:pt idx="72">
                  <c:v>7.6691963828176233</c:v>
                </c:pt>
                <c:pt idx="73">
                  <c:v>7.5508716144288988</c:v>
                </c:pt>
                <c:pt idx="74">
                  <c:v>7.5137396500175813</c:v>
                </c:pt>
                <c:pt idx="75">
                  <c:v>7.5464080561298825</c:v>
                </c:pt>
                <c:pt idx="76">
                  <c:v>7.3523913357586776</c:v>
                </c:pt>
                <c:pt idx="77">
                  <c:v>7.4453427051015053</c:v>
                </c:pt>
                <c:pt idx="78">
                  <c:v>7.2247167672420973</c:v>
                </c:pt>
                <c:pt idx="79">
                  <c:v>6.9475577667928716</c:v>
                </c:pt>
                <c:pt idx="80">
                  <c:v>6.8646633835266586</c:v>
                </c:pt>
                <c:pt idx="81">
                  <c:v>6.7850339380443501</c:v>
                </c:pt>
                <c:pt idx="82">
                  <c:v>6.7981526290845178</c:v>
                </c:pt>
                <c:pt idx="83">
                  <c:v>6.9252522589386265</c:v>
                </c:pt>
                <c:pt idx="84">
                  <c:v>7.2763621335236772</c:v>
                </c:pt>
                <c:pt idx="85">
                  <c:v>7.3233698435248442</c:v>
                </c:pt>
                <c:pt idx="86">
                  <c:v>7.1808557491772067</c:v>
                </c:pt>
                <c:pt idx="87">
                  <c:v>7.1887716468433931</c:v>
                </c:pt>
                <c:pt idx="88">
                  <c:v>7.3844926496785668</c:v>
                </c:pt>
                <c:pt idx="89">
                  <c:v>7.3818120201398925</c:v>
                </c:pt>
                <c:pt idx="90">
                  <c:v>7.2606645738961157</c:v>
                </c:pt>
                <c:pt idx="91">
                  <c:v>7.2345609232542323</c:v>
                </c:pt>
                <c:pt idx="92">
                  <c:v>7.3562763246983334</c:v>
                </c:pt>
                <c:pt idx="93">
                  <c:v>7.4862734438388756</c:v>
                </c:pt>
                <c:pt idx="94">
                  <c:v>7.5467704554408765</c:v>
                </c:pt>
                <c:pt idx="95">
                  <c:v>7.5352943364257285</c:v>
                </c:pt>
                <c:pt idx="96">
                  <c:v>7.6467938309128662</c:v>
                </c:pt>
                <c:pt idx="97">
                  <c:v>7.4647140651325419</c:v>
                </c:pt>
                <c:pt idx="98">
                  <c:v>7.4928129716910439</c:v>
                </c:pt>
                <c:pt idx="99">
                  <c:v>7.6293961372553865</c:v>
                </c:pt>
                <c:pt idx="100">
                  <c:v>7.6534938919604745</c:v>
                </c:pt>
                <c:pt idx="101">
                  <c:v>7.5623512521929737</c:v>
                </c:pt>
                <c:pt idx="102">
                  <c:v>7.6057772672383672</c:v>
                </c:pt>
                <c:pt idx="103">
                  <c:v>7.9397268826362115</c:v>
                </c:pt>
                <c:pt idx="104">
                  <c:v>7.965702662600064</c:v>
                </c:pt>
                <c:pt idx="105">
                  <c:v>8.2646832516867157</c:v>
                </c:pt>
                <c:pt idx="106">
                  <c:v>8.3173408902350552</c:v>
                </c:pt>
                <c:pt idx="107">
                  <c:v>8.5940226290071884</c:v>
                </c:pt>
                <c:pt idx="108">
                  <c:v>8.6504580511966935</c:v>
                </c:pt>
                <c:pt idx="109">
                  <c:v>8.8268839753184327</c:v>
                </c:pt>
                <c:pt idx="110">
                  <c:v>8.7858344877641752</c:v>
                </c:pt>
                <c:pt idx="111">
                  <c:v>8.6860049177735466</c:v>
                </c:pt>
                <c:pt idx="112">
                  <c:v>8.7539315033469425</c:v>
                </c:pt>
                <c:pt idx="113">
                  <c:v>8.6896420293507362</c:v>
                </c:pt>
                <c:pt idx="114">
                  <c:v>8.8218655139085076</c:v>
                </c:pt>
                <c:pt idx="115">
                  <c:v>8.8185170707696336</c:v>
                </c:pt>
                <c:pt idx="116">
                  <c:v>8.9186060622960284</c:v>
                </c:pt>
                <c:pt idx="117">
                  <c:v>9.0444036600594711</c:v>
                </c:pt>
                <c:pt idx="118">
                  <c:v>9.0550463360666029</c:v>
                </c:pt>
                <c:pt idx="119">
                  <c:v>9.1450366641088205</c:v>
                </c:pt>
                <c:pt idx="120">
                  <c:v>9.1978930406455586</c:v>
                </c:pt>
                <c:pt idx="121">
                  <c:v>9.3328399372649784</c:v>
                </c:pt>
                <c:pt idx="122">
                  <c:v>9.3508773716296396</c:v>
                </c:pt>
                <c:pt idx="123">
                  <c:v>8.9717020072389424</c:v>
                </c:pt>
                <c:pt idx="124">
                  <c:v>8.7128598866457789</c:v>
                </c:pt>
                <c:pt idx="125">
                  <c:v>8.4973644961107304</c:v>
                </c:pt>
                <c:pt idx="126">
                  <c:v>8.5641432316258168</c:v>
                </c:pt>
                <c:pt idx="127">
                  <c:v>8.1859060349398938</c:v>
                </c:pt>
                <c:pt idx="128">
                  <c:v>7.9404465423403021</c:v>
                </c:pt>
                <c:pt idx="129">
                  <c:v>7.7868080309354175</c:v>
                </c:pt>
                <c:pt idx="130">
                  <c:v>7.8388012715655053</c:v>
                </c:pt>
                <c:pt idx="131">
                  <c:v>8.2307443554120958</c:v>
                </c:pt>
                <c:pt idx="132">
                  <c:v>8.171097498573646</c:v>
                </c:pt>
                <c:pt idx="133">
                  <c:v>8.183498891142861</c:v>
                </c:pt>
                <c:pt idx="134">
                  <c:v>8.0567817750538655</c:v>
                </c:pt>
                <c:pt idx="135">
                  <c:v>8.1895919432555395</c:v>
                </c:pt>
                <c:pt idx="136">
                  <c:v>8.125858653334749</c:v>
                </c:pt>
                <c:pt idx="137">
                  <c:v>8.1616366713994708</c:v>
                </c:pt>
                <c:pt idx="138">
                  <c:v>8.0115785348083435</c:v>
                </c:pt>
                <c:pt idx="139">
                  <c:v>7.9599852410233947</c:v>
                </c:pt>
                <c:pt idx="140">
                  <c:v>8.1818909877334729</c:v>
                </c:pt>
                <c:pt idx="141">
                  <c:v>8.0645259741846846</c:v>
                </c:pt>
                <c:pt idx="142">
                  <c:v>7.9417888782302919</c:v>
                </c:pt>
                <c:pt idx="143">
                  <c:v>7.8922597689475005</c:v>
                </c:pt>
                <c:pt idx="144">
                  <c:v>7.8565660062169771</c:v>
                </c:pt>
                <c:pt idx="145">
                  <c:v>7.9713125351327561</c:v>
                </c:pt>
                <c:pt idx="146">
                  <c:v>7.7307886100718353</c:v>
                </c:pt>
                <c:pt idx="147">
                  <c:v>7.7762029174281135</c:v>
                </c:pt>
                <c:pt idx="148">
                  <c:v>7.7851988414576887</c:v>
                </c:pt>
                <c:pt idx="149">
                  <c:v>7.8301998240638699</c:v>
                </c:pt>
                <c:pt idx="150">
                  <c:v>8.0167266421377263</c:v>
                </c:pt>
                <c:pt idx="151">
                  <c:v>8.043395204503673</c:v>
                </c:pt>
                <c:pt idx="152">
                  <c:v>8.2845070604803333</c:v>
                </c:pt>
                <c:pt idx="153">
                  <c:v>8.3641858493739143</c:v>
                </c:pt>
                <c:pt idx="154">
                  <c:v>8.27812537041609</c:v>
                </c:pt>
                <c:pt idx="155">
                  <c:v>8.3034553606438841</c:v>
                </c:pt>
                <c:pt idx="156">
                  <c:v>8.1705780901241134</c:v>
                </c:pt>
                <c:pt idx="157">
                  <c:v>8.1806806045201395</c:v>
                </c:pt>
                <c:pt idx="158">
                  <c:v>8.1884696623531994</c:v>
                </c:pt>
                <c:pt idx="159">
                  <c:v>8.1609602505880421</c:v>
                </c:pt>
                <c:pt idx="160">
                  <c:v>8.0785665261525299</c:v>
                </c:pt>
                <c:pt idx="161">
                  <c:v>8.0423331422156092</c:v>
                </c:pt>
                <c:pt idx="162">
                  <c:v>8.2875013859224129</c:v>
                </c:pt>
                <c:pt idx="163">
                  <c:v>8.3886931470398594</c:v>
                </c:pt>
                <c:pt idx="164">
                  <c:v>8.4192657800534203</c:v>
                </c:pt>
                <c:pt idx="165">
                  <c:v>8.5997153855917805</c:v>
                </c:pt>
                <c:pt idx="166">
                  <c:v>8.7396608241579194</c:v>
                </c:pt>
                <c:pt idx="167">
                  <c:v>9.1578008772949868</c:v>
                </c:pt>
                <c:pt idx="168">
                  <c:v>9.1745023470149505</c:v>
                </c:pt>
                <c:pt idx="169">
                  <c:v>9.1720663428747162</c:v>
                </c:pt>
                <c:pt idx="170">
                  <c:v>9.0318247525247113</c:v>
                </c:pt>
                <c:pt idx="171">
                  <c:v>8.7476384362872555</c:v>
                </c:pt>
                <c:pt idx="172">
                  <c:v>8.4406261193726291</c:v>
                </c:pt>
                <c:pt idx="173">
                  <c:v>8.313485599532223</c:v>
                </c:pt>
                <c:pt idx="174">
                  <c:v>8.3710482107665367</c:v>
                </c:pt>
                <c:pt idx="175">
                  <c:v>8.3454114572478844</c:v>
                </c:pt>
                <c:pt idx="176">
                  <c:v>8.3618917699511126</c:v>
                </c:pt>
                <c:pt idx="177">
                  <c:v>8.1904055035077477</c:v>
                </c:pt>
                <c:pt idx="178">
                  <c:v>8.230154756294926</c:v>
                </c:pt>
                <c:pt idx="179">
                  <c:v>8.3632829003678921</c:v>
                </c:pt>
                <c:pt idx="180">
                  <c:v>8.1738414908409407</c:v>
                </c:pt>
                <c:pt idx="181">
                  <c:v>8.1981955536744682</c:v>
                </c:pt>
                <c:pt idx="182">
                  <c:v>7.9569080703240926</c:v>
                </c:pt>
                <c:pt idx="183">
                  <c:v>7.8752127033625827</c:v>
                </c:pt>
                <c:pt idx="184">
                  <c:v>7.8567913820000799</c:v>
                </c:pt>
                <c:pt idx="185">
                  <c:v>7.4608341789911243</c:v>
                </c:pt>
                <c:pt idx="186">
                  <c:v>7.360365558823303</c:v>
                </c:pt>
                <c:pt idx="187">
                  <c:v>6.9513247725731988</c:v>
                </c:pt>
                <c:pt idx="188">
                  <c:v>6.827501316069168</c:v>
                </c:pt>
                <c:pt idx="189">
                  <c:v>7.0751892360151318</c:v>
                </c:pt>
                <c:pt idx="190">
                  <c:v>6.9286178608309905</c:v>
                </c:pt>
                <c:pt idx="191">
                  <c:v>6.8367338671550515</c:v>
                </c:pt>
                <c:pt idx="192">
                  <c:v>6.8864904576437604</c:v>
                </c:pt>
                <c:pt idx="193">
                  <c:v>7.0139170587553714</c:v>
                </c:pt>
                <c:pt idx="194">
                  <c:v>7.0835743187038931</c:v>
                </c:pt>
                <c:pt idx="195">
                  <c:v>6.9337840361665863</c:v>
                </c:pt>
                <c:pt idx="196">
                  <c:v>6.8722103094097271</c:v>
                </c:pt>
                <c:pt idx="197">
                  <c:v>6.9949007215072161</c:v>
                </c:pt>
                <c:pt idx="198">
                  <c:v>7.0378265494926771</c:v>
                </c:pt>
                <c:pt idx="199">
                  <c:v>6.9070632365562625</c:v>
                </c:pt>
                <c:pt idx="200">
                  <c:v>6.8829544266430069</c:v>
                </c:pt>
                <c:pt idx="201">
                  <c:v>7.0559941704149871</c:v>
                </c:pt>
                <c:pt idx="202">
                  <c:v>7.524341246845843</c:v>
                </c:pt>
                <c:pt idx="203">
                  <c:v>7.6485341401696108</c:v>
                </c:pt>
                <c:pt idx="204">
                  <c:v>7.615072678509982</c:v>
                </c:pt>
                <c:pt idx="205">
                  <c:v>7.8042503251125259</c:v>
                </c:pt>
                <c:pt idx="206">
                  <c:v>7.9536700972022301</c:v>
                </c:pt>
                <c:pt idx="207">
                  <c:v>8.2364879090089431</c:v>
                </c:pt>
                <c:pt idx="208">
                  <c:v>8.4979188317032648</c:v>
                </c:pt>
                <c:pt idx="209">
                  <c:v>8.4000942351142012</c:v>
                </c:pt>
                <c:pt idx="210">
                  <c:v>8.6072523596392934</c:v>
                </c:pt>
                <c:pt idx="211">
                  <c:v>8.9803988589770594</c:v>
                </c:pt>
                <c:pt idx="212">
                  <c:v>9.1916819199693407</c:v>
                </c:pt>
                <c:pt idx="213">
                  <c:v>9.2667760098285843</c:v>
                </c:pt>
                <c:pt idx="214">
                  <c:v>9.300235335856522</c:v>
                </c:pt>
                <c:pt idx="215">
                  <c:v>9.2848331159475705</c:v>
                </c:pt>
                <c:pt idx="216">
                  <c:v>9.4860084389958264</c:v>
                </c:pt>
                <c:pt idx="217">
                  <c:v>9.4122136144728721</c:v>
                </c:pt>
                <c:pt idx="218">
                  <c:v>9.4853611347601863</c:v>
                </c:pt>
                <c:pt idx="219">
                  <c:v>9.5634208009246393</c:v>
                </c:pt>
                <c:pt idx="220">
                  <c:v>9.590074529648188</c:v>
                </c:pt>
                <c:pt idx="221">
                  <c:v>9.6115057710417204</c:v>
                </c:pt>
                <c:pt idx="222">
                  <c:v>9.2236280886100577</c:v>
                </c:pt>
                <c:pt idx="223">
                  <c:v>9.1677798007910045</c:v>
                </c:pt>
                <c:pt idx="224">
                  <c:v>9.3310397507714011</c:v>
                </c:pt>
                <c:pt idx="225">
                  <c:v>9.2980107259285933</c:v>
                </c:pt>
                <c:pt idx="226">
                  <c:v>9.1951202335040314</c:v>
                </c:pt>
                <c:pt idx="227">
                  <c:v>8.9245106679777724</c:v>
                </c:pt>
                <c:pt idx="228">
                  <c:v>8.7449985656700022</c:v>
                </c:pt>
                <c:pt idx="229">
                  <c:v>8.6780187463377647</c:v>
                </c:pt>
                <c:pt idx="230">
                  <c:v>8.7807667023390792</c:v>
                </c:pt>
                <c:pt idx="231">
                  <c:v>8.4790773524160539</c:v>
                </c:pt>
                <c:pt idx="232">
                  <c:v>8.3650887082475336</c:v>
                </c:pt>
                <c:pt idx="233">
                  <c:v>8.2603379270380763</c:v>
                </c:pt>
                <c:pt idx="234">
                  <c:v>8.2946165977603261</c:v>
                </c:pt>
                <c:pt idx="235">
                  <c:v>8.3024862548821137</c:v>
                </c:pt>
                <c:pt idx="236">
                  <c:v>8.1166315545130985</c:v>
                </c:pt>
                <c:pt idx="237">
                  <c:v>8.0692501710089548</c:v>
                </c:pt>
                <c:pt idx="238">
                  <c:v>7.9374521611807465</c:v>
                </c:pt>
                <c:pt idx="239">
                  <c:v>8.0880918098466079</c:v>
                </c:pt>
                <c:pt idx="240">
                  <c:v>8.0506345620074029</c:v>
                </c:pt>
                <c:pt idx="241">
                  <c:v>7.9295135172236302</c:v>
                </c:pt>
                <c:pt idx="242">
                  <c:v>7.9926655095026859</c:v>
                </c:pt>
                <c:pt idx="243">
                  <c:v>7.9499489205808578</c:v>
                </c:pt>
                <c:pt idx="244">
                  <c:v>8.1322739350617379</c:v>
                </c:pt>
                <c:pt idx="245">
                  <c:v>7.7947744909838796</c:v>
                </c:pt>
                <c:pt idx="246">
                  <c:v>7.7419168605169757</c:v>
                </c:pt>
                <c:pt idx="247">
                  <c:v>7.8430156831263291</c:v>
                </c:pt>
                <c:pt idx="248">
                  <c:v>7.8728982733558492</c:v>
                </c:pt>
                <c:pt idx="249">
                  <c:v>8.0313088280492622</c:v>
                </c:pt>
                <c:pt idx="250">
                  <c:v>8.133919077946981</c:v>
                </c:pt>
                <c:pt idx="251">
                  <c:v>8.2790254111543664</c:v>
                </c:pt>
                <c:pt idx="252">
                  <c:v>8.0718757799018732</c:v>
                </c:pt>
                <c:pt idx="253">
                  <c:v>8.0396338374585383</c:v>
                </c:pt>
                <c:pt idx="254">
                  <c:v>8.0415157360428609</c:v>
                </c:pt>
                <c:pt idx="255">
                  <c:v>8.2613480219163193</c:v>
                </c:pt>
                <c:pt idx="256">
                  <c:v>8.3310709366381772</c:v>
                </c:pt>
                <c:pt idx="257">
                  <c:v>8.5225180892841816</c:v>
                </c:pt>
                <c:pt idx="258">
                  <c:v>8.6150561569828152</c:v>
                </c:pt>
                <c:pt idx="259">
                  <c:v>8.3951964972326749</c:v>
                </c:pt>
                <c:pt idx="260">
                  <c:v>8.3304003136178686</c:v>
                </c:pt>
                <c:pt idx="261">
                  <c:v>8.3327089835055492</c:v>
                </c:pt>
                <c:pt idx="262">
                  <c:v>8.3407097442945286</c:v>
                </c:pt>
                <c:pt idx="263">
                  <c:v>8.2997653236833333</c:v>
                </c:pt>
                <c:pt idx="264">
                  <c:v>8.0949222433685684</c:v>
                </c:pt>
                <c:pt idx="265">
                  <c:v>8.3370199871793762</c:v>
                </c:pt>
                <c:pt idx="266">
                  <c:v>8.4949666853732495</c:v>
                </c:pt>
                <c:pt idx="267">
                  <c:v>8.5094250773743134</c:v>
                </c:pt>
                <c:pt idx="268">
                  <c:v>8.3934428211515435</c:v>
                </c:pt>
                <c:pt idx="269">
                  <c:v>8.1733163370117534</c:v>
                </c:pt>
                <c:pt idx="270">
                  <c:v>7.8303125310322077</c:v>
                </c:pt>
                <c:pt idx="271">
                  <c:v>7.5897020072937496</c:v>
                </c:pt>
                <c:pt idx="272">
                  <c:v>7.614833107900405</c:v>
                </c:pt>
                <c:pt idx="273">
                  <c:v>7.5709560193039067</c:v>
                </c:pt>
                <c:pt idx="274">
                  <c:v>7.6229013130034931</c:v>
                </c:pt>
                <c:pt idx="275">
                  <c:v>7.5276306300883595</c:v>
                </c:pt>
                <c:pt idx="276">
                  <c:v>7.5406307178073284</c:v>
                </c:pt>
                <c:pt idx="277">
                  <c:v>7.3230182580793501</c:v>
                </c:pt>
                <c:pt idx="278">
                  <c:v>7.1527862491058762</c:v>
                </c:pt>
                <c:pt idx="279">
                  <c:v>7.3447523848383769</c:v>
                </c:pt>
                <c:pt idx="280">
                  <c:v>7.4572603028108553</c:v>
                </c:pt>
                <c:pt idx="281">
                  <c:v>7.5386234106221961</c:v>
                </c:pt>
                <c:pt idx="282">
                  <c:v>7.4655497416699683</c:v>
                </c:pt>
                <c:pt idx="283">
                  <c:v>7.5461139075891923</c:v>
                </c:pt>
                <c:pt idx="284">
                  <c:v>7.4656048969000013</c:v>
                </c:pt>
                <c:pt idx="285">
                  <c:v>7.5988099987934357</c:v>
                </c:pt>
                <c:pt idx="286">
                  <c:v>7.3834909425571338</c:v>
                </c:pt>
                <c:pt idx="287">
                  <c:v>7.1225200985293302</c:v>
                </c:pt>
                <c:pt idx="288">
                  <c:v>7.2924034765333401</c:v>
                </c:pt>
                <c:pt idx="289">
                  <c:v>7.2314071360046324</c:v>
                </c:pt>
                <c:pt idx="290">
                  <c:v>7.2837208729321228</c:v>
                </c:pt>
                <c:pt idx="291">
                  <c:v>7.3594827648038779</c:v>
                </c:pt>
                <c:pt idx="292">
                  <c:v>7.5720203969874493</c:v>
                </c:pt>
                <c:pt idx="293">
                  <c:v>7.6571046403440617</c:v>
                </c:pt>
                <c:pt idx="294">
                  <c:v>7.5363561702549289</c:v>
                </c:pt>
                <c:pt idx="295">
                  <c:v>7.3814415980209365</c:v>
                </c:pt>
                <c:pt idx="296">
                  <c:v>7.5408636260466446</c:v>
                </c:pt>
                <c:pt idx="297">
                  <c:v>7.6677847841494771</c:v>
                </c:pt>
                <c:pt idx="298">
                  <c:v>7.8876364441096483</c:v>
                </c:pt>
                <c:pt idx="299">
                  <c:v>7.62995669205492</c:v>
                </c:pt>
                <c:pt idx="300">
                  <c:v>7.6206751027044524</c:v>
                </c:pt>
                <c:pt idx="301">
                  <c:v>7.6215696933982935</c:v>
                </c:pt>
                <c:pt idx="302">
                  <c:v>7.8266159201670744</c:v>
                </c:pt>
                <c:pt idx="303">
                  <c:v>7.8667843016186403</c:v>
                </c:pt>
                <c:pt idx="304">
                  <c:v>7.7699020978930413</c:v>
                </c:pt>
                <c:pt idx="305">
                  <c:v>7.570139372422342</c:v>
                </c:pt>
                <c:pt idx="306">
                  <c:v>7.902399382307741</c:v>
                </c:pt>
                <c:pt idx="307">
                  <c:v>8.1522936673257824</c:v>
                </c:pt>
                <c:pt idx="308">
                  <c:v>8.0946035108150554</c:v>
                </c:pt>
                <c:pt idx="309">
                  <c:v>8.0643878540120966</c:v>
                </c:pt>
                <c:pt idx="310">
                  <c:v>8.1744035393731576</c:v>
                </c:pt>
                <c:pt idx="311">
                  <c:v>8.1725235305944821</c:v>
                </c:pt>
                <c:pt idx="312">
                  <c:v>8.0399922778382749</c:v>
                </c:pt>
                <c:pt idx="313">
                  <c:v>7.9571474243511755</c:v>
                </c:pt>
                <c:pt idx="314">
                  <c:v>7.8630665927121592</c:v>
                </c:pt>
                <c:pt idx="315">
                  <c:v>7.9538083221197748</c:v>
                </c:pt>
                <c:pt idx="316">
                  <c:v>7.780560359348498</c:v>
                </c:pt>
                <c:pt idx="317">
                  <c:v>7.8847038649243579</c:v>
                </c:pt>
                <c:pt idx="318">
                  <c:v>7.7065887043563563</c:v>
                </c:pt>
                <c:pt idx="319">
                  <c:v>7.7205590101260713</c:v>
                </c:pt>
                <c:pt idx="320">
                  <c:v>7.9496720491403856</c:v>
                </c:pt>
                <c:pt idx="321">
                  <c:v>7.8558148828857908</c:v>
                </c:pt>
                <c:pt idx="322">
                  <c:v>7.5783797546653604</c:v>
                </c:pt>
                <c:pt idx="323">
                  <c:v>7.5522052215871973</c:v>
                </c:pt>
                <c:pt idx="324">
                  <c:v>7.7653564060527991</c:v>
                </c:pt>
                <c:pt idx="325">
                  <c:v>8.1069266685939976</c:v>
                </c:pt>
                <c:pt idx="326">
                  <c:v>7.8434669926423117</c:v>
                </c:pt>
                <c:pt idx="327">
                  <c:v>8.098812035121405</c:v>
                </c:pt>
                <c:pt idx="328">
                  <c:v>8.0460973289216735</c:v>
                </c:pt>
                <c:pt idx="329">
                  <c:v>8.4352093415448817</c:v>
                </c:pt>
                <c:pt idx="330">
                  <c:v>8.4889942173024266</c:v>
                </c:pt>
                <c:pt idx="331">
                  <c:v>8.7301074373748087</c:v>
                </c:pt>
                <c:pt idx="332">
                  <c:v>8.6717382565974095</c:v>
                </c:pt>
                <c:pt idx="333">
                  <c:v>8.7332097353959881</c:v>
                </c:pt>
                <c:pt idx="334">
                  <c:v>8.9435020527541251</c:v>
                </c:pt>
                <c:pt idx="335">
                  <c:v>8.9843507109226426</c:v>
                </c:pt>
                <c:pt idx="336">
                  <c:v>8.9508085935334698</c:v>
                </c:pt>
                <c:pt idx="337">
                  <c:v>8.8900825307782387</c:v>
                </c:pt>
                <c:pt idx="338">
                  <c:v>9.0075504329425673</c:v>
                </c:pt>
                <c:pt idx="339">
                  <c:v>9.1851549160186465</c:v>
                </c:pt>
                <c:pt idx="340">
                  <c:v>9.2245237066037635</c:v>
                </c:pt>
                <c:pt idx="341">
                  <c:v>9.394919138164834</c:v>
                </c:pt>
                <c:pt idx="342">
                  <c:v>9.4840196336417453</c:v>
                </c:pt>
                <c:pt idx="343">
                  <c:v>9.6482631279501216</c:v>
                </c:pt>
                <c:pt idx="344">
                  <c:v>9.6143817430587521</c:v>
                </c:pt>
                <c:pt idx="345">
                  <c:v>9.4688029938595086</c:v>
                </c:pt>
                <c:pt idx="346">
                  <c:v>9.4413110456281419</c:v>
                </c:pt>
                <c:pt idx="347">
                  <c:v>9.3165803447554065</c:v>
                </c:pt>
                <c:pt idx="348">
                  <c:v>9.4423304523428246</c:v>
                </c:pt>
                <c:pt idx="349">
                  <c:v>9.3247850473583629</c:v>
                </c:pt>
                <c:pt idx="350">
                  <c:v>9.4134042988210318</c:v>
                </c:pt>
                <c:pt idx="351">
                  <c:v>9.3701281150692672</c:v>
                </c:pt>
                <c:pt idx="352">
                  <c:v>9.4783921261502329</c:v>
                </c:pt>
                <c:pt idx="353">
                  <c:v>9.6268736456784794</c:v>
                </c:pt>
                <c:pt idx="354">
                  <c:v>9.5863404208214984</c:v>
                </c:pt>
                <c:pt idx="355">
                  <c:v>9.5562796357159048</c:v>
                </c:pt>
                <c:pt idx="356">
                  <c:v>9.8698707851695939</c:v>
                </c:pt>
                <c:pt idx="357">
                  <c:v>10.043138780004902</c:v>
                </c:pt>
                <c:pt idx="358">
                  <c:v>10.132276587313736</c:v>
                </c:pt>
                <c:pt idx="359">
                  <c:v>10.075149866049848</c:v>
                </c:pt>
                <c:pt idx="360">
                  <c:v>10.084324923062246</c:v>
                </c:pt>
                <c:pt idx="361">
                  <c:v>10.390198557587395</c:v>
                </c:pt>
                <c:pt idx="362">
                  <c:v>11.392033579743449</c:v>
                </c:pt>
                <c:pt idx="363">
                  <c:v>11.498718136764957</c:v>
                </c:pt>
                <c:pt idx="364">
                  <c:v>11.992620392401177</c:v>
                </c:pt>
                <c:pt idx="365">
                  <c:v>12.010015993548826</c:v>
                </c:pt>
                <c:pt idx="366">
                  <c:v>12.228050202910904</c:v>
                </c:pt>
                <c:pt idx="367">
                  <c:v>12.213966338750277</c:v>
                </c:pt>
                <c:pt idx="368">
                  <c:v>12.206438356303233</c:v>
                </c:pt>
                <c:pt idx="369">
                  <c:v>12.39057147668184</c:v>
                </c:pt>
                <c:pt idx="370">
                  <c:v>12.65976081681422</c:v>
                </c:pt>
                <c:pt idx="371">
                  <c:v>12.83960611354</c:v>
                </c:pt>
                <c:pt idx="372">
                  <c:v>12.97214566143688</c:v>
                </c:pt>
                <c:pt idx="373">
                  <c:v>12.974531808052184</c:v>
                </c:pt>
                <c:pt idx="374">
                  <c:v>13.006949517628234</c:v>
                </c:pt>
                <c:pt idx="375">
                  <c:v>12.974451103346192</c:v>
                </c:pt>
                <c:pt idx="376">
                  <c:v>12.968055110591107</c:v>
                </c:pt>
                <c:pt idx="377">
                  <c:v>12.77447599188644</c:v>
                </c:pt>
                <c:pt idx="378">
                  <c:v>12.84678376419512</c:v>
                </c:pt>
                <c:pt idx="379">
                  <c:v>13.216217278818986</c:v>
                </c:pt>
                <c:pt idx="380">
                  <c:v>13.079728678787832</c:v>
                </c:pt>
                <c:pt idx="381">
                  <c:v>12.676699223802448</c:v>
                </c:pt>
                <c:pt idx="382">
                  <c:v>11.743648828324938</c:v>
                </c:pt>
                <c:pt idx="383">
                  <c:v>11.765789213527482</c:v>
                </c:pt>
                <c:pt idx="384">
                  <c:v>11.255114306061238</c:v>
                </c:pt>
                <c:pt idx="385">
                  <c:v>11.149046408548076</c:v>
                </c:pt>
                <c:pt idx="386">
                  <c:v>10.757491405786494</c:v>
                </c:pt>
                <c:pt idx="387">
                  <c:v>10.626951409130417</c:v>
                </c:pt>
                <c:pt idx="388">
                  <c:v>10.948853688578328</c:v>
                </c:pt>
                <c:pt idx="389">
                  <c:v>10.630385744439208</c:v>
                </c:pt>
                <c:pt idx="390">
                  <c:v>10.256404219692509</c:v>
                </c:pt>
                <c:pt idx="391">
                  <c:v>10.153807928143749</c:v>
                </c:pt>
                <c:pt idx="392">
                  <c:v>10.118113244002489</c:v>
                </c:pt>
                <c:pt idx="393">
                  <c:v>10.100244064352731</c:v>
                </c:pt>
                <c:pt idx="394">
                  <c:v>10.154307485325718</c:v>
                </c:pt>
                <c:pt idx="395">
                  <c:v>10.366898904928735</c:v>
                </c:pt>
                <c:pt idx="396">
                  <c:v>10.322576271481374</c:v>
                </c:pt>
                <c:pt idx="397">
                  <c:v>10.303952919305603</c:v>
                </c:pt>
                <c:pt idx="398">
                  <c:v>10.354393756615535</c:v>
                </c:pt>
                <c:pt idx="399">
                  <c:v>10.151440662376251</c:v>
                </c:pt>
                <c:pt idx="400">
                  <c:v>10.361493797286325</c:v>
                </c:pt>
                <c:pt idx="401">
                  <c:v>10.301328391214771</c:v>
                </c:pt>
                <c:pt idx="402">
                  <c:v>10.273169633042667</c:v>
                </c:pt>
                <c:pt idx="403">
                  <c:v>10.120796655350752</c:v>
                </c:pt>
                <c:pt idx="404">
                  <c:v>10.073008668810035</c:v>
                </c:pt>
                <c:pt idx="405">
                  <c:v>9.9266154339004853</c:v>
                </c:pt>
                <c:pt idx="406">
                  <c:v>10.152472310521979</c:v>
                </c:pt>
                <c:pt idx="407">
                  <c:v>10.214445290622333</c:v>
                </c:pt>
                <c:pt idx="408">
                  <c:v>9.9572254594026344</c:v>
                </c:pt>
                <c:pt idx="409">
                  <c:v>9.8947661847637782</c:v>
                </c:pt>
                <c:pt idx="410">
                  <c:v>9.9883424164368524</c:v>
                </c:pt>
                <c:pt idx="411">
                  <c:v>9.8032128026742704</c:v>
                </c:pt>
                <c:pt idx="412">
                  <c:v>10.081066367962089</c:v>
                </c:pt>
                <c:pt idx="413">
                  <c:v>10.409606599073939</c:v>
                </c:pt>
                <c:pt idx="414">
                  <c:v>10.256275708654378</c:v>
                </c:pt>
                <c:pt idx="415">
                  <c:v>10.284794587825617</c:v>
                </c:pt>
                <c:pt idx="416">
                  <c:v>10.254036892538705</c:v>
                </c:pt>
                <c:pt idx="417">
                  <c:v>10.2094962883251</c:v>
                </c:pt>
                <c:pt idx="418">
                  <c:v>10.223294299974931</c:v>
                </c:pt>
                <c:pt idx="419">
                  <c:v>10.191369503820283</c:v>
                </c:pt>
                <c:pt idx="420">
                  <c:v>10.151003634320597</c:v>
                </c:pt>
                <c:pt idx="421">
                  <c:v>10.270270007530412</c:v>
                </c:pt>
                <c:pt idx="422">
                  <c:v>10.550972832813352</c:v>
                </c:pt>
                <c:pt idx="423">
                  <c:v>10.501695754481943</c:v>
                </c:pt>
                <c:pt idx="424">
                  <c:v>10.967434855326271</c:v>
                </c:pt>
                <c:pt idx="425">
                  <c:v>11.379558903644108</c:v>
                </c:pt>
                <c:pt idx="426">
                  <c:v>11.859928881940256</c:v>
                </c:pt>
                <c:pt idx="427">
                  <c:v>12.616764251621499</c:v>
                </c:pt>
                <c:pt idx="428">
                  <c:v>12.440111023153104</c:v>
                </c:pt>
                <c:pt idx="429">
                  <c:v>12.490721866396219</c:v>
                </c:pt>
                <c:pt idx="430">
                  <c:v>12.620972107145954</c:v>
                </c:pt>
                <c:pt idx="431">
                  <c:v>12.711890510307317</c:v>
                </c:pt>
                <c:pt idx="432">
                  <c:v>12.660403865670622</c:v>
                </c:pt>
                <c:pt idx="433">
                  <c:v>12.405067470014007</c:v>
                </c:pt>
                <c:pt idx="434">
                  <c:v>12.652820435457052</c:v>
                </c:pt>
                <c:pt idx="435">
                  <c:v>12.718583892920712</c:v>
                </c:pt>
                <c:pt idx="436">
                  <c:v>12.865911276941086</c:v>
                </c:pt>
                <c:pt idx="437">
                  <c:v>13.061626244437916</c:v>
                </c:pt>
                <c:pt idx="438">
                  <c:v>13.177680487588283</c:v>
                </c:pt>
                <c:pt idx="439">
                  <c:v>13.11054713160965</c:v>
                </c:pt>
                <c:pt idx="440">
                  <c:v>13.393046084511917</c:v>
                </c:pt>
                <c:pt idx="441">
                  <c:v>13.398383489855364</c:v>
                </c:pt>
                <c:pt idx="442">
                  <c:v>13.441476871852252</c:v>
                </c:pt>
                <c:pt idx="443">
                  <c:v>13.409498523913031</c:v>
                </c:pt>
                <c:pt idx="444">
                  <c:v>13.128236545637872</c:v>
                </c:pt>
                <c:pt idx="445">
                  <c:v>13.261287884899971</c:v>
                </c:pt>
                <c:pt idx="446">
                  <c:v>12.963792702830732</c:v>
                </c:pt>
                <c:pt idx="447">
                  <c:v>12.151706739048228</c:v>
                </c:pt>
                <c:pt idx="448">
                  <c:v>12.563930261687574</c:v>
                </c:pt>
                <c:pt idx="449">
                  <c:v>12.581187528485364</c:v>
                </c:pt>
                <c:pt idx="450">
                  <c:v>12.531730663135011</c:v>
                </c:pt>
                <c:pt idx="451">
                  <c:v>12.454079473604008</c:v>
                </c:pt>
                <c:pt idx="452">
                  <c:v>12.086650309795086</c:v>
                </c:pt>
                <c:pt idx="453">
                  <c:v>12.234068459712473</c:v>
                </c:pt>
                <c:pt idx="454">
                  <c:v>12.442419861189133</c:v>
                </c:pt>
                <c:pt idx="455">
                  <c:v>12.405763950342703</c:v>
                </c:pt>
                <c:pt idx="456">
                  <c:v>12.25392222365063</c:v>
                </c:pt>
                <c:pt idx="457">
                  <c:v>12.173347859640963</c:v>
                </c:pt>
                <c:pt idx="458">
                  <c:v>12.026888926064359</c:v>
                </c:pt>
                <c:pt idx="459">
                  <c:v>12.17773696338225</c:v>
                </c:pt>
                <c:pt idx="460">
                  <c:v>11.822952417315802</c:v>
                </c:pt>
                <c:pt idx="461">
                  <c:v>11.927425229669861</c:v>
                </c:pt>
                <c:pt idx="462">
                  <c:v>11.819798577335396</c:v>
                </c:pt>
                <c:pt idx="463">
                  <c:v>12.035653497440732</c:v>
                </c:pt>
                <c:pt idx="464">
                  <c:v>12.140766393404478</c:v>
                </c:pt>
                <c:pt idx="465">
                  <c:v>11.976195983571351</c:v>
                </c:pt>
                <c:pt idx="466">
                  <c:v>11.972400911677578</c:v>
                </c:pt>
                <c:pt idx="467">
                  <c:v>11.582826328629906</c:v>
                </c:pt>
                <c:pt idx="468">
                  <c:v>11.419826813307878</c:v>
                </c:pt>
                <c:pt idx="469">
                  <c:v>11.407932753227522</c:v>
                </c:pt>
                <c:pt idx="470">
                  <c:v>11.272840280430733</c:v>
                </c:pt>
                <c:pt idx="471">
                  <c:v>11.273310677860733</c:v>
                </c:pt>
                <c:pt idx="472">
                  <c:v>11.898888627529173</c:v>
                </c:pt>
                <c:pt idx="473">
                  <c:v>11.663103614570604</c:v>
                </c:pt>
                <c:pt idx="474">
                  <c:v>11.366931836432494</c:v>
                </c:pt>
                <c:pt idx="475">
                  <c:v>11.337249088571832</c:v>
                </c:pt>
                <c:pt idx="476">
                  <c:v>11.396607979055984</c:v>
                </c:pt>
                <c:pt idx="477">
                  <c:v>11.375874044532301</c:v>
                </c:pt>
                <c:pt idx="478">
                  <c:v>11.345465005700822</c:v>
                </c:pt>
                <c:pt idx="479">
                  <c:v>11.202186695740007</c:v>
                </c:pt>
                <c:pt idx="480">
                  <c:v>11.369401957536528</c:v>
                </c:pt>
                <c:pt idx="481">
                  <c:v>11.555094633767736</c:v>
                </c:pt>
                <c:pt idx="482">
                  <c:v>11.440543094266026</c:v>
                </c:pt>
                <c:pt idx="483">
                  <c:v>11.225072084313924</c:v>
                </c:pt>
                <c:pt idx="484">
                  <c:v>11.056251987482957</c:v>
                </c:pt>
                <c:pt idx="485">
                  <c:v>11.116461361652679</c:v>
                </c:pt>
                <c:pt idx="486">
                  <c:v>11.247501759042631</c:v>
                </c:pt>
                <c:pt idx="487">
                  <c:v>11.914001172581264</c:v>
                </c:pt>
                <c:pt idx="488">
                  <c:v>11.684396071792893</c:v>
                </c:pt>
                <c:pt idx="489">
                  <c:v>11.694282823396318</c:v>
                </c:pt>
                <c:pt idx="490">
                  <c:v>11.619463146305694</c:v>
                </c:pt>
                <c:pt idx="491">
                  <c:v>11.995265782608815</c:v>
                </c:pt>
                <c:pt idx="492">
                  <c:v>11.60841038761143</c:v>
                </c:pt>
                <c:pt idx="493">
                  <c:v>11.701145609825124</c:v>
                </c:pt>
                <c:pt idx="494">
                  <c:v>11.561760876109798</c:v>
                </c:pt>
                <c:pt idx="495">
                  <c:v>11.491197276131548</c:v>
                </c:pt>
                <c:pt idx="496">
                  <c:v>11.618423857407207</c:v>
                </c:pt>
                <c:pt idx="497">
                  <c:v>11.666514944935622</c:v>
                </c:pt>
                <c:pt idx="498">
                  <c:v>11.515065605154581</c:v>
                </c:pt>
                <c:pt idx="499">
                  <c:v>11.505460339861056</c:v>
                </c:pt>
                <c:pt idx="500">
                  <c:v>11.301202280270584</c:v>
                </c:pt>
                <c:pt idx="501">
                  <c:v>11.136937370160771</c:v>
                </c:pt>
                <c:pt idx="502">
                  <c:v>11.155349644643501</c:v>
                </c:pt>
                <c:pt idx="503">
                  <c:v>11.172610247272948</c:v>
                </c:pt>
                <c:pt idx="504">
                  <c:v>11.10329846657654</c:v>
                </c:pt>
                <c:pt idx="505">
                  <c:v>10.806781403712337</c:v>
                </c:pt>
                <c:pt idx="506">
                  <c:v>10.64533167836877</c:v>
                </c:pt>
                <c:pt idx="507">
                  <c:v>10.636737553190846</c:v>
                </c:pt>
                <c:pt idx="508">
                  <c:v>11.011008131868591</c:v>
                </c:pt>
                <c:pt idx="509">
                  <c:v>10.961840175604452</c:v>
                </c:pt>
                <c:pt idx="510">
                  <c:v>11.021756491903037</c:v>
                </c:pt>
                <c:pt idx="511">
                  <c:v>10.906233283085605</c:v>
                </c:pt>
                <c:pt idx="512">
                  <c:v>10.822347585584003</c:v>
                </c:pt>
                <c:pt idx="513">
                  <c:v>10.99800700102357</c:v>
                </c:pt>
                <c:pt idx="514">
                  <c:v>11.002028190823445</c:v>
                </c:pt>
                <c:pt idx="515">
                  <c:v>10.84846372165655</c:v>
                </c:pt>
                <c:pt idx="516">
                  <c:v>11.20170454208834</c:v>
                </c:pt>
                <c:pt idx="517">
                  <c:v>11.412626987311034</c:v>
                </c:pt>
                <c:pt idx="518">
                  <c:v>11.967767601272117</c:v>
                </c:pt>
                <c:pt idx="519">
                  <c:v>12.492661483260761</c:v>
                </c:pt>
                <c:pt idx="520">
                  <c:v>12.587243830160892</c:v>
                </c:pt>
                <c:pt idx="521">
                  <c:v>13.212477168344781</c:v>
                </c:pt>
                <c:pt idx="522">
                  <c:v>13.461802935920591</c:v>
                </c:pt>
                <c:pt idx="523">
                  <c:v>13.778136728823004</c:v>
                </c:pt>
                <c:pt idx="524">
                  <c:v>13.987870660050023</c:v>
                </c:pt>
                <c:pt idx="525">
                  <c:v>14.194778993588137</c:v>
                </c:pt>
                <c:pt idx="526">
                  <c:v>14.240871703837419</c:v>
                </c:pt>
                <c:pt idx="527">
                  <c:v>14.341135316386637</c:v>
                </c:pt>
                <c:pt idx="528">
                  <c:v>14.201573398336228</c:v>
                </c:pt>
                <c:pt idx="529">
                  <c:v>14.272998987919319</c:v>
                </c:pt>
                <c:pt idx="530">
                  <c:v>14.322700000140662</c:v>
                </c:pt>
                <c:pt idx="531">
                  <c:v>14.158301769789123</c:v>
                </c:pt>
                <c:pt idx="532">
                  <c:v>14.141749484544988</c:v>
                </c:pt>
                <c:pt idx="533">
                  <c:v>14.272292984014189</c:v>
                </c:pt>
                <c:pt idx="534">
                  <c:v>14.436605464411221</c:v>
                </c:pt>
                <c:pt idx="535">
                  <c:v>14.642847945426576</c:v>
                </c:pt>
                <c:pt idx="536">
                  <c:v>14.135875332585181</c:v>
                </c:pt>
                <c:pt idx="537">
                  <c:v>13.916422037130518</c:v>
                </c:pt>
                <c:pt idx="538">
                  <c:v>13.588584743583247</c:v>
                </c:pt>
                <c:pt idx="539">
                  <c:v>13.138174868629761</c:v>
                </c:pt>
                <c:pt idx="540">
                  <c:v>13.084734605405378</c:v>
                </c:pt>
                <c:pt idx="541">
                  <c:v>12.288232289199721</c:v>
                </c:pt>
                <c:pt idx="542">
                  <c:v>11.936965396011196</c:v>
                </c:pt>
                <c:pt idx="543">
                  <c:v>12.102928808099046</c:v>
                </c:pt>
                <c:pt idx="544">
                  <c:v>12.046756939696204</c:v>
                </c:pt>
                <c:pt idx="545">
                  <c:v>11.893894505551765</c:v>
                </c:pt>
                <c:pt idx="546">
                  <c:v>11.75795804813802</c:v>
                </c:pt>
                <c:pt idx="547">
                  <c:v>11.728538088310639</c:v>
                </c:pt>
                <c:pt idx="548">
                  <c:v>11.814892400281689</c:v>
                </c:pt>
                <c:pt idx="549">
                  <c:v>11.831436824233032</c:v>
                </c:pt>
                <c:pt idx="550">
                  <c:v>11.752426764712157</c:v>
                </c:pt>
                <c:pt idx="551">
                  <c:v>11.771044288706369</c:v>
                </c:pt>
                <c:pt idx="552">
                  <c:v>12.356189793852526</c:v>
                </c:pt>
                <c:pt idx="553">
                  <c:v>12.054282427688593</c:v>
                </c:pt>
                <c:pt idx="554">
                  <c:v>11.975606285556911</c:v>
                </c:pt>
                <c:pt idx="555">
                  <c:v>11.875009574916378</c:v>
                </c:pt>
                <c:pt idx="556">
                  <c:v>11.755861476596651</c:v>
                </c:pt>
                <c:pt idx="557">
                  <c:v>11.905572583794415</c:v>
                </c:pt>
                <c:pt idx="558">
                  <c:v>11.802161250330732</c:v>
                </c:pt>
                <c:pt idx="559">
                  <c:v>11.662554054060827</c:v>
                </c:pt>
                <c:pt idx="560">
                  <c:v>11.504599466073911</c:v>
                </c:pt>
                <c:pt idx="561">
                  <c:v>11.529220100275946</c:v>
                </c:pt>
                <c:pt idx="562">
                  <c:v>12.107310646126626</c:v>
                </c:pt>
                <c:pt idx="563">
                  <c:v>11.826682202835855</c:v>
                </c:pt>
                <c:pt idx="564">
                  <c:v>11.878876256340325</c:v>
                </c:pt>
                <c:pt idx="565">
                  <c:v>11.964060737981116</c:v>
                </c:pt>
                <c:pt idx="566">
                  <c:v>12.443442822019319</c:v>
                </c:pt>
                <c:pt idx="567">
                  <c:v>12.302325035998663</c:v>
                </c:pt>
                <c:pt idx="568">
                  <c:v>12.346348007144014</c:v>
                </c:pt>
                <c:pt idx="569">
                  <c:v>11.8944045556205</c:v>
                </c:pt>
                <c:pt idx="570">
                  <c:v>11.992322048859274</c:v>
                </c:pt>
                <c:pt idx="571">
                  <c:v>12.279872887013607</c:v>
                </c:pt>
                <c:pt idx="572">
                  <c:v>11.796816337392356</c:v>
                </c:pt>
                <c:pt idx="573">
                  <c:v>11.847249143559115</c:v>
                </c:pt>
                <c:pt idx="574">
                  <c:v>11.959791330430047</c:v>
                </c:pt>
                <c:pt idx="575">
                  <c:v>11.954577875765597</c:v>
                </c:pt>
                <c:pt idx="576">
                  <c:v>12.834598095262219</c:v>
                </c:pt>
                <c:pt idx="577">
                  <c:v>12.811317264291862</c:v>
                </c:pt>
                <c:pt idx="578">
                  <c:v>13.33072166449228</c:v>
                </c:pt>
                <c:pt idx="579">
                  <c:v>13.640542552786334</c:v>
                </c:pt>
                <c:pt idx="580">
                  <c:v>14.094429747129992</c:v>
                </c:pt>
                <c:pt idx="581">
                  <c:v>14.387013488613091</c:v>
                </c:pt>
                <c:pt idx="582">
                  <c:v>14.055740676323024</c:v>
                </c:pt>
                <c:pt idx="583">
                  <c:v>14.030960191348044</c:v>
                </c:pt>
                <c:pt idx="584">
                  <c:v>14.151018396726442</c:v>
                </c:pt>
                <c:pt idx="585">
                  <c:v>14.342508281296364</c:v>
                </c:pt>
                <c:pt idx="586">
                  <c:v>14.505886216037283</c:v>
                </c:pt>
                <c:pt idx="587">
                  <c:v>15.051793447587846</c:v>
                </c:pt>
                <c:pt idx="588">
                  <c:v>15.079682333350293</c:v>
                </c:pt>
                <c:pt idx="589">
                  <c:v>15.802361480950054</c:v>
                </c:pt>
                <c:pt idx="590">
                  <c:v>15.844382474700282</c:v>
                </c:pt>
                <c:pt idx="591">
                  <c:v>15.542600678289432</c:v>
                </c:pt>
                <c:pt idx="592">
                  <c:v>15.508573737468701</c:v>
                </c:pt>
                <c:pt idx="593">
                  <c:v>15.741539786798374</c:v>
                </c:pt>
                <c:pt idx="594">
                  <c:v>15.93263831767216</c:v>
                </c:pt>
                <c:pt idx="595">
                  <c:v>16.273068726742693</c:v>
                </c:pt>
                <c:pt idx="596">
                  <c:v>15.810211343979452</c:v>
                </c:pt>
                <c:pt idx="597">
                  <c:v>15.86546504336985</c:v>
                </c:pt>
                <c:pt idx="598">
                  <c:v>15.638131477138026</c:v>
                </c:pt>
                <c:pt idx="599">
                  <c:v>15.483472445540359</c:v>
                </c:pt>
                <c:pt idx="600">
                  <c:v>15.502089962017017</c:v>
                </c:pt>
                <c:pt idx="601">
                  <c:v>15.53353688310766</c:v>
                </c:pt>
                <c:pt idx="602">
                  <c:v>15.818068176843427</c:v>
                </c:pt>
                <c:pt idx="603">
                  <c:v>15.854879948646277</c:v>
                </c:pt>
                <c:pt idx="604">
                  <c:v>15.861985382400199</c:v>
                </c:pt>
                <c:pt idx="605">
                  <c:v>16.110466075104945</c:v>
                </c:pt>
                <c:pt idx="606">
                  <c:v>15.565704244275683</c:v>
                </c:pt>
                <c:pt idx="607">
                  <c:v>15.402547479211018</c:v>
                </c:pt>
                <c:pt idx="608">
                  <c:v>15.094921557549286</c:v>
                </c:pt>
                <c:pt idx="609">
                  <c:v>14.599666220619209</c:v>
                </c:pt>
                <c:pt idx="610">
                  <c:v>14.791076116358228</c:v>
                </c:pt>
                <c:pt idx="611">
                  <c:v>15.43953483713817</c:v>
                </c:pt>
                <c:pt idx="612">
                  <c:v>15.821818467348427</c:v>
                </c:pt>
                <c:pt idx="613">
                  <c:v>15.926574763299877</c:v>
                </c:pt>
                <c:pt idx="614">
                  <c:v>16.401075892658131</c:v>
                </c:pt>
                <c:pt idx="615">
                  <c:v>16.273435165583823</c:v>
                </c:pt>
                <c:pt idx="616">
                  <c:v>16.324105325204769</c:v>
                </c:pt>
                <c:pt idx="617">
                  <c:v>16.435697013725918</c:v>
                </c:pt>
                <c:pt idx="618">
                  <c:v>16.249148161143221</c:v>
                </c:pt>
                <c:pt idx="619">
                  <c:v>16.267495983341963</c:v>
                </c:pt>
                <c:pt idx="620">
                  <c:v>15.933880627053059</c:v>
                </c:pt>
                <c:pt idx="621">
                  <c:v>15.800613472706043</c:v>
                </c:pt>
                <c:pt idx="622">
                  <c:v>15.918796304860836</c:v>
                </c:pt>
                <c:pt idx="623">
                  <c:v>16.265161769520905</c:v>
                </c:pt>
                <c:pt idx="624">
                  <c:v>16.416452935036244</c:v>
                </c:pt>
                <c:pt idx="625">
                  <c:v>16.399770054106121</c:v>
                </c:pt>
                <c:pt idx="626">
                  <c:v>16.831484964954722</c:v>
                </c:pt>
                <c:pt idx="627">
                  <c:v>16.392925498162047</c:v>
                </c:pt>
                <c:pt idx="628">
                  <c:v>17.087848412807311</c:v>
                </c:pt>
                <c:pt idx="629">
                  <c:v>16.76970821855511</c:v>
                </c:pt>
                <c:pt idx="630">
                  <c:v>16.812219770358091</c:v>
                </c:pt>
                <c:pt idx="631">
                  <c:v>16.431092936011812</c:v>
                </c:pt>
                <c:pt idx="632">
                  <c:v>16.331205824998687</c:v>
                </c:pt>
                <c:pt idx="633">
                  <c:v>15.982965237632905</c:v>
                </c:pt>
                <c:pt idx="634">
                  <c:v>15.428081153417267</c:v>
                </c:pt>
                <c:pt idx="635">
                  <c:v>15.676017743638544</c:v>
                </c:pt>
                <c:pt idx="636">
                  <c:v>15.32205594902277</c:v>
                </c:pt>
                <c:pt idx="637">
                  <c:v>15.384087923123266</c:v>
                </c:pt>
                <c:pt idx="638">
                  <c:v>15.536067684093815</c:v>
                </c:pt>
                <c:pt idx="639">
                  <c:v>15.7884239311171</c:v>
                </c:pt>
                <c:pt idx="640">
                  <c:v>16.421553464835352</c:v>
                </c:pt>
                <c:pt idx="641">
                  <c:v>16.391052206655893</c:v>
                </c:pt>
                <c:pt idx="642">
                  <c:v>15.90043512895484</c:v>
                </c:pt>
                <c:pt idx="643">
                  <c:v>15.689456541854424</c:v>
                </c:pt>
                <c:pt idx="644">
                  <c:v>15.562997394173113</c:v>
                </c:pt>
                <c:pt idx="645">
                  <c:v>15.29333598187506</c:v>
                </c:pt>
                <c:pt idx="646">
                  <c:v>14.951877290811073</c:v>
                </c:pt>
                <c:pt idx="647">
                  <c:v>15.095496856440063</c:v>
                </c:pt>
                <c:pt idx="648">
                  <c:v>15.419095709549921</c:v>
                </c:pt>
                <c:pt idx="649">
                  <c:v>16.149734487601933</c:v>
                </c:pt>
                <c:pt idx="650">
                  <c:v>15.940320801911462</c:v>
                </c:pt>
                <c:pt idx="651">
                  <c:v>15.693132709461276</c:v>
                </c:pt>
                <c:pt idx="652">
                  <c:v>15.819602361012524</c:v>
                </c:pt>
                <c:pt idx="653">
                  <c:v>16.035446022720148</c:v>
                </c:pt>
                <c:pt idx="654">
                  <c:v>16.217022761299891</c:v>
                </c:pt>
                <c:pt idx="655">
                  <c:v>15.971037063480257</c:v>
                </c:pt>
                <c:pt idx="656">
                  <c:v>16.080302721424466</c:v>
                </c:pt>
                <c:pt idx="657">
                  <c:v>15.92720273980637</c:v>
                </c:pt>
                <c:pt idx="658">
                  <c:v>15.757365148650765</c:v>
                </c:pt>
                <c:pt idx="659">
                  <c:v>15.675281137993567</c:v>
                </c:pt>
                <c:pt idx="660">
                  <c:v>15.421659008276364</c:v>
                </c:pt>
                <c:pt idx="661">
                  <c:v>15.725070705277465</c:v>
                </c:pt>
                <c:pt idx="662">
                  <c:v>15.864591328882039</c:v>
                </c:pt>
                <c:pt idx="663">
                  <c:v>16.054109144371342</c:v>
                </c:pt>
                <c:pt idx="664">
                  <c:v>16.48029282725323</c:v>
                </c:pt>
                <c:pt idx="665">
                  <c:v>16.434578877008967</c:v>
                </c:pt>
                <c:pt idx="666">
                  <c:v>16.722608372309704</c:v>
                </c:pt>
                <c:pt idx="667">
                  <c:v>16.66370604663911</c:v>
                </c:pt>
                <c:pt idx="668">
                  <c:v>15.876092345762107</c:v>
                </c:pt>
                <c:pt idx="669">
                  <c:v>15.973013203948028</c:v>
                </c:pt>
                <c:pt idx="670">
                  <c:v>15.94577498828175</c:v>
                </c:pt>
                <c:pt idx="671">
                  <c:v>15.793365108658028</c:v>
                </c:pt>
                <c:pt idx="672">
                  <c:v>15.651521422219149</c:v>
                </c:pt>
                <c:pt idx="673">
                  <c:v>15.491001829889704</c:v>
                </c:pt>
                <c:pt idx="674">
                  <c:v>15.773360407204589</c:v>
                </c:pt>
                <c:pt idx="675">
                  <c:v>15.65800056656394</c:v>
                </c:pt>
                <c:pt idx="676">
                  <c:v>15.769973804872141</c:v>
                </c:pt>
                <c:pt idx="677">
                  <c:v>16.588268738519396</c:v>
                </c:pt>
                <c:pt idx="678">
                  <c:v>16.979375960237558</c:v>
                </c:pt>
                <c:pt idx="679">
                  <c:v>17.213109782737586</c:v>
                </c:pt>
                <c:pt idx="680">
                  <c:v>17.153561031095059</c:v>
                </c:pt>
                <c:pt idx="681">
                  <c:v>17.121589081946308</c:v>
                </c:pt>
                <c:pt idx="682">
                  <c:v>17.382596678009612</c:v>
                </c:pt>
                <c:pt idx="683">
                  <c:v>16.952516256635167</c:v>
                </c:pt>
                <c:pt idx="684">
                  <c:v>16.287521367456755</c:v>
                </c:pt>
                <c:pt idx="685">
                  <c:v>16.189168489373202</c:v>
                </c:pt>
                <c:pt idx="686">
                  <c:v>16.125084029325183</c:v>
                </c:pt>
                <c:pt idx="687">
                  <c:v>16.24799323789998</c:v>
                </c:pt>
                <c:pt idx="688">
                  <c:v>16.25604081099425</c:v>
                </c:pt>
                <c:pt idx="689">
                  <c:v>16.179272373283812</c:v>
                </c:pt>
                <c:pt idx="690">
                  <c:v>16.31722081753421</c:v>
                </c:pt>
                <c:pt idx="691">
                  <c:v>16.643715119320195</c:v>
                </c:pt>
                <c:pt idx="692">
                  <c:v>16.638168070452188</c:v>
                </c:pt>
                <c:pt idx="693">
                  <c:v>16.620954875653801</c:v>
                </c:pt>
                <c:pt idx="694">
                  <c:v>16.380340636860463</c:v>
                </c:pt>
                <c:pt idx="695">
                  <c:v>16.282786139923576</c:v>
                </c:pt>
                <c:pt idx="696">
                  <c:v>16.227851499318184</c:v>
                </c:pt>
                <c:pt idx="697">
                  <c:v>15.432948075859459</c:v>
                </c:pt>
                <c:pt idx="698">
                  <c:v>15.048340056688513</c:v>
                </c:pt>
                <c:pt idx="699">
                  <c:v>14.99692713584324</c:v>
                </c:pt>
                <c:pt idx="700">
                  <c:v>14.815219018610224</c:v>
                </c:pt>
                <c:pt idx="701">
                  <c:v>14.612307870356586</c:v>
                </c:pt>
                <c:pt idx="702">
                  <c:v>14.672097102000265</c:v>
                </c:pt>
                <c:pt idx="703">
                  <c:v>14.726301554985875</c:v>
                </c:pt>
                <c:pt idx="704">
                  <c:v>14.97647943664419</c:v>
                </c:pt>
                <c:pt idx="705">
                  <c:v>15.177495352117599</c:v>
                </c:pt>
                <c:pt idx="706">
                  <c:v>15.166527062707551</c:v>
                </c:pt>
                <c:pt idx="707">
                  <c:v>14.909941638392089</c:v>
                </c:pt>
                <c:pt idx="708">
                  <c:v>15.318456124584289</c:v>
                </c:pt>
                <c:pt idx="709">
                  <c:v>15.566823898014599</c:v>
                </c:pt>
                <c:pt idx="710">
                  <c:v>15.481329794604671</c:v>
                </c:pt>
                <c:pt idx="711">
                  <c:v>15.421807664406129</c:v>
                </c:pt>
                <c:pt idx="712">
                  <c:v>15.461859711506143</c:v>
                </c:pt>
                <c:pt idx="713">
                  <c:v>15.686176252373667</c:v>
                </c:pt>
                <c:pt idx="714">
                  <c:v>15.816466616761378</c:v>
                </c:pt>
                <c:pt idx="715">
                  <c:v>16.25607418573485</c:v>
                </c:pt>
                <c:pt idx="716">
                  <c:v>16.240444732202576</c:v>
                </c:pt>
                <c:pt idx="717">
                  <c:v>16.227704454549727</c:v>
                </c:pt>
                <c:pt idx="718">
                  <c:v>16.782611499983865</c:v>
                </c:pt>
                <c:pt idx="719">
                  <c:v>16.444282210045298</c:v>
                </c:pt>
                <c:pt idx="720">
                  <c:v>16.565081091175077</c:v>
                </c:pt>
                <c:pt idx="721">
                  <c:v>16.710544012999804</c:v>
                </c:pt>
                <c:pt idx="722">
                  <c:v>16.424192461513581</c:v>
                </c:pt>
                <c:pt idx="723">
                  <c:v>16.623383369588332</c:v>
                </c:pt>
                <c:pt idx="724">
                  <c:v>16.480614297159409</c:v>
                </c:pt>
                <c:pt idx="725">
                  <c:v>16.263935997299679</c:v>
                </c:pt>
                <c:pt idx="726">
                  <c:v>16.328934593886807</c:v>
                </c:pt>
                <c:pt idx="727">
                  <c:v>16.957826411140886</c:v>
                </c:pt>
                <c:pt idx="728">
                  <c:v>17.057403625632059</c:v>
                </c:pt>
                <c:pt idx="729">
                  <c:v>16.592453023901523</c:v>
                </c:pt>
                <c:pt idx="730">
                  <c:v>16.759151087850491</c:v>
                </c:pt>
                <c:pt idx="731">
                  <c:v>16.383414326209749</c:v>
                </c:pt>
                <c:pt idx="732">
                  <c:v>16.196576520008996</c:v>
                </c:pt>
                <c:pt idx="733">
                  <c:v>16.334543798458188</c:v>
                </c:pt>
                <c:pt idx="734">
                  <c:v>15.959115952347547</c:v>
                </c:pt>
                <c:pt idx="735">
                  <c:v>16.007005205640208</c:v>
                </c:pt>
                <c:pt idx="736">
                  <c:v>15.690462988929857</c:v>
                </c:pt>
                <c:pt idx="737">
                  <c:v>16.005982032493886</c:v>
                </c:pt>
                <c:pt idx="738">
                  <c:v>15.97509156849207</c:v>
                </c:pt>
                <c:pt idx="739">
                  <c:v>16.021926762091507</c:v>
                </c:pt>
                <c:pt idx="740">
                  <c:v>15.999132805645717</c:v>
                </c:pt>
                <c:pt idx="741">
                  <c:v>16.558543639781391</c:v>
                </c:pt>
                <c:pt idx="742">
                  <c:v>16.567199797159585</c:v>
                </c:pt>
                <c:pt idx="743">
                  <c:v>16.707767331148183</c:v>
                </c:pt>
                <c:pt idx="744">
                  <c:v>16.806615919973986</c:v>
                </c:pt>
                <c:pt idx="745">
                  <c:v>16.873279263642623</c:v>
                </c:pt>
                <c:pt idx="746">
                  <c:v>16.738692306138631</c:v>
                </c:pt>
                <c:pt idx="747">
                  <c:v>16.192103486162821</c:v>
                </c:pt>
                <c:pt idx="748">
                  <c:v>15.729229589928197</c:v>
                </c:pt>
                <c:pt idx="749">
                  <c:v>15.584959677457958</c:v>
                </c:pt>
                <c:pt idx="750">
                  <c:v>15.547888797411144</c:v>
                </c:pt>
                <c:pt idx="751">
                  <c:v>16.878561628573141</c:v>
                </c:pt>
                <c:pt idx="752">
                  <c:v>16.481842416001847</c:v>
                </c:pt>
                <c:pt idx="753">
                  <c:v>16.329516577378392</c:v>
                </c:pt>
                <c:pt idx="754">
                  <c:v>16.224815566804796</c:v>
                </c:pt>
                <c:pt idx="755">
                  <c:v>15.855471401592011</c:v>
                </c:pt>
                <c:pt idx="756">
                  <c:v>16.140704744601976</c:v>
                </c:pt>
                <c:pt idx="757">
                  <c:v>15.720401894459387</c:v>
                </c:pt>
                <c:pt idx="758">
                  <c:v>15.439592503200016</c:v>
                </c:pt>
                <c:pt idx="759">
                  <c:v>15.4986341835685</c:v>
                </c:pt>
                <c:pt idx="760">
                  <c:v>15.49078808421601</c:v>
                </c:pt>
                <c:pt idx="761">
                  <c:v>15.159474319495027</c:v>
                </c:pt>
                <c:pt idx="762">
                  <c:v>15.679723391593365</c:v>
                </c:pt>
                <c:pt idx="763">
                  <c:v>15.549415151753148</c:v>
                </c:pt>
                <c:pt idx="764">
                  <c:v>15.451214508125425</c:v>
                </c:pt>
                <c:pt idx="765">
                  <c:v>15.667587828837961</c:v>
                </c:pt>
                <c:pt idx="766">
                  <c:v>16.555124310380048</c:v>
                </c:pt>
                <c:pt idx="767">
                  <c:v>17.331549445638743</c:v>
                </c:pt>
                <c:pt idx="768">
                  <c:v>18.041559722078812</c:v>
                </c:pt>
                <c:pt idx="769">
                  <c:v>18.630046752015893</c:v>
                </c:pt>
                <c:pt idx="770">
                  <c:v>18.209912972938966</c:v>
                </c:pt>
                <c:pt idx="771">
                  <c:v>17.367747774767082</c:v>
                </c:pt>
                <c:pt idx="772">
                  <c:v>17.793247982238515</c:v>
                </c:pt>
                <c:pt idx="773">
                  <c:v>17.832942268755893</c:v>
                </c:pt>
                <c:pt idx="774">
                  <c:v>18.807847999160732</c:v>
                </c:pt>
                <c:pt idx="775">
                  <c:v>19.069859092636552</c:v>
                </c:pt>
                <c:pt idx="776">
                  <c:v>19.32801955760878</c:v>
                </c:pt>
                <c:pt idx="777">
                  <c:v>20.105356188781215</c:v>
                </c:pt>
                <c:pt idx="778">
                  <c:v>20.407742726082596</c:v>
                </c:pt>
                <c:pt idx="779">
                  <c:v>21.054519463910673</c:v>
                </c:pt>
                <c:pt idx="780">
                  <c:v>21.379543788606423</c:v>
                </c:pt>
                <c:pt idx="781">
                  <c:v>21.024733637512185</c:v>
                </c:pt>
                <c:pt idx="782">
                  <c:v>21.051946650058419</c:v>
                </c:pt>
                <c:pt idx="783">
                  <c:v>21.252573932187119</c:v>
                </c:pt>
                <c:pt idx="784">
                  <c:v>21.950935197599179</c:v>
                </c:pt>
                <c:pt idx="785">
                  <c:v>22.257851186459156</c:v>
                </c:pt>
                <c:pt idx="786">
                  <c:v>21.391324408697617</c:v>
                </c:pt>
                <c:pt idx="787">
                  <c:v>21.223671387191004</c:v>
                </c:pt>
                <c:pt idx="788">
                  <c:v>21.125622660869304</c:v>
                </c:pt>
                <c:pt idx="789">
                  <c:v>20.86505404693326</c:v>
                </c:pt>
                <c:pt idx="790">
                  <c:v>21.725466237380807</c:v>
                </c:pt>
                <c:pt idx="791">
                  <c:v>22.2515642867987</c:v>
                </c:pt>
                <c:pt idx="792">
                  <c:v>22.482196592814752</c:v>
                </c:pt>
                <c:pt idx="793">
                  <c:v>22.201909829938572</c:v>
                </c:pt>
                <c:pt idx="794">
                  <c:v>22.234348554122747</c:v>
                </c:pt>
                <c:pt idx="795">
                  <c:v>22.242264323660088</c:v>
                </c:pt>
                <c:pt idx="796">
                  <c:v>22.416002741103039</c:v>
                </c:pt>
                <c:pt idx="797">
                  <c:v>22.224372137509025</c:v>
                </c:pt>
                <c:pt idx="798">
                  <c:v>22.517363922022341</c:v>
                </c:pt>
                <c:pt idx="799">
                  <c:v>22.067737627149793</c:v>
                </c:pt>
                <c:pt idx="800">
                  <c:v>22.01111511199769</c:v>
                </c:pt>
                <c:pt idx="801">
                  <c:v>21.942975548668663</c:v>
                </c:pt>
                <c:pt idx="802">
                  <c:v>21.374487688040244</c:v>
                </c:pt>
                <c:pt idx="803">
                  <c:v>21.634759718803384</c:v>
                </c:pt>
                <c:pt idx="804">
                  <c:v>20.980255622945371</c:v>
                </c:pt>
                <c:pt idx="805">
                  <c:v>20.52725513373397</c:v>
                </c:pt>
                <c:pt idx="806">
                  <c:v>20.426683051920971</c:v>
                </c:pt>
                <c:pt idx="807">
                  <c:v>20.011884121727523</c:v>
                </c:pt>
                <c:pt idx="808">
                  <c:v>20.057845997492912</c:v>
                </c:pt>
                <c:pt idx="809">
                  <c:v>20.105030329707191</c:v>
                </c:pt>
                <c:pt idx="810">
                  <c:v>19.905783536752775</c:v>
                </c:pt>
                <c:pt idx="811">
                  <c:v>19.496042141402658</c:v>
                </c:pt>
                <c:pt idx="812">
                  <c:v>19.182113098054273</c:v>
                </c:pt>
                <c:pt idx="813">
                  <c:v>19.031885175352663</c:v>
                </c:pt>
                <c:pt idx="814">
                  <c:v>18.303701346941725</c:v>
                </c:pt>
                <c:pt idx="815">
                  <c:v>18.403807455192108</c:v>
                </c:pt>
                <c:pt idx="816">
                  <c:v>18.489257803717329</c:v>
                </c:pt>
                <c:pt idx="817">
                  <c:v>18.032036722737633</c:v>
                </c:pt>
                <c:pt idx="818">
                  <c:v>17.478399678370305</c:v>
                </c:pt>
                <c:pt idx="819">
                  <c:v>17.624075234421518</c:v>
                </c:pt>
                <c:pt idx="820">
                  <c:v>17.809241821032263</c:v>
                </c:pt>
                <c:pt idx="821">
                  <c:v>18.694880079135963</c:v>
                </c:pt>
                <c:pt idx="822">
                  <c:v>19.100007413524828</c:v>
                </c:pt>
                <c:pt idx="823">
                  <c:v>18.641467733979059</c:v>
                </c:pt>
                <c:pt idx="824">
                  <c:v>18.845430790913149</c:v>
                </c:pt>
                <c:pt idx="825">
                  <c:v>18.657406121251405</c:v>
                </c:pt>
                <c:pt idx="826">
                  <c:v>19.098774036224032</c:v>
                </c:pt>
                <c:pt idx="827">
                  <c:v>19.26733279457321</c:v>
                </c:pt>
                <c:pt idx="828">
                  <c:v>18.906485165777003</c:v>
                </c:pt>
                <c:pt idx="829">
                  <c:v>19.196633878077705</c:v>
                </c:pt>
                <c:pt idx="830">
                  <c:v>19.272326999346973</c:v>
                </c:pt>
                <c:pt idx="831">
                  <c:v>19.074004464535406</c:v>
                </c:pt>
                <c:pt idx="832">
                  <c:v>19.07627546882906</c:v>
                </c:pt>
                <c:pt idx="833">
                  <c:v>19.596111156714372</c:v>
                </c:pt>
                <c:pt idx="834">
                  <c:v>20.008846062813685</c:v>
                </c:pt>
                <c:pt idx="835">
                  <c:v>19.990174393233978</c:v>
                </c:pt>
                <c:pt idx="836">
                  <c:v>19.716059921150478</c:v>
                </c:pt>
                <c:pt idx="837">
                  <c:v>20.096127629134799</c:v>
                </c:pt>
                <c:pt idx="838">
                  <c:v>19.998728662063506</c:v>
                </c:pt>
                <c:pt idx="839">
                  <c:v>19.824422499202477</c:v>
                </c:pt>
                <c:pt idx="840">
                  <c:v>19.83880948226092</c:v>
                </c:pt>
                <c:pt idx="841">
                  <c:v>18.980877986122408</c:v>
                </c:pt>
                <c:pt idx="842">
                  <c:v>18.878939454439966</c:v>
                </c:pt>
                <c:pt idx="843">
                  <c:v>18.855042123483472</c:v>
                </c:pt>
                <c:pt idx="844">
                  <c:v>18.986277764286928</c:v>
                </c:pt>
                <c:pt idx="845">
                  <c:v>19.476746722757493</c:v>
                </c:pt>
                <c:pt idx="846">
                  <c:v>18.955334251913545</c:v>
                </c:pt>
                <c:pt idx="847">
                  <c:v>19.058922247323</c:v>
                </c:pt>
                <c:pt idx="848">
                  <c:v>19.013321505374652</c:v>
                </c:pt>
                <c:pt idx="849">
                  <c:v>18.809340694121072</c:v>
                </c:pt>
                <c:pt idx="850">
                  <c:v>18.717788158370094</c:v>
                </c:pt>
                <c:pt idx="851">
                  <c:v>19.026126685415328</c:v>
                </c:pt>
                <c:pt idx="852">
                  <c:v>19.307487304604415</c:v>
                </c:pt>
                <c:pt idx="853">
                  <c:v>18.536442595575569</c:v>
                </c:pt>
                <c:pt idx="854">
                  <c:v>17.813252806810834</c:v>
                </c:pt>
                <c:pt idx="855">
                  <c:v>18.071932833487235</c:v>
                </c:pt>
                <c:pt idx="856">
                  <c:v>17.855743548993889</c:v>
                </c:pt>
                <c:pt idx="857">
                  <c:v>18.146943271197177</c:v>
                </c:pt>
                <c:pt idx="858">
                  <c:v>18.444566606887598</c:v>
                </c:pt>
                <c:pt idx="859">
                  <c:v>18.798241739226853</c:v>
                </c:pt>
                <c:pt idx="860">
                  <c:v>18.633247933310066</c:v>
                </c:pt>
                <c:pt idx="861">
                  <c:v>18.808466434179721</c:v>
                </c:pt>
                <c:pt idx="862">
                  <c:v>18.618013256556477</c:v>
                </c:pt>
                <c:pt idx="863">
                  <c:v>19.002635960955708</c:v>
                </c:pt>
                <c:pt idx="864">
                  <c:v>19.915991019680618</c:v>
                </c:pt>
                <c:pt idx="865">
                  <c:v>19.672036924748806</c:v>
                </c:pt>
                <c:pt idx="866">
                  <c:v>20.370625394237177</c:v>
                </c:pt>
                <c:pt idx="867">
                  <c:v>21.094258417980537</c:v>
                </c:pt>
                <c:pt idx="868">
                  <c:v>21.463366484445963</c:v>
                </c:pt>
                <c:pt idx="869">
                  <c:v>21.171979719118198</c:v>
                </c:pt>
                <c:pt idx="870">
                  <c:v>21.024695515258678</c:v>
                </c:pt>
                <c:pt idx="871">
                  <c:v>21.177704252618209</c:v>
                </c:pt>
                <c:pt idx="872">
                  <c:v>20.976841443703947</c:v>
                </c:pt>
                <c:pt idx="873">
                  <c:v>21.801001747826614</c:v>
                </c:pt>
                <c:pt idx="874">
                  <c:v>22.11445005236952</c:v>
                </c:pt>
                <c:pt idx="875">
                  <c:v>21.917629975468675</c:v>
                </c:pt>
                <c:pt idx="876">
                  <c:v>22.157235138804094</c:v>
                </c:pt>
                <c:pt idx="877">
                  <c:v>21.738471840317253</c:v>
                </c:pt>
                <c:pt idx="878">
                  <c:v>21.886432785013017</c:v>
                </c:pt>
                <c:pt idx="879">
                  <c:v>21.499041225440919</c:v>
                </c:pt>
                <c:pt idx="880">
                  <c:v>21.425763245021134</c:v>
                </c:pt>
                <c:pt idx="881">
                  <c:v>21.532415175170101</c:v>
                </c:pt>
                <c:pt idx="882">
                  <c:v>22.043456163214334</c:v>
                </c:pt>
                <c:pt idx="883">
                  <c:v>22.372427578432145</c:v>
                </c:pt>
                <c:pt idx="884">
                  <c:v>21.344942758830747</c:v>
                </c:pt>
                <c:pt idx="885">
                  <c:v>21.357622370115603</c:v>
                </c:pt>
                <c:pt idx="886">
                  <c:v>20.729631158456108</c:v>
                </c:pt>
                <c:pt idx="887">
                  <c:v>19.849896272399501</c:v>
                </c:pt>
                <c:pt idx="888">
                  <c:v>19.596336353478559</c:v>
                </c:pt>
                <c:pt idx="889">
                  <c:v>19.662907888998877</c:v>
                </c:pt>
                <c:pt idx="890">
                  <c:v>19.438293966622687</c:v>
                </c:pt>
                <c:pt idx="891">
                  <c:v>19.631260897225854</c:v>
                </c:pt>
                <c:pt idx="892">
                  <c:v>19.604624496144115</c:v>
                </c:pt>
                <c:pt idx="893">
                  <c:v>20.06043539884638</c:v>
                </c:pt>
                <c:pt idx="894">
                  <c:v>19.883792970703073</c:v>
                </c:pt>
                <c:pt idx="895">
                  <c:v>19.637705481698212</c:v>
                </c:pt>
                <c:pt idx="896">
                  <c:v>19.556508051221442</c:v>
                </c:pt>
                <c:pt idx="897">
                  <c:v>19.559166322149903</c:v>
                </c:pt>
                <c:pt idx="898">
                  <c:v>19.451374507638274</c:v>
                </c:pt>
                <c:pt idx="899">
                  <c:v>19.223729315153687</c:v>
                </c:pt>
                <c:pt idx="900">
                  <c:v>18.992821356697227</c:v>
                </c:pt>
                <c:pt idx="901">
                  <c:v>19.078421344200041</c:v>
                </c:pt>
                <c:pt idx="902">
                  <c:v>18.511513202736037</c:v>
                </c:pt>
                <c:pt idx="903">
                  <c:v>18.615140028320152</c:v>
                </c:pt>
                <c:pt idx="904">
                  <c:v>18.760889113157667</c:v>
                </c:pt>
                <c:pt idx="905">
                  <c:v>18.80113825021715</c:v>
                </c:pt>
                <c:pt idx="906">
                  <c:v>19.087045085779728</c:v>
                </c:pt>
                <c:pt idx="907">
                  <c:v>19.70398554362497</c:v>
                </c:pt>
                <c:pt idx="908">
                  <c:v>19.484462884366241</c:v>
                </c:pt>
                <c:pt idx="909">
                  <c:v>19.795946984911971</c:v>
                </c:pt>
                <c:pt idx="910">
                  <c:v>19.913432915212319</c:v>
                </c:pt>
                <c:pt idx="911">
                  <c:v>19.041249592889955</c:v>
                </c:pt>
                <c:pt idx="912">
                  <c:v>19.119042744610759</c:v>
                </c:pt>
                <c:pt idx="913">
                  <c:v>17.944387183423906</c:v>
                </c:pt>
                <c:pt idx="914">
                  <c:v>18.236583442175476</c:v>
                </c:pt>
                <c:pt idx="915">
                  <c:v>18.581582330988997</c:v>
                </c:pt>
                <c:pt idx="916">
                  <c:v>18.735583068304969</c:v>
                </c:pt>
                <c:pt idx="917">
                  <c:v>19.232520378704116</c:v>
                </c:pt>
                <c:pt idx="918">
                  <c:v>18.851485844877292</c:v>
                </c:pt>
                <c:pt idx="919">
                  <c:v>19.186981820290228</c:v>
                </c:pt>
                <c:pt idx="920">
                  <c:v>19.155675363117801</c:v>
                </c:pt>
                <c:pt idx="921">
                  <c:v>19.56553704221772</c:v>
                </c:pt>
                <c:pt idx="922">
                  <c:v>19.53599607757063</c:v>
                </c:pt>
                <c:pt idx="923">
                  <c:v>18.634884179224624</c:v>
                </c:pt>
                <c:pt idx="924">
                  <c:v>18.799618289479792</c:v>
                </c:pt>
                <c:pt idx="925">
                  <c:v>19.188808383038253</c:v>
                </c:pt>
                <c:pt idx="926">
                  <c:v>19.555874598112709</c:v>
                </c:pt>
                <c:pt idx="927">
                  <c:v>18.855278242657629</c:v>
                </c:pt>
                <c:pt idx="928">
                  <c:v>18.851978863545831</c:v>
                </c:pt>
                <c:pt idx="929">
                  <c:v>18.664632660879743</c:v>
                </c:pt>
                <c:pt idx="930">
                  <c:v>19.734632422964818</c:v>
                </c:pt>
                <c:pt idx="931">
                  <c:v>19.859142975639401</c:v>
                </c:pt>
                <c:pt idx="932">
                  <c:v>19.809539584072976</c:v>
                </c:pt>
                <c:pt idx="933">
                  <c:v>20.531287847045256</c:v>
                </c:pt>
                <c:pt idx="934">
                  <c:v>20.908808788551251</c:v>
                </c:pt>
                <c:pt idx="935">
                  <c:v>20.863858286823998</c:v>
                </c:pt>
                <c:pt idx="936">
                  <c:v>20.797870658506739</c:v>
                </c:pt>
                <c:pt idx="937">
                  <c:v>20.425233848484659</c:v>
                </c:pt>
                <c:pt idx="938">
                  <c:v>20.871636815479921</c:v>
                </c:pt>
                <c:pt idx="939">
                  <c:v>21.211565675466311</c:v>
                </c:pt>
                <c:pt idx="940">
                  <c:v>22.375948883362359</c:v>
                </c:pt>
                <c:pt idx="941">
                  <c:v>22.334101960050013</c:v>
                </c:pt>
                <c:pt idx="942">
                  <c:v>22.689728927225914</c:v>
                </c:pt>
                <c:pt idx="943">
                  <c:v>23.776390897053574</c:v>
                </c:pt>
                <c:pt idx="944">
                  <c:v>23.933086137370712</c:v>
                </c:pt>
                <c:pt idx="945">
                  <c:v>23.81263464055397</c:v>
                </c:pt>
                <c:pt idx="946">
                  <c:v>23.571320452137908</c:v>
                </c:pt>
                <c:pt idx="947">
                  <c:v>25.083780217060902</c:v>
                </c:pt>
                <c:pt idx="948">
                  <c:v>25.827919449810199</c:v>
                </c:pt>
                <c:pt idx="949">
                  <c:v>26.335415803128459</c:v>
                </c:pt>
                <c:pt idx="950">
                  <c:v>25.407042930726593</c:v>
                </c:pt>
                <c:pt idx="951">
                  <c:v>25.148961164182701</c:v>
                </c:pt>
                <c:pt idx="952">
                  <c:v>25.274514518172815</c:v>
                </c:pt>
                <c:pt idx="953">
                  <c:v>25.671080556018204</c:v>
                </c:pt>
                <c:pt idx="954">
                  <c:v>25.055501398078452</c:v>
                </c:pt>
                <c:pt idx="955">
                  <c:v>24.676276739618238</c:v>
                </c:pt>
                <c:pt idx="956">
                  <c:v>24.856871758251717</c:v>
                </c:pt>
                <c:pt idx="957">
                  <c:v>25.307945767648707</c:v>
                </c:pt>
                <c:pt idx="958">
                  <c:v>25.254178614325085</c:v>
                </c:pt>
                <c:pt idx="959">
                  <c:v>25.423024569524046</c:v>
                </c:pt>
                <c:pt idx="960">
                  <c:v>24.546397952652782</c:v>
                </c:pt>
                <c:pt idx="961">
                  <c:v>25.505555378082491</c:v>
                </c:pt>
                <c:pt idx="962">
                  <c:v>25.859594400085232</c:v>
                </c:pt>
                <c:pt idx="963">
                  <c:v>25.416922963704181</c:v>
                </c:pt>
                <c:pt idx="964">
                  <c:v>25.256928353786122</c:v>
                </c:pt>
                <c:pt idx="965">
                  <c:v>25.934311786862516</c:v>
                </c:pt>
                <c:pt idx="966">
                  <c:v>25.960475127867024</c:v>
                </c:pt>
                <c:pt idx="967">
                  <c:v>24.960519389641117</c:v>
                </c:pt>
                <c:pt idx="968">
                  <c:v>25.20292120467219</c:v>
                </c:pt>
                <c:pt idx="969">
                  <c:v>25.720221637873209</c:v>
                </c:pt>
                <c:pt idx="970">
                  <c:v>26.472093472898539</c:v>
                </c:pt>
                <c:pt idx="971">
                  <c:v>27.494435252426481</c:v>
                </c:pt>
                <c:pt idx="972">
                  <c:v>27.521858959952269</c:v>
                </c:pt>
                <c:pt idx="973">
                  <c:v>27.980484891579128</c:v>
                </c:pt>
                <c:pt idx="974">
                  <c:v>29.012439046579804</c:v>
                </c:pt>
                <c:pt idx="975">
                  <c:v>28.866226404654768</c:v>
                </c:pt>
                <c:pt idx="976">
                  <c:v>28.886580643329644</c:v>
                </c:pt>
                <c:pt idx="977">
                  <c:v>28.276460196733897</c:v>
                </c:pt>
                <c:pt idx="978">
                  <c:v>28.249871823274059</c:v>
                </c:pt>
                <c:pt idx="979">
                  <c:v>27.652474093746154</c:v>
                </c:pt>
                <c:pt idx="980">
                  <c:v>27.858849727079853</c:v>
                </c:pt>
                <c:pt idx="981">
                  <c:v>26.714108782895767</c:v>
                </c:pt>
                <c:pt idx="982">
                  <c:v>26.146329464963767</c:v>
                </c:pt>
                <c:pt idx="983">
                  <c:v>25.540622093496697</c:v>
                </c:pt>
                <c:pt idx="984">
                  <c:v>25.885606814414437</c:v>
                </c:pt>
                <c:pt idx="985">
                  <c:v>25.386187410888787</c:v>
                </c:pt>
                <c:pt idx="986">
                  <c:v>24.874560216068957</c:v>
                </c:pt>
                <c:pt idx="987">
                  <c:v>24.472899549798832</c:v>
                </c:pt>
                <c:pt idx="988">
                  <c:v>23.541251755545101</c:v>
                </c:pt>
                <c:pt idx="989">
                  <c:v>22.842494657778733</c:v>
                </c:pt>
                <c:pt idx="990">
                  <c:v>22.25210811378691</c:v>
                </c:pt>
                <c:pt idx="991">
                  <c:v>21.594201002791532</c:v>
                </c:pt>
                <c:pt idx="992">
                  <c:v>21.788369037302679</c:v>
                </c:pt>
                <c:pt idx="993">
                  <c:v>20.987534523794896</c:v>
                </c:pt>
                <c:pt idx="994">
                  <c:v>20.409922514511482</c:v>
                </c:pt>
                <c:pt idx="995">
                  <c:v>20.606898755794187</c:v>
                </c:pt>
                <c:pt idx="996">
                  <c:v>20.595069139189008</c:v>
                </c:pt>
                <c:pt idx="997">
                  <c:v>20.873924416259534</c:v>
                </c:pt>
                <c:pt idx="998">
                  <c:v>20.742658296651726</c:v>
                </c:pt>
                <c:pt idx="999">
                  <c:v>20.670160530437673</c:v>
                </c:pt>
                <c:pt idx="1000">
                  <c:v>20.735788168873444</c:v>
                </c:pt>
                <c:pt idx="1001">
                  <c:v>20.549879505841769</c:v>
                </c:pt>
                <c:pt idx="1002">
                  <c:v>21.01166605182646</c:v>
                </c:pt>
                <c:pt idx="1003">
                  <c:v>21.884431336023869</c:v>
                </c:pt>
                <c:pt idx="1004">
                  <c:v>21.252484436059682</c:v>
                </c:pt>
                <c:pt idx="1005">
                  <c:v>21.20346931527677</c:v>
                </c:pt>
                <c:pt idx="1006">
                  <c:v>22.070943663081913</c:v>
                </c:pt>
                <c:pt idx="1007">
                  <c:v>22.390355833719106</c:v>
                </c:pt>
                <c:pt idx="1008">
                  <c:v>22.577464490011337</c:v>
                </c:pt>
                <c:pt idx="1009">
                  <c:v>22.182589978983692</c:v>
                </c:pt>
                <c:pt idx="1010">
                  <c:v>22.634528641648046</c:v>
                </c:pt>
                <c:pt idx="1011">
                  <c:v>22.703014595444845</c:v>
                </c:pt>
                <c:pt idx="1012">
                  <c:v>22.650764980133388</c:v>
                </c:pt>
                <c:pt idx="1013">
                  <c:v>22.248441934498501</c:v>
                </c:pt>
                <c:pt idx="1014">
                  <c:v>22.21939662520024</c:v>
                </c:pt>
                <c:pt idx="1015">
                  <c:v>21.452403763986212</c:v>
                </c:pt>
                <c:pt idx="1016">
                  <c:v>20.822342414864597</c:v>
                </c:pt>
                <c:pt idx="1017">
                  <c:v>20.256298448970956</c:v>
                </c:pt>
                <c:pt idx="1018">
                  <c:v>20.101696062332447</c:v>
                </c:pt>
                <c:pt idx="1019">
                  <c:v>20.407284997850969</c:v>
                </c:pt>
                <c:pt idx="1020">
                  <c:v>19.755897579268765</c:v>
                </c:pt>
                <c:pt idx="1021">
                  <c:v>19.42324215937186</c:v>
                </c:pt>
                <c:pt idx="1022">
                  <c:v>19.716721773422908</c:v>
                </c:pt>
                <c:pt idx="1023">
                  <c:v>18.983953801304487</c:v>
                </c:pt>
                <c:pt idx="1024">
                  <c:v>18.950404490825434</c:v>
                </c:pt>
                <c:pt idx="1025">
                  <c:v>18.895910572282052</c:v>
                </c:pt>
                <c:pt idx="1026">
                  <c:v>17.956922528116657</c:v>
                </c:pt>
                <c:pt idx="1027">
                  <c:v>18.715649348183128</c:v>
                </c:pt>
                <c:pt idx="1028">
                  <c:v>18.328713127660087</c:v>
                </c:pt>
                <c:pt idx="1029">
                  <c:v>18.741860455992033</c:v>
                </c:pt>
                <c:pt idx="1030">
                  <c:v>18.332846186128513</c:v>
                </c:pt>
                <c:pt idx="1031">
                  <c:v>18.392466617898744</c:v>
                </c:pt>
                <c:pt idx="1032">
                  <c:v>18.628655996839996</c:v>
                </c:pt>
                <c:pt idx="1033">
                  <c:v>18.426969668693967</c:v>
                </c:pt>
                <c:pt idx="1034">
                  <c:v>18.35456566049152</c:v>
                </c:pt>
                <c:pt idx="1035">
                  <c:v>18.95173731005163</c:v>
                </c:pt>
                <c:pt idx="1036">
                  <c:v>19.419536159228826</c:v>
                </c:pt>
                <c:pt idx="1037">
                  <c:v>19.516238205890254</c:v>
                </c:pt>
                <c:pt idx="1038">
                  <c:v>19.569945441951635</c:v>
                </c:pt>
                <c:pt idx="1039">
                  <c:v>19.093214353966701</c:v>
                </c:pt>
                <c:pt idx="1040">
                  <c:v>18.985189098389771</c:v>
                </c:pt>
                <c:pt idx="1041">
                  <c:v>19.518598432528837</c:v>
                </c:pt>
                <c:pt idx="1042">
                  <c:v>18.691663630714213</c:v>
                </c:pt>
                <c:pt idx="1043">
                  <c:v>18.623036133200571</c:v>
                </c:pt>
                <c:pt idx="1044">
                  <c:v>18.757743131242151</c:v>
                </c:pt>
                <c:pt idx="1045">
                  <c:v>18.563149069835738</c:v>
                </c:pt>
                <c:pt idx="1046">
                  <c:v>19.296412217983789</c:v>
                </c:pt>
                <c:pt idx="1047">
                  <c:v>18.365538581648774</c:v>
                </c:pt>
                <c:pt idx="1048">
                  <c:v>18.591776206345912</c:v>
                </c:pt>
                <c:pt idx="1049">
                  <c:v>17.725875666617657</c:v>
                </c:pt>
                <c:pt idx="1050">
                  <c:v>17.023071263585837</c:v>
                </c:pt>
                <c:pt idx="1051">
                  <c:v>17.33043114604267</c:v>
                </c:pt>
                <c:pt idx="1052">
                  <c:v>16.707430624048932</c:v>
                </c:pt>
                <c:pt idx="1053">
                  <c:v>16.978162127939012</c:v>
                </c:pt>
                <c:pt idx="1054">
                  <c:v>16.547346590752593</c:v>
                </c:pt>
                <c:pt idx="1055">
                  <c:v>16.243625093325264</c:v>
                </c:pt>
                <c:pt idx="1056">
                  <c:v>15.741539239432248</c:v>
                </c:pt>
                <c:pt idx="1057">
                  <c:v>15.739769343552759</c:v>
                </c:pt>
                <c:pt idx="1058">
                  <c:v>15.713176219996102</c:v>
                </c:pt>
                <c:pt idx="1059">
                  <c:v>15.710708834665516</c:v>
                </c:pt>
                <c:pt idx="1060">
                  <c:v>15.953484567210751</c:v>
                </c:pt>
                <c:pt idx="1061">
                  <c:v>15.448722457761423</c:v>
                </c:pt>
                <c:pt idx="1062">
                  <c:v>15.4023049642951</c:v>
                </c:pt>
                <c:pt idx="1063">
                  <c:v>15.285201233275798</c:v>
                </c:pt>
                <c:pt idx="1064">
                  <c:v>15.478645846958203</c:v>
                </c:pt>
                <c:pt idx="1065">
                  <c:v>16.029882364471423</c:v>
                </c:pt>
                <c:pt idx="1066">
                  <c:v>15.660727683393354</c:v>
                </c:pt>
                <c:pt idx="1067">
                  <c:v>15.583368262170044</c:v>
                </c:pt>
                <c:pt idx="1068">
                  <c:v>15.671143287484712</c:v>
                </c:pt>
                <c:pt idx="1069">
                  <c:v>16.218982976783852</c:v>
                </c:pt>
                <c:pt idx="1070">
                  <c:v>16.754676921699069</c:v>
                </c:pt>
                <c:pt idx="1071">
                  <c:v>16.184020572233628</c:v>
                </c:pt>
                <c:pt idx="1072">
                  <c:v>16.420302645406064</c:v>
                </c:pt>
                <c:pt idx="1073">
                  <c:v>16.502022507643336</c:v>
                </c:pt>
                <c:pt idx="1074">
                  <c:v>16.406434626242952</c:v>
                </c:pt>
                <c:pt idx="1075">
                  <c:v>16.2485415591654</c:v>
                </c:pt>
                <c:pt idx="1076">
                  <c:v>16.956699731321486</c:v>
                </c:pt>
                <c:pt idx="1077">
                  <c:v>17.233988906562519</c:v>
                </c:pt>
                <c:pt idx="1078">
                  <c:v>17.08072512409062</c:v>
                </c:pt>
                <c:pt idx="1079">
                  <c:v>17.236187281251656</c:v>
                </c:pt>
                <c:pt idx="1080">
                  <c:v>17.079562469077931</c:v>
                </c:pt>
                <c:pt idx="1081">
                  <c:v>17.005073564870671</c:v>
                </c:pt>
                <c:pt idx="1082">
                  <c:v>17.179281149716871</c:v>
                </c:pt>
                <c:pt idx="1083">
                  <c:v>17.389147868036918</c:v>
                </c:pt>
                <c:pt idx="1084">
                  <c:v>16.915019650743833</c:v>
                </c:pt>
                <c:pt idx="1085">
                  <c:v>16.175406209393955</c:v>
                </c:pt>
                <c:pt idx="1086">
                  <c:v>16.17069889198217</c:v>
                </c:pt>
                <c:pt idx="1087">
                  <c:v>16.306978350454528</c:v>
                </c:pt>
                <c:pt idx="1088">
                  <c:v>16.174964143196341</c:v>
                </c:pt>
                <c:pt idx="1089">
                  <c:v>15.98812320758082</c:v>
                </c:pt>
                <c:pt idx="1090">
                  <c:v>15.617156303424952</c:v>
                </c:pt>
                <c:pt idx="1091">
                  <c:v>16.173551081880479</c:v>
                </c:pt>
                <c:pt idx="1092">
                  <c:v>15.846027896892249</c:v>
                </c:pt>
                <c:pt idx="1093">
                  <c:v>15.702830895641046</c:v>
                </c:pt>
                <c:pt idx="1094">
                  <c:v>15.899439747252256</c:v>
                </c:pt>
                <c:pt idx="1095">
                  <c:v>15.618845289081294</c:v>
                </c:pt>
                <c:pt idx="1096">
                  <c:v>15.176342295261447</c:v>
                </c:pt>
                <c:pt idx="1097">
                  <c:v>14.930587756476204</c:v>
                </c:pt>
                <c:pt idx="1098">
                  <c:v>15.045920611558204</c:v>
                </c:pt>
                <c:pt idx="1099">
                  <c:v>15.32948051039385</c:v>
                </c:pt>
                <c:pt idx="1100">
                  <c:v>15.819744058814889</c:v>
                </c:pt>
                <c:pt idx="1101">
                  <c:v>15.936853109154768</c:v>
                </c:pt>
                <c:pt idx="1102">
                  <c:v>15.726592236759247</c:v>
                </c:pt>
                <c:pt idx="1103">
                  <c:v>15.422313865258921</c:v>
                </c:pt>
                <c:pt idx="1104">
                  <c:v>15.348509663590711</c:v>
                </c:pt>
                <c:pt idx="1105">
                  <c:v>15.758793000510398</c:v>
                </c:pt>
                <c:pt idx="1106">
                  <c:v>15.612578809057636</c:v>
                </c:pt>
                <c:pt idx="1107">
                  <c:v>15.308302484424356</c:v>
                </c:pt>
                <c:pt idx="1108">
                  <c:v>14.953519040131605</c:v>
                </c:pt>
                <c:pt idx="1109">
                  <c:v>15.186629680229892</c:v>
                </c:pt>
                <c:pt idx="1110">
                  <c:v>15.228958996286922</c:v>
                </c:pt>
                <c:pt idx="1111">
                  <c:v>14.667717188826959</c:v>
                </c:pt>
                <c:pt idx="1112">
                  <c:v>14.874656818971069</c:v>
                </c:pt>
                <c:pt idx="1113">
                  <c:v>14.733249810839528</c:v>
                </c:pt>
                <c:pt idx="1114">
                  <c:v>14.515745603504911</c:v>
                </c:pt>
                <c:pt idx="1115">
                  <c:v>14.829896731155246</c:v>
                </c:pt>
                <c:pt idx="1116">
                  <c:v>14.654357629349812</c:v>
                </c:pt>
                <c:pt idx="1117">
                  <c:v>14.627483468240213</c:v>
                </c:pt>
                <c:pt idx="1118">
                  <c:v>14.512821269495994</c:v>
                </c:pt>
                <c:pt idx="1119">
                  <c:v>14.392464166024109</c:v>
                </c:pt>
                <c:pt idx="1120">
                  <c:v>13.879175340840241</c:v>
                </c:pt>
                <c:pt idx="1121">
                  <c:v>13.811272403988356</c:v>
                </c:pt>
                <c:pt idx="1122">
                  <c:v>13.824172030005455</c:v>
                </c:pt>
                <c:pt idx="1123">
                  <c:v>14.168663156887051</c:v>
                </c:pt>
                <c:pt idx="1124">
                  <c:v>14.610021363191379</c:v>
                </c:pt>
                <c:pt idx="1125">
                  <c:v>14.169451621802793</c:v>
                </c:pt>
                <c:pt idx="1126">
                  <c:v>14.792079880076409</c:v>
                </c:pt>
                <c:pt idx="1127">
                  <c:v>14.80163521094585</c:v>
                </c:pt>
                <c:pt idx="1128">
                  <c:v>15.576692152452928</c:v>
                </c:pt>
                <c:pt idx="1129">
                  <c:v>15.604430412728808</c:v>
                </c:pt>
                <c:pt idx="1130">
                  <c:v>15.689194113827215</c:v>
                </c:pt>
                <c:pt idx="1131">
                  <c:v>15.657747181015981</c:v>
                </c:pt>
                <c:pt idx="1132">
                  <c:v>15.533883082282482</c:v>
                </c:pt>
                <c:pt idx="1133">
                  <c:v>15.582711698113187</c:v>
                </c:pt>
                <c:pt idx="1134">
                  <c:v>16.170635245911374</c:v>
                </c:pt>
                <c:pt idx="1135">
                  <c:v>15.922755779943303</c:v>
                </c:pt>
                <c:pt idx="1136">
                  <c:v>16.098251876105447</c:v>
                </c:pt>
                <c:pt idx="1137">
                  <c:v>16.267724755735731</c:v>
                </c:pt>
                <c:pt idx="1138">
                  <c:v>16.142870772184629</c:v>
                </c:pt>
                <c:pt idx="1139">
                  <c:v>16.346638877109072</c:v>
                </c:pt>
                <c:pt idx="1140">
                  <c:v>16.844992340197084</c:v>
                </c:pt>
                <c:pt idx="1141">
                  <c:v>17.08805316515712</c:v>
                </c:pt>
                <c:pt idx="1142">
                  <c:v>17.532863851353593</c:v>
                </c:pt>
                <c:pt idx="1143">
                  <c:v>17.549605945752017</c:v>
                </c:pt>
                <c:pt idx="1144">
                  <c:v>17.722406116489996</c:v>
                </c:pt>
                <c:pt idx="1145">
                  <c:v>17.768715120193104</c:v>
                </c:pt>
                <c:pt idx="1146">
                  <c:v>17.175458933883995</c:v>
                </c:pt>
                <c:pt idx="1147">
                  <c:v>17.010139284629883</c:v>
                </c:pt>
                <c:pt idx="1148">
                  <c:v>16.926510028414267</c:v>
                </c:pt>
                <c:pt idx="1149">
                  <c:v>16.719351639459489</c:v>
                </c:pt>
                <c:pt idx="1150">
                  <c:v>16.899251376952137</c:v>
                </c:pt>
                <c:pt idx="1151">
                  <c:v>17.007155184956979</c:v>
                </c:pt>
                <c:pt idx="1152">
                  <c:v>17.067825753722385</c:v>
                </c:pt>
                <c:pt idx="1153">
                  <c:v>17.103677097620988</c:v>
                </c:pt>
                <c:pt idx="1154">
                  <c:v>16.61508591853077</c:v>
                </c:pt>
                <c:pt idx="1155">
                  <c:v>16.874720879444467</c:v>
                </c:pt>
                <c:pt idx="1156">
                  <c:v>16.93059454912094</c:v>
                </c:pt>
                <c:pt idx="1157">
                  <c:v>17.112284134662136</c:v>
                </c:pt>
                <c:pt idx="1158">
                  <c:v>17.532037119463212</c:v>
                </c:pt>
                <c:pt idx="1159">
                  <c:v>17.289706351380389</c:v>
                </c:pt>
                <c:pt idx="1160">
                  <c:v>17.14524471402223</c:v>
                </c:pt>
                <c:pt idx="1161">
                  <c:v>17.409917974351057</c:v>
                </c:pt>
                <c:pt idx="1162">
                  <c:v>17.374682772178556</c:v>
                </c:pt>
                <c:pt idx="1163">
                  <c:v>17.170779969455694</c:v>
                </c:pt>
                <c:pt idx="1164">
                  <c:v>16.765905707592125</c:v>
                </c:pt>
                <c:pt idx="1165">
                  <c:v>16.909021359624486</c:v>
                </c:pt>
                <c:pt idx="1166">
                  <c:v>17.314467802252842</c:v>
                </c:pt>
                <c:pt idx="1167">
                  <c:v>17.871385755268228</c:v>
                </c:pt>
                <c:pt idx="1168">
                  <c:v>17.679515209842055</c:v>
                </c:pt>
                <c:pt idx="1169">
                  <c:v>17.799322425978307</c:v>
                </c:pt>
                <c:pt idx="1170">
                  <c:v>18.100969793605675</c:v>
                </c:pt>
                <c:pt idx="1171">
                  <c:v>18.558346462031341</c:v>
                </c:pt>
                <c:pt idx="1172">
                  <c:v>18.262329216549706</c:v>
                </c:pt>
                <c:pt idx="1173">
                  <c:v>17.98697950619114</c:v>
                </c:pt>
                <c:pt idx="1174">
                  <c:v>18.155444323703293</c:v>
                </c:pt>
                <c:pt idx="1175">
                  <c:v>19.510627201840272</c:v>
                </c:pt>
                <c:pt idx="1176">
                  <c:v>19.821054857927308</c:v>
                </c:pt>
                <c:pt idx="1177">
                  <c:v>19.682529147462308</c:v>
                </c:pt>
                <c:pt idx="1178">
                  <c:v>19.398768677675861</c:v>
                </c:pt>
                <c:pt idx="1179">
                  <c:v>19.163069123990759</c:v>
                </c:pt>
                <c:pt idx="1180">
                  <c:v>18.845231102151939</c:v>
                </c:pt>
                <c:pt idx="1181">
                  <c:v>18.613666050514915</c:v>
                </c:pt>
                <c:pt idx="1182">
                  <c:v>18.533369399466913</c:v>
                </c:pt>
                <c:pt idx="1183">
                  <c:v>18.656626391361566</c:v>
                </c:pt>
                <c:pt idx="1184">
                  <c:v>18.734970355128642</c:v>
                </c:pt>
                <c:pt idx="1185">
                  <c:v>19.507045884024748</c:v>
                </c:pt>
                <c:pt idx="1186">
                  <c:v>19.08398720429669</c:v>
                </c:pt>
                <c:pt idx="1187">
                  <c:v>19.136237573476382</c:v>
                </c:pt>
                <c:pt idx="1188">
                  <c:v>19.217622743190255</c:v>
                </c:pt>
                <c:pt idx="1189">
                  <c:v>19.325833065443319</c:v>
                </c:pt>
                <c:pt idx="1190">
                  <c:v>19.23740732391434</c:v>
                </c:pt>
                <c:pt idx="1191">
                  <c:v>18.792633748048438</c:v>
                </c:pt>
                <c:pt idx="1192">
                  <c:v>19.399865025442942</c:v>
                </c:pt>
                <c:pt idx="1193">
                  <c:v>19.217682092828461</c:v>
                </c:pt>
                <c:pt idx="1194">
                  <c:v>19.671229965508161</c:v>
                </c:pt>
                <c:pt idx="1195">
                  <c:v>18.246990116371556</c:v>
                </c:pt>
                <c:pt idx="1196">
                  <c:v>17.951092456157852</c:v>
                </c:pt>
                <c:pt idx="1197">
                  <c:v>17.959368878134676</c:v>
                </c:pt>
                <c:pt idx="1198">
                  <c:v>18.150048236197364</c:v>
                </c:pt>
                <c:pt idx="1199">
                  <c:v>18.515282609417909</c:v>
                </c:pt>
                <c:pt idx="1200">
                  <c:v>18.824353237604246</c:v>
                </c:pt>
                <c:pt idx="1201">
                  <c:v>18.703066557551651</c:v>
                </c:pt>
                <c:pt idx="1202">
                  <c:v>18.719868534911733</c:v>
                </c:pt>
                <c:pt idx="1203">
                  <c:v>18.691816094770019</c:v>
                </c:pt>
                <c:pt idx="1204">
                  <c:v>18.737901487926603</c:v>
                </c:pt>
                <c:pt idx="1205">
                  <c:v>17.939410633876545</c:v>
                </c:pt>
                <c:pt idx="1206">
                  <c:v>18.092016266954563</c:v>
                </c:pt>
                <c:pt idx="1207">
                  <c:v>17.842210423189272</c:v>
                </c:pt>
                <c:pt idx="1208">
                  <c:v>17.296195982897594</c:v>
                </c:pt>
                <c:pt idx="1209">
                  <c:v>16.98242890498743</c:v>
                </c:pt>
                <c:pt idx="1210">
                  <c:v>16.67299998779955</c:v>
                </c:pt>
                <c:pt idx="1211">
                  <c:v>16.978413873284165</c:v>
                </c:pt>
                <c:pt idx="1212">
                  <c:v>16.410147010325971</c:v>
                </c:pt>
                <c:pt idx="1213">
                  <c:v>16.759741044348917</c:v>
                </c:pt>
                <c:pt idx="1214">
                  <c:v>16.242084007923783</c:v>
                </c:pt>
                <c:pt idx="1215">
                  <c:v>17.029995741641077</c:v>
                </c:pt>
                <c:pt idx="1216">
                  <c:v>17.042354800573264</c:v>
                </c:pt>
                <c:pt idx="1217">
                  <c:v>16.954267108536129</c:v>
                </c:pt>
                <c:pt idx="1218">
                  <c:v>16.742438616425144</c:v>
                </c:pt>
                <c:pt idx="1219">
                  <c:v>16.479963045439128</c:v>
                </c:pt>
                <c:pt idx="1220">
                  <c:v>16.248883683669458</c:v>
                </c:pt>
                <c:pt idx="1221">
                  <c:v>16.408641341806764</c:v>
                </c:pt>
                <c:pt idx="1222">
                  <c:v>15.914816871547675</c:v>
                </c:pt>
                <c:pt idx="1223">
                  <c:v>16.171806649510227</c:v>
                </c:pt>
                <c:pt idx="1224">
                  <c:v>15.946952954255991</c:v>
                </c:pt>
                <c:pt idx="1225">
                  <c:v>15.941591373115974</c:v>
                </c:pt>
                <c:pt idx="1226">
                  <c:v>16.006317909463782</c:v>
                </c:pt>
                <c:pt idx="1227">
                  <c:v>16.041543967785874</c:v>
                </c:pt>
                <c:pt idx="1228">
                  <c:v>16.442223414433577</c:v>
                </c:pt>
                <c:pt idx="1229">
                  <c:v>16.622369426617716</c:v>
                </c:pt>
                <c:pt idx="1230">
                  <c:v>17.166129336951744</c:v>
                </c:pt>
                <c:pt idx="1231">
                  <c:v>16.953134066959791</c:v>
                </c:pt>
                <c:pt idx="1232">
                  <c:v>17.194572010550644</c:v>
                </c:pt>
                <c:pt idx="1233">
                  <c:v>17.339316058130141</c:v>
                </c:pt>
                <c:pt idx="1234">
                  <c:v>17.466389652167905</c:v>
                </c:pt>
                <c:pt idx="1235">
                  <c:v>16.893802806535028</c:v>
                </c:pt>
                <c:pt idx="1236">
                  <c:v>17.345010917222687</c:v>
                </c:pt>
                <c:pt idx="1237">
                  <c:v>17.442419357125786</c:v>
                </c:pt>
                <c:pt idx="1238">
                  <c:v>17.761381317057864</c:v>
                </c:pt>
                <c:pt idx="1239">
                  <c:v>17.770805727114805</c:v>
                </c:pt>
                <c:pt idx="1240">
                  <c:v>17.965985545018615</c:v>
                </c:pt>
                <c:pt idx="1241">
                  <c:v>17.826122716514245</c:v>
                </c:pt>
                <c:pt idx="1242">
                  <c:v>18.177002087010802</c:v>
                </c:pt>
                <c:pt idx="1243">
                  <c:v>17.810258528520706</c:v>
                </c:pt>
                <c:pt idx="1244">
                  <c:v>17.8938195016229</c:v>
                </c:pt>
                <c:pt idx="1245">
                  <c:v>17.734738986849027</c:v>
                </c:pt>
                <c:pt idx="1246">
                  <c:v>17.6690306506563</c:v>
                </c:pt>
                <c:pt idx="1247">
                  <c:v>17.440146672337072</c:v>
                </c:pt>
                <c:pt idx="1248">
                  <c:v>17.07074236926023</c:v>
                </c:pt>
                <c:pt idx="1249">
                  <c:v>16.884506187617017</c:v>
                </c:pt>
                <c:pt idx="1250">
                  <c:v>16.365388737810413</c:v>
                </c:pt>
                <c:pt idx="1251">
                  <c:v>16.910366532354214</c:v>
                </c:pt>
                <c:pt idx="1252">
                  <c:v>16.917854685278762</c:v>
                </c:pt>
                <c:pt idx="1253">
                  <c:v>16.844996219833433</c:v>
                </c:pt>
                <c:pt idx="1254">
                  <c:v>16.775856284236717</c:v>
                </c:pt>
                <c:pt idx="1255">
                  <c:v>17.069032539071205</c:v>
                </c:pt>
                <c:pt idx="1256">
                  <c:v>16.391396537808969</c:v>
                </c:pt>
                <c:pt idx="1257">
                  <c:v>15.801603059917033</c:v>
                </c:pt>
                <c:pt idx="1258">
                  <c:v>16.005827536266679</c:v>
                </c:pt>
                <c:pt idx="1259">
                  <c:v>16.276160112594841</c:v>
                </c:pt>
                <c:pt idx="1260">
                  <c:v>16.937222027245074</c:v>
                </c:pt>
                <c:pt idx="1261">
                  <c:v>16.94529794688588</c:v>
                </c:pt>
                <c:pt idx="1262">
                  <c:v>16.788371975601144</c:v>
                </c:pt>
                <c:pt idx="1263">
                  <c:v>16.960363754647247</c:v>
                </c:pt>
                <c:pt idx="1264">
                  <c:v>17.02167806932329</c:v>
                </c:pt>
                <c:pt idx="1265">
                  <c:v>17.074349791565407</c:v>
                </c:pt>
                <c:pt idx="1266">
                  <c:v>16.898963848660365</c:v>
                </c:pt>
                <c:pt idx="1267">
                  <c:v>16.893507697273758</c:v>
                </c:pt>
                <c:pt idx="1268">
                  <c:v>17.386056181860386</c:v>
                </c:pt>
                <c:pt idx="1269">
                  <c:v>17.588819495036056</c:v>
                </c:pt>
                <c:pt idx="1270">
                  <c:v>17.634256942080683</c:v>
                </c:pt>
                <c:pt idx="1271">
                  <c:v>16.894518911359214</c:v>
                </c:pt>
                <c:pt idx="1272">
                  <c:v>17.002462168645852</c:v>
                </c:pt>
                <c:pt idx="1273">
                  <c:v>17.234443427161477</c:v>
                </c:pt>
                <c:pt idx="1274">
                  <c:v>17.262930382589229</c:v>
                </c:pt>
                <c:pt idx="1275">
                  <c:v>16.860868581007466</c:v>
                </c:pt>
                <c:pt idx="1276">
                  <c:v>17.039565929514389</c:v>
                </c:pt>
                <c:pt idx="1277">
                  <c:v>17.535226203147349</c:v>
                </c:pt>
                <c:pt idx="1278">
                  <c:v>17.564875075459263</c:v>
                </c:pt>
                <c:pt idx="1279">
                  <c:v>17.448729324440173</c:v>
                </c:pt>
                <c:pt idx="1280">
                  <c:v>16.843960111675639</c:v>
                </c:pt>
                <c:pt idx="1281">
                  <c:v>17.260339808005273</c:v>
                </c:pt>
                <c:pt idx="1282">
                  <c:v>17.391220415974161</c:v>
                </c:pt>
                <c:pt idx="1283">
                  <c:v>17.574813033515472</c:v>
                </c:pt>
                <c:pt idx="1284">
                  <c:v>17.391394601695726</c:v>
                </c:pt>
                <c:pt idx="1285">
                  <c:v>17.495224897867349</c:v>
                </c:pt>
                <c:pt idx="1286">
                  <c:v>17.792545350622166</c:v>
                </c:pt>
                <c:pt idx="1287">
                  <c:v>17.790164117446025</c:v>
                </c:pt>
                <c:pt idx="1288">
                  <c:v>17.960673752370997</c:v>
                </c:pt>
                <c:pt idx="1289">
                  <c:v>18.005200354182293</c:v>
                </c:pt>
                <c:pt idx="1290">
                  <c:v>17.846657369158429</c:v>
                </c:pt>
                <c:pt idx="1291">
                  <c:v>18.075241014958518</c:v>
                </c:pt>
                <c:pt idx="1292">
                  <c:v>18.341339616378868</c:v>
                </c:pt>
                <c:pt idx="1293">
                  <c:v>18.095703791212969</c:v>
                </c:pt>
                <c:pt idx="1294">
                  <c:v>18.117966369613253</c:v>
                </c:pt>
                <c:pt idx="1295">
                  <c:v>18.119290577442985</c:v>
                </c:pt>
                <c:pt idx="1296">
                  <c:v>17.706701577752085</c:v>
                </c:pt>
                <c:pt idx="1297">
                  <c:v>17.219640193244956</c:v>
                </c:pt>
                <c:pt idx="1298">
                  <c:v>16.878674441429077</c:v>
                </c:pt>
                <c:pt idx="1299">
                  <c:v>16.835502300943034</c:v>
                </c:pt>
                <c:pt idx="1300">
                  <c:v>16.865469238859585</c:v>
                </c:pt>
                <c:pt idx="1301">
                  <c:v>16.536924921233112</c:v>
                </c:pt>
                <c:pt idx="1302">
                  <c:v>17.086242424720339</c:v>
                </c:pt>
                <c:pt idx="1303">
                  <c:v>16.750436637228553</c:v>
                </c:pt>
                <c:pt idx="1304">
                  <c:v>16.987602545886659</c:v>
                </c:pt>
                <c:pt idx="1305">
                  <c:v>17.034338841248378</c:v>
                </c:pt>
                <c:pt idx="1306">
                  <c:v>17.694798339089058</c:v>
                </c:pt>
                <c:pt idx="1307">
                  <c:v>17.598362194220527</c:v>
                </c:pt>
                <c:pt idx="1308">
                  <c:v>17.365108811522123</c:v>
                </c:pt>
                <c:pt idx="1309">
                  <c:v>17.438722417032544</c:v>
                </c:pt>
                <c:pt idx="1310">
                  <c:v>17.667620182668042</c:v>
                </c:pt>
                <c:pt idx="1311">
                  <c:v>17.683522413152065</c:v>
                </c:pt>
                <c:pt idx="1312">
                  <c:v>17.532329115482128</c:v>
                </c:pt>
                <c:pt idx="1313">
                  <c:v>17.430518464436158</c:v>
                </c:pt>
                <c:pt idx="1314">
                  <c:v>17.139021828465342</c:v>
                </c:pt>
                <c:pt idx="1315">
                  <c:v>17.231608813789787</c:v>
                </c:pt>
                <c:pt idx="1316">
                  <c:v>17.455742747508083</c:v>
                </c:pt>
                <c:pt idx="1317">
                  <c:v>18.010492891121014</c:v>
                </c:pt>
                <c:pt idx="1318">
                  <c:v>17.676400961391689</c:v>
                </c:pt>
                <c:pt idx="1319">
                  <c:v>17.471009805354953</c:v>
                </c:pt>
                <c:pt idx="1320">
                  <c:v>18.261421137852501</c:v>
                </c:pt>
                <c:pt idx="1321">
                  <c:v>18.114115170442897</c:v>
                </c:pt>
                <c:pt idx="1322">
                  <c:v>17.89696511773063</c:v>
                </c:pt>
                <c:pt idx="1323">
                  <c:v>17.831469857273753</c:v>
                </c:pt>
                <c:pt idx="1324">
                  <c:v>17.783144305066397</c:v>
                </c:pt>
                <c:pt idx="1325">
                  <c:v>17.739754999727037</c:v>
                </c:pt>
                <c:pt idx="1326">
                  <c:v>17.228446520356862</c:v>
                </c:pt>
                <c:pt idx="1327">
                  <c:v>17.46658616082204</c:v>
                </c:pt>
                <c:pt idx="1328">
                  <c:v>17.407599039906067</c:v>
                </c:pt>
                <c:pt idx="1329">
                  <c:v>17.36184240673321</c:v>
                </c:pt>
                <c:pt idx="1330">
                  <c:v>17.565199393521244</c:v>
                </c:pt>
                <c:pt idx="1331">
                  <c:v>17.387236640787613</c:v>
                </c:pt>
                <c:pt idx="1332">
                  <c:v>17.163031122454601</c:v>
                </c:pt>
                <c:pt idx="1333">
                  <c:v>17.629604488941354</c:v>
                </c:pt>
                <c:pt idx="1334">
                  <c:v>18.0295935208405</c:v>
                </c:pt>
                <c:pt idx="1335">
                  <c:v>18.373055630751608</c:v>
                </c:pt>
                <c:pt idx="1336">
                  <c:v>18.695965256314398</c:v>
                </c:pt>
                <c:pt idx="1337">
                  <c:v>18.601824326673647</c:v>
                </c:pt>
                <c:pt idx="1338">
                  <c:v>18.826577539994883</c:v>
                </c:pt>
                <c:pt idx="1339">
                  <c:v>19.360883522454259</c:v>
                </c:pt>
                <c:pt idx="1340">
                  <c:v>18.737317089581605</c:v>
                </c:pt>
                <c:pt idx="1341">
                  <c:v>18.756531179780975</c:v>
                </c:pt>
                <c:pt idx="1342">
                  <c:v>18.505907796567307</c:v>
                </c:pt>
                <c:pt idx="1343">
                  <c:v>18.843796535791835</c:v>
                </c:pt>
                <c:pt idx="1344">
                  <c:v>19.044916657124936</c:v>
                </c:pt>
                <c:pt idx="1345">
                  <c:v>19.47862450334226</c:v>
                </c:pt>
                <c:pt idx="1346">
                  <c:v>19.08299467784634</c:v>
                </c:pt>
                <c:pt idx="1347">
                  <c:v>18.859742126534847</c:v>
                </c:pt>
                <c:pt idx="1348">
                  <c:v>19.109926849529515</c:v>
                </c:pt>
                <c:pt idx="1349">
                  <c:v>18.974579336226142</c:v>
                </c:pt>
                <c:pt idx="1350">
                  <c:v>18.732092763086435</c:v>
                </c:pt>
                <c:pt idx="1351">
                  <c:v>18.482557934480294</c:v>
                </c:pt>
                <c:pt idx="1352">
                  <c:v>18.700323082344035</c:v>
                </c:pt>
                <c:pt idx="1353">
                  <c:v>18.544633204812584</c:v>
                </c:pt>
                <c:pt idx="1354">
                  <c:v>18.651525564508887</c:v>
                </c:pt>
                <c:pt idx="1355">
                  <c:v>18.345260183213412</c:v>
                </c:pt>
                <c:pt idx="1356">
                  <c:v>17.957490508563957</c:v>
                </c:pt>
                <c:pt idx="1357">
                  <c:v>17.952839411604543</c:v>
                </c:pt>
                <c:pt idx="1358">
                  <c:v>17.604262038468868</c:v>
                </c:pt>
                <c:pt idx="1359">
                  <c:v>17.493572575062373</c:v>
                </c:pt>
                <c:pt idx="1360">
                  <c:v>17.131881593320855</c:v>
                </c:pt>
                <c:pt idx="1361">
                  <c:v>17.43334572472094</c:v>
                </c:pt>
                <c:pt idx="1362">
                  <c:v>17.568855722044972</c:v>
                </c:pt>
                <c:pt idx="1363">
                  <c:v>17.321340682539077</c:v>
                </c:pt>
                <c:pt idx="1364">
                  <c:v>17.250472747246967</c:v>
                </c:pt>
                <c:pt idx="1365">
                  <c:v>16.703369063583832</c:v>
                </c:pt>
                <c:pt idx="1366">
                  <c:v>16.748320923069262</c:v>
                </c:pt>
                <c:pt idx="1367">
                  <c:v>17.31207523288063</c:v>
                </c:pt>
                <c:pt idx="1368">
                  <c:v>16.740599725290785</c:v>
                </c:pt>
                <c:pt idx="1369">
                  <c:v>16.825693691528734</c:v>
                </c:pt>
                <c:pt idx="1370">
                  <c:v>16.641457444115904</c:v>
                </c:pt>
                <c:pt idx="1371">
                  <c:v>17.050938092860456</c:v>
                </c:pt>
                <c:pt idx="1372">
                  <c:v>17.223807027027323</c:v>
                </c:pt>
                <c:pt idx="1373">
                  <c:v>16.88633418553491</c:v>
                </c:pt>
                <c:pt idx="1374">
                  <c:v>16.583229734551018</c:v>
                </c:pt>
                <c:pt idx="1375">
                  <c:v>16.437934593539264</c:v>
                </c:pt>
                <c:pt idx="1376">
                  <c:v>16.584526905308568</c:v>
                </c:pt>
                <c:pt idx="1377">
                  <c:v>16.541423974258826</c:v>
                </c:pt>
                <c:pt idx="1378">
                  <c:v>16.467334905494635</c:v>
                </c:pt>
                <c:pt idx="1379">
                  <c:v>16.127690280708933</c:v>
                </c:pt>
                <c:pt idx="1380">
                  <c:v>16.18260409611101</c:v>
                </c:pt>
                <c:pt idx="1381">
                  <c:v>15.523119197911715</c:v>
                </c:pt>
                <c:pt idx="1382">
                  <c:v>15.213136163514774</c:v>
                </c:pt>
                <c:pt idx="1383">
                  <c:v>14.987292496916467</c:v>
                </c:pt>
                <c:pt idx="1384">
                  <c:v>14.755912237838261</c:v>
                </c:pt>
                <c:pt idx="1385">
                  <c:v>14.971050024563427</c:v>
                </c:pt>
                <c:pt idx="1386">
                  <c:v>15.052318512648043</c:v>
                </c:pt>
                <c:pt idx="1387">
                  <c:v>14.695422641111188</c:v>
                </c:pt>
                <c:pt idx="1388">
                  <c:v>14.72185101398683</c:v>
                </c:pt>
                <c:pt idx="1389">
                  <c:v>14.811910086691427</c:v>
                </c:pt>
                <c:pt idx="1390">
                  <c:v>14.743492349676782</c:v>
                </c:pt>
                <c:pt idx="1391">
                  <c:v>14.480402978322342</c:v>
                </c:pt>
                <c:pt idx="1392">
                  <c:v>14.419639770920389</c:v>
                </c:pt>
                <c:pt idx="1393">
                  <c:v>14.523682077654117</c:v>
                </c:pt>
                <c:pt idx="1394">
                  <c:v>14.819646157540662</c:v>
                </c:pt>
                <c:pt idx="1395">
                  <c:v>14.878633872262677</c:v>
                </c:pt>
                <c:pt idx="1396">
                  <c:v>15.210520295190564</c:v>
                </c:pt>
                <c:pt idx="1397">
                  <c:v>14.910988601444242</c:v>
                </c:pt>
                <c:pt idx="1398">
                  <c:v>15.080887671447082</c:v>
                </c:pt>
                <c:pt idx="1399">
                  <c:v>15.204227886067734</c:v>
                </c:pt>
                <c:pt idx="1400">
                  <c:v>15.214719135118107</c:v>
                </c:pt>
                <c:pt idx="1401">
                  <c:v>15.874167022241846</c:v>
                </c:pt>
                <c:pt idx="1402">
                  <c:v>16.000615658380841</c:v>
                </c:pt>
                <c:pt idx="1403">
                  <c:v>16.216046751594462</c:v>
                </c:pt>
                <c:pt idx="1404">
                  <c:v>16.119008965393942</c:v>
                </c:pt>
                <c:pt idx="1405">
                  <c:v>16.666710723788995</c:v>
                </c:pt>
                <c:pt idx="1406">
                  <c:v>16.483938111183413</c:v>
                </c:pt>
                <c:pt idx="1407">
                  <c:v>16.318843541084686</c:v>
                </c:pt>
                <c:pt idx="1408">
                  <c:v>16.565979227790049</c:v>
                </c:pt>
                <c:pt idx="1409">
                  <c:v>17.055969053138416</c:v>
                </c:pt>
                <c:pt idx="1410">
                  <c:v>17.440345084746891</c:v>
                </c:pt>
                <c:pt idx="1411">
                  <c:v>17.410159570423986</c:v>
                </c:pt>
                <c:pt idx="1412">
                  <c:v>17.202053922016908</c:v>
                </c:pt>
                <c:pt idx="1413">
                  <c:v>17.425174377481305</c:v>
                </c:pt>
                <c:pt idx="1414">
                  <c:v>17.184062828940668</c:v>
                </c:pt>
                <c:pt idx="1415">
                  <c:v>17.017957295075185</c:v>
                </c:pt>
                <c:pt idx="1416">
                  <c:v>16.481372223701445</c:v>
                </c:pt>
                <c:pt idx="1417">
                  <c:v>16.444000215986755</c:v>
                </c:pt>
                <c:pt idx="1418">
                  <c:v>16.506149433349602</c:v>
                </c:pt>
                <c:pt idx="1419">
                  <c:v>16.713935903388915</c:v>
                </c:pt>
                <c:pt idx="1420">
                  <c:v>16.529911027022862</c:v>
                </c:pt>
                <c:pt idx="1421">
                  <c:v>16.224720195096335</c:v>
                </c:pt>
                <c:pt idx="1422">
                  <c:v>15.907152122405105</c:v>
                </c:pt>
                <c:pt idx="1423">
                  <c:v>15.8383730881039</c:v>
                </c:pt>
                <c:pt idx="1424">
                  <c:v>16.139798240332009</c:v>
                </c:pt>
                <c:pt idx="1425">
                  <c:v>15.401931753610944</c:v>
                </c:pt>
                <c:pt idx="1426">
                  <c:v>15.609290539649015</c:v>
                </c:pt>
                <c:pt idx="1427">
                  <c:v>15.544096162359725</c:v>
                </c:pt>
                <c:pt idx="1428">
                  <c:v>15.508431799210774</c:v>
                </c:pt>
                <c:pt idx="1429">
                  <c:v>14.494474223937004</c:v>
                </c:pt>
                <c:pt idx="1430">
                  <c:v>14.117518836989809</c:v>
                </c:pt>
                <c:pt idx="1431">
                  <c:v>14.227087487450337</c:v>
                </c:pt>
                <c:pt idx="1432">
                  <c:v>13.979233554765955</c:v>
                </c:pt>
                <c:pt idx="1433">
                  <c:v>14.087312959022364</c:v>
                </c:pt>
                <c:pt idx="1434">
                  <c:v>13.965897729148434</c:v>
                </c:pt>
                <c:pt idx="1435">
                  <c:v>13.926150883663466</c:v>
                </c:pt>
                <c:pt idx="1436">
                  <c:v>13.976821320018164</c:v>
                </c:pt>
                <c:pt idx="1437">
                  <c:v>13.83646931584893</c:v>
                </c:pt>
                <c:pt idx="1438">
                  <c:v>14.072214729997894</c:v>
                </c:pt>
                <c:pt idx="1439">
                  <c:v>13.834210047500028</c:v>
                </c:pt>
                <c:pt idx="1440">
                  <c:v>14.052017975193847</c:v>
                </c:pt>
                <c:pt idx="1441">
                  <c:v>14.202020491746278</c:v>
                </c:pt>
                <c:pt idx="1442">
                  <c:v>13.721651809152421</c:v>
                </c:pt>
                <c:pt idx="1443">
                  <c:v>13.708670351130465</c:v>
                </c:pt>
                <c:pt idx="1444">
                  <c:v>13.21707121738944</c:v>
                </c:pt>
                <c:pt idx="1445">
                  <c:v>13.055477487325362</c:v>
                </c:pt>
                <c:pt idx="1446">
                  <c:v>13.142617418757464</c:v>
                </c:pt>
                <c:pt idx="1447">
                  <c:v>13.307821716418937</c:v>
                </c:pt>
                <c:pt idx="1448">
                  <c:v>13.70928911661316</c:v>
                </c:pt>
                <c:pt idx="1449">
                  <c:v>13.829757095911097</c:v>
                </c:pt>
                <c:pt idx="1450">
                  <c:v>14.125556068472887</c:v>
                </c:pt>
                <c:pt idx="1451">
                  <c:v>14.190352479761867</c:v>
                </c:pt>
                <c:pt idx="1452">
                  <c:v>14.594126008766393</c:v>
                </c:pt>
                <c:pt idx="1453">
                  <c:v>14.107874915810777</c:v>
                </c:pt>
                <c:pt idx="1454">
                  <c:v>14.212172727180558</c:v>
                </c:pt>
                <c:pt idx="1455">
                  <c:v>14.281072994024695</c:v>
                </c:pt>
                <c:pt idx="1456">
                  <c:v>14.46324156903364</c:v>
                </c:pt>
                <c:pt idx="1457">
                  <c:v>15.015580446984316</c:v>
                </c:pt>
                <c:pt idx="1458">
                  <c:v>14.94167497600697</c:v>
                </c:pt>
                <c:pt idx="1459">
                  <c:v>15.077547558175525</c:v>
                </c:pt>
                <c:pt idx="1460">
                  <c:v>15.15047337123832</c:v>
                </c:pt>
                <c:pt idx="1461">
                  <c:v>15.149444536683438</c:v>
                </c:pt>
                <c:pt idx="1462">
                  <c:v>15.958088858623539</c:v>
                </c:pt>
                <c:pt idx="1463">
                  <c:v>15.860621203722353</c:v>
                </c:pt>
                <c:pt idx="1464">
                  <c:v>16.061427042322478</c:v>
                </c:pt>
                <c:pt idx="1465">
                  <c:v>16.873917770340039</c:v>
                </c:pt>
                <c:pt idx="1466">
                  <c:v>16.557233375829195</c:v>
                </c:pt>
                <c:pt idx="1467">
                  <c:v>16.817058408592384</c:v>
                </c:pt>
                <c:pt idx="1468">
                  <c:v>16.391351576118865</c:v>
                </c:pt>
                <c:pt idx="1469">
                  <c:v>16.564313635319238</c:v>
                </c:pt>
                <c:pt idx="1470">
                  <c:v>16.595418053107977</c:v>
                </c:pt>
                <c:pt idx="1471">
                  <c:v>16.390608174682157</c:v>
                </c:pt>
                <c:pt idx="1472">
                  <c:v>16.410881410173577</c:v>
                </c:pt>
                <c:pt idx="1473">
                  <c:v>16.829449911221023</c:v>
                </c:pt>
                <c:pt idx="1474">
                  <c:v>16.77410648913413</c:v>
                </c:pt>
                <c:pt idx="1475">
                  <c:v>16.58321713934718</c:v>
                </c:pt>
                <c:pt idx="1476">
                  <c:v>16.581458991319881</c:v>
                </c:pt>
                <c:pt idx="1477">
                  <c:v>16.613352401047884</c:v>
                </c:pt>
                <c:pt idx="1478">
                  <c:v>16.253580585894699</c:v>
                </c:pt>
                <c:pt idx="1479">
                  <c:v>16.167311579352639</c:v>
                </c:pt>
                <c:pt idx="1480">
                  <c:v>15.966663623828607</c:v>
                </c:pt>
                <c:pt idx="1481">
                  <c:v>15.839357902213148</c:v>
                </c:pt>
                <c:pt idx="1482">
                  <c:v>15.923517707809035</c:v>
                </c:pt>
                <c:pt idx="1483">
                  <c:v>15.988892064920442</c:v>
                </c:pt>
                <c:pt idx="1484">
                  <c:v>16.21655906505428</c:v>
                </c:pt>
                <c:pt idx="1485">
                  <c:v>15.554868856519251</c:v>
                </c:pt>
                <c:pt idx="1486">
                  <c:v>15.37966722920522</c:v>
                </c:pt>
                <c:pt idx="1487">
                  <c:v>15.172123962897246</c:v>
                </c:pt>
                <c:pt idx="1488">
                  <c:v>14.931946619069141</c:v>
                </c:pt>
                <c:pt idx="1489">
                  <c:v>15.018903740379519</c:v>
                </c:pt>
                <c:pt idx="1490">
                  <c:v>14.693054871258012</c:v>
                </c:pt>
                <c:pt idx="1491">
                  <c:v>14.686047400247153</c:v>
                </c:pt>
                <c:pt idx="1492">
                  <c:v>14.71527917427626</c:v>
                </c:pt>
                <c:pt idx="1493">
                  <c:v>14.412967999013818</c:v>
                </c:pt>
                <c:pt idx="1494">
                  <c:v>14.55873235549919</c:v>
                </c:pt>
                <c:pt idx="1495">
                  <c:v>14.878670533741065</c:v>
                </c:pt>
                <c:pt idx="1496">
                  <c:v>14.683735204521838</c:v>
                </c:pt>
                <c:pt idx="1497">
                  <c:v>14.828977126845423</c:v>
                </c:pt>
                <c:pt idx="1498">
                  <c:v>15.172951617586637</c:v>
                </c:pt>
                <c:pt idx="1499">
                  <c:v>15.071675820940936</c:v>
                </c:pt>
                <c:pt idx="1500">
                  <c:v>14.891038868595659</c:v>
                </c:pt>
                <c:pt idx="1501">
                  <c:v>15.061884807853678</c:v>
                </c:pt>
                <c:pt idx="1502">
                  <c:v>14.878938192066384</c:v>
                </c:pt>
                <c:pt idx="1503">
                  <c:v>14.974812226483309</c:v>
                </c:pt>
                <c:pt idx="1504">
                  <c:v>14.4375585398986</c:v>
                </c:pt>
                <c:pt idx="1505">
                  <c:v>14.322700970107931</c:v>
                </c:pt>
                <c:pt idx="1506">
                  <c:v>14.827056497244932</c:v>
                </c:pt>
                <c:pt idx="1507">
                  <c:v>14.676758191344161</c:v>
                </c:pt>
                <c:pt idx="1508">
                  <c:v>15.135545350725215</c:v>
                </c:pt>
                <c:pt idx="1509">
                  <c:v>14.830067657599011</c:v>
                </c:pt>
                <c:pt idx="1510">
                  <c:v>14.97819382112376</c:v>
                </c:pt>
                <c:pt idx="1511">
                  <c:v>15.280478920746816</c:v>
                </c:pt>
                <c:pt idx="1512">
                  <c:v>14.679471443442637</c:v>
                </c:pt>
                <c:pt idx="1513">
                  <c:v>14.788071921999018</c:v>
                </c:pt>
                <c:pt idx="1514">
                  <c:v>14.562677464737853</c:v>
                </c:pt>
                <c:pt idx="1515">
                  <c:v>14.481114056157439</c:v>
                </c:pt>
                <c:pt idx="1516">
                  <c:v>15.041091722750458</c:v>
                </c:pt>
                <c:pt idx="1517">
                  <c:v>14.746699286090548</c:v>
                </c:pt>
                <c:pt idx="1518">
                  <c:v>14.755267970090555</c:v>
                </c:pt>
                <c:pt idx="1519">
                  <c:v>15.611490340491516</c:v>
                </c:pt>
                <c:pt idx="1520">
                  <c:v>15.923428169125225</c:v>
                </c:pt>
                <c:pt idx="1521">
                  <c:v>15.963874320389346</c:v>
                </c:pt>
                <c:pt idx="1522">
                  <c:v>15.951460754203966</c:v>
                </c:pt>
                <c:pt idx="1523">
                  <c:v>16.131030903404472</c:v>
                </c:pt>
                <c:pt idx="1524">
                  <c:v>16.901341557693108</c:v>
                </c:pt>
                <c:pt idx="1525">
                  <c:v>17.206540066264928</c:v>
                </c:pt>
                <c:pt idx="1526">
                  <c:v>17.183842173156794</c:v>
                </c:pt>
                <c:pt idx="1527">
                  <c:v>17.065133428813915</c:v>
                </c:pt>
                <c:pt idx="1528">
                  <c:v>16.968594833291714</c:v>
                </c:pt>
                <c:pt idx="1529">
                  <c:v>17.630933849723753</c:v>
                </c:pt>
                <c:pt idx="1530">
                  <c:v>17.447344695526695</c:v>
                </c:pt>
                <c:pt idx="1531">
                  <c:v>17.155309900653243</c:v>
                </c:pt>
                <c:pt idx="1532">
                  <c:v>17.323615908873425</c:v>
                </c:pt>
                <c:pt idx="1533">
                  <c:v>17.225630284196743</c:v>
                </c:pt>
                <c:pt idx="1534">
                  <c:v>17.376456776497754</c:v>
                </c:pt>
                <c:pt idx="1535">
                  <c:v>17.124369038484826</c:v>
                </c:pt>
                <c:pt idx="1536">
                  <c:v>16.730701873850993</c:v>
                </c:pt>
                <c:pt idx="1537">
                  <c:v>16.448418447000673</c:v>
                </c:pt>
                <c:pt idx="1538">
                  <c:v>16.24068248717111</c:v>
                </c:pt>
                <c:pt idx="1539">
                  <c:v>15.58447702544581</c:v>
                </c:pt>
                <c:pt idx="1540">
                  <c:v>15.30252010280614</c:v>
                </c:pt>
                <c:pt idx="1541">
                  <c:v>15.048513270978265</c:v>
                </c:pt>
                <c:pt idx="1542">
                  <c:v>14.856684072955014</c:v>
                </c:pt>
                <c:pt idx="1543">
                  <c:v>14.321404662978068</c:v>
                </c:pt>
                <c:pt idx="1544">
                  <c:v>14.040980282500421</c:v>
                </c:pt>
                <c:pt idx="1545">
                  <c:v>13.485592613020284</c:v>
                </c:pt>
                <c:pt idx="1546">
                  <c:v>13.278275570373568</c:v>
                </c:pt>
                <c:pt idx="1547">
                  <c:v>13.599540997903478</c:v>
                </c:pt>
                <c:pt idx="1548">
                  <c:v>13.396728194115955</c:v>
                </c:pt>
                <c:pt idx="1549">
                  <c:v>13.353876535805817</c:v>
                </c:pt>
                <c:pt idx="1550">
                  <c:v>13.385025941406477</c:v>
                </c:pt>
                <c:pt idx="1551">
                  <c:v>13.909043622303599</c:v>
                </c:pt>
                <c:pt idx="1552">
                  <c:v>13.955713592915394</c:v>
                </c:pt>
                <c:pt idx="1553">
                  <c:v>13.974939080526541</c:v>
                </c:pt>
                <c:pt idx="1554">
                  <c:v>14.027245534144004</c:v>
                </c:pt>
                <c:pt idx="1555">
                  <c:v>14.346404761949762</c:v>
                </c:pt>
                <c:pt idx="1556">
                  <c:v>14.150500759122128</c:v>
                </c:pt>
                <c:pt idx="1557">
                  <c:v>14.256977504583602</c:v>
                </c:pt>
                <c:pt idx="1558">
                  <c:v>14.555067423549731</c:v>
                </c:pt>
                <c:pt idx="1559">
                  <c:v>14.343834555425019</c:v>
                </c:pt>
                <c:pt idx="1560">
                  <c:v>14.838063427233065</c:v>
                </c:pt>
                <c:pt idx="1561">
                  <c:v>14.953018550023117</c:v>
                </c:pt>
                <c:pt idx="1562">
                  <c:v>15.052499933993129</c:v>
                </c:pt>
                <c:pt idx="1563">
                  <c:v>15.820991285350186</c:v>
                </c:pt>
                <c:pt idx="1564">
                  <c:v>15.952636748938829</c:v>
                </c:pt>
                <c:pt idx="1565">
                  <c:v>16.641966586360489</c:v>
                </c:pt>
                <c:pt idx="1566">
                  <c:v>16.493440537134035</c:v>
                </c:pt>
                <c:pt idx="1567">
                  <c:v>16.647516860345277</c:v>
                </c:pt>
                <c:pt idx="1568">
                  <c:v>16.83416308184318</c:v>
                </c:pt>
                <c:pt idx="1569">
                  <c:v>16.483632771862787</c:v>
                </c:pt>
                <c:pt idx="1570">
                  <c:v>16.315300157568519</c:v>
                </c:pt>
                <c:pt idx="1571">
                  <c:v>16.30831283035138</c:v>
                </c:pt>
                <c:pt idx="1572">
                  <c:v>16.190050086821085</c:v>
                </c:pt>
                <c:pt idx="1573">
                  <c:v>16.196092311619669</c:v>
                </c:pt>
                <c:pt idx="1574">
                  <c:v>16.120015788182268</c:v>
                </c:pt>
                <c:pt idx="1575">
                  <c:v>16.085136892499445</c:v>
                </c:pt>
                <c:pt idx="1576">
                  <c:v>16.41237798121718</c:v>
                </c:pt>
                <c:pt idx="1577">
                  <c:v>16.898533292452413</c:v>
                </c:pt>
                <c:pt idx="1578">
                  <c:v>16.81979933333567</c:v>
                </c:pt>
                <c:pt idx="1579">
                  <c:v>16.553541131358131</c:v>
                </c:pt>
                <c:pt idx="1580">
                  <c:v>17.047447787308492</c:v>
                </c:pt>
                <c:pt idx="1581">
                  <c:v>16.965882392916082</c:v>
                </c:pt>
                <c:pt idx="1582">
                  <c:v>17.007021002913568</c:v>
                </c:pt>
                <c:pt idx="1583">
                  <c:v>16.539708083615295</c:v>
                </c:pt>
                <c:pt idx="1584">
                  <c:v>16.166252398740802</c:v>
                </c:pt>
                <c:pt idx="1585">
                  <c:v>15.958183103748997</c:v>
                </c:pt>
                <c:pt idx="1586">
                  <c:v>16.093678786347365</c:v>
                </c:pt>
                <c:pt idx="1587">
                  <c:v>15.837748874311593</c:v>
                </c:pt>
                <c:pt idx="1588">
                  <c:v>15.878492726129322</c:v>
                </c:pt>
                <c:pt idx="1589">
                  <c:v>15.809781414585618</c:v>
                </c:pt>
                <c:pt idx="1590">
                  <c:v>16.26146399380529</c:v>
                </c:pt>
                <c:pt idx="1591">
                  <c:v>16.043132353710988</c:v>
                </c:pt>
                <c:pt idx="1592">
                  <c:v>16.210207763824915</c:v>
                </c:pt>
                <c:pt idx="1593">
                  <c:v>16.356034240634017</c:v>
                </c:pt>
                <c:pt idx="1594">
                  <c:v>16.240992188742915</c:v>
                </c:pt>
                <c:pt idx="1595">
                  <c:v>17.372679077166186</c:v>
                </c:pt>
                <c:pt idx="1596">
                  <c:v>17.257759597435111</c:v>
                </c:pt>
                <c:pt idx="1597">
                  <c:v>16.853938913068358</c:v>
                </c:pt>
                <c:pt idx="1598">
                  <c:v>16.684704864375142</c:v>
                </c:pt>
                <c:pt idx="1599">
                  <c:v>17.059722687127724</c:v>
                </c:pt>
                <c:pt idx="1600">
                  <c:v>16.455470686005295</c:v>
                </c:pt>
                <c:pt idx="1601">
                  <c:v>16.719390371724767</c:v>
                </c:pt>
                <c:pt idx="1602">
                  <c:v>16.898789211545459</c:v>
                </c:pt>
                <c:pt idx="1603">
                  <c:v>16.81729410649865</c:v>
                </c:pt>
                <c:pt idx="1604">
                  <c:v>17.036300930867675</c:v>
                </c:pt>
                <c:pt idx="1605">
                  <c:v>16.850155554972073</c:v>
                </c:pt>
                <c:pt idx="1606">
                  <c:v>16.75953756205779</c:v>
                </c:pt>
                <c:pt idx="1607">
                  <c:v>16.63717500703078</c:v>
                </c:pt>
                <c:pt idx="1608">
                  <c:v>16.617913516410251</c:v>
                </c:pt>
                <c:pt idx="1609">
                  <c:v>16.907557956488603</c:v>
                </c:pt>
                <c:pt idx="1610">
                  <c:v>16.712952372864468</c:v>
                </c:pt>
                <c:pt idx="1611">
                  <c:v>16.620359464521009</c:v>
                </c:pt>
                <c:pt idx="1612">
                  <c:v>16.48430405609113</c:v>
                </c:pt>
                <c:pt idx="1613">
                  <c:v>16.529034177686579</c:v>
                </c:pt>
                <c:pt idx="1614">
                  <c:v>16.958290737677885</c:v>
                </c:pt>
                <c:pt idx="1615">
                  <c:v>15.612495049784874</c:v>
                </c:pt>
                <c:pt idx="1616">
                  <c:v>15.494737753957244</c:v>
                </c:pt>
                <c:pt idx="1617">
                  <c:v>15.36390674438123</c:v>
                </c:pt>
                <c:pt idx="1618">
                  <c:v>15.245704347172513</c:v>
                </c:pt>
                <c:pt idx="1619">
                  <c:v>15.595675527114311</c:v>
                </c:pt>
                <c:pt idx="1620">
                  <c:v>15.331435338910106</c:v>
                </c:pt>
                <c:pt idx="1621">
                  <c:v>14.86655709608362</c:v>
                </c:pt>
                <c:pt idx="1622">
                  <c:v>14.52304605541679</c:v>
                </c:pt>
                <c:pt idx="1623">
                  <c:v>14.725092649140858</c:v>
                </c:pt>
                <c:pt idx="1624">
                  <c:v>14.880274959054166</c:v>
                </c:pt>
                <c:pt idx="1625">
                  <c:v>14.652438654784293</c:v>
                </c:pt>
                <c:pt idx="1626">
                  <c:v>14.906175298169115</c:v>
                </c:pt>
                <c:pt idx="1627">
                  <c:v>15.240910940029735</c:v>
                </c:pt>
                <c:pt idx="1628">
                  <c:v>15.261588631561571</c:v>
                </c:pt>
                <c:pt idx="1629">
                  <c:v>15.044882199182403</c:v>
                </c:pt>
                <c:pt idx="1630">
                  <c:v>14.880448204851836</c:v>
                </c:pt>
                <c:pt idx="1631">
                  <c:v>14.880307412705699</c:v>
                </c:pt>
                <c:pt idx="1632">
                  <c:v>14.913948226872616</c:v>
                </c:pt>
                <c:pt idx="1633">
                  <c:v>14.87962293464985</c:v>
                </c:pt>
                <c:pt idx="1634">
                  <c:v>14.763415260202173</c:v>
                </c:pt>
                <c:pt idx="1635">
                  <c:v>14.820618818925892</c:v>
                </c:pt>
                <c:pt idx="1636">
                  <c:v>14.707015799181764</c:v>
                </c:pt>
                <c:pt idx="1637">
                  <c:v>14.958235567388797</c:v>
                </c:pt>
                <c:pt idx="1638">
                  <c:v>15.134346085398679</c:v>
                </c:pt>
                <c:pt idx="1639">
                  <c:v>15.201821486826047</c:v>
                </c:pt>
                <c:pt idx="1640">
                  <c:v>15.405558895005141</c:v>
                </c:pt>
                <c:pt idx="1641">
                  <c:v>15.602531222670061</c:v>
                </c:pt>
                <c:pt idx="1642">
                  <c:v>15.566860413186244</c:v>
                </c:pt>
                <c:pt idx="1643">
                  <c:v>15.31112287112752</c:v>
                </c:pt>
                <c:pt idx="1644">
                  <c:v>15.15725975867911</c:v>
                </c:pt>
                <c:pt idx="1645">
                  <c:v>15.405888271491616</c:v>
                </c:pt>
                <c:pt idx="1646">
                  <c:v>15.225871854901694</c:v>
                </c:pt>
                <c:pt idx="1647">
                  <c:v>14.81601434717116</c:v>
                </c:pt>
                <c:pt idx="1648">
                  <c:v>14.953560023631464</c:v>
                </c:pt>
                <c:pt idx="1649">
                  <c:v>14.676133627753391</c:v>
                </c:pt>
                <c:pt idx="1650">
                  <c:v>14.849010364539241</c:v>
                </c:pt>
                <c:pt idx="1651">
                  <c:v>14.631230498845992</c:v>
                </c:pt>
                <c:pt idx="1652">
                  <c:v>15.344519799393941</c:v>
                </c:pt>
                <c:pt idx="1653">
                  <c:v>16.044563026499109</c:v>
                </c:pt>
                <c:pt idx="1654">
                  <c:v>15.830779618560189</c:v>
                </c:pt>
                <c:pt idx="1655">
                  <c:v>15.983230538172268</c:v>
                </c:pt>
                <c:pt idx="1656">
                  <c:v>16.186588915676332</c:v>
                </c:pt>
                <c:pt idx="1657">
                  <c:v>16.496908368523513</c:v>
                </c:pt>
                <c:pt idx="1658">
                  <c:v>16.669523115036487</c:v>
                </c:pt>
                <c:pt idx="1659">
                  <c:v>16.533360550310015</c:v>
                </c:pt>
                <c:pt idx="1660">
                  <c:v>16.769723631085213</c:v>
                </c:pt>
                <c:pt idx="1661">
                  <c:v>17.153183863718318</c:v>
                </c:pt>
                <c:pt idx="1662">
                  <c:v>17.626694051744536</c:v>
                </c:pt>
                <c:pt idx="1663">
                  <c:v>17.690370147719481</c:v>
                </c:pt>
                <c:pt idx="1664">
                  <c:v>17.691123719438103</c:v>
                </c:pt>
                <c:pt idx="1665">
                  <c:v>17.657989300725536</c:v>
                </c:pt>
                <c:pt idx="1666">
                  <c:v>17.852498874922262</c:v>
                </c:pt>
                <c:pt idx="1667">
                  <c:v>17.829301119316511</c:v>
                </c:pt>
                <c:pt idx="1668">
                  <c:v>17.668659695318265</c:v>
                </c:pt>
                <c:pt idx="1669">
                  <c:v>17.849902047046069</c:v>
                </c:pt>
                <c:pt idx="1670">
                  <c:v>17.862586062926745</c:v>
                </c:pt>
                <c:pt idx="1671">
                  <c:v>18.330039957555805</c:v>
                </c:pt>
                <c:pt idx="1672">
                  <c:v>17.412518108805255</c:v>
                </c:pt>
                <c:pt idx="1673">
                  <c:v>16.558484091159933</c:v>
                </c:pt>
                <c:pt idx="1674">
                  <c:v>16.683339903812346</c:v>
                </c:pt>
                <c:pt idx="1675">
                  <c:v>17.227604009551563</c:v>
                </c:pt>
                <c:pt idx="1676">
                  <c:v>17.344921259521119</c:v>
                </c:pt>
                <c:pt idx="1677">
                  <c:v>16.890795654394903</c:v>
                </c:pt>
                <c:pt idx="1678">
                  <c:v>16.63640801533866</c:v>
                </c:pt>
                <c:pt idx="1679">
                  <c:v>16.215542191037045</c:v>
                </c:pt>
                <c:pt idx="1680">
                  <c:v>16.289775149544866</c:v>
                </c:pt>
                <c:pt idx="1681">
                  <c:v>15.93828607972377</c:v>
                </c:pt>
                <c:pt idx="1682">
                  <c:v>15.67792174444862</c:v>
                </c:pt>
                <c:pt idx="1683">
                  <c:v>15.78920332180537</c:v>
                </c:pt>
                <c:pt idx="1684">
                  <c:v>15.727243046500618</c:v>
                </c:pt>
                <c:pt idx="1685">
                  <c:v>16.060304839271875</c:v>
                </c:pt>
                <c:pt idx="1686">
                  <c:v>15.706638485106986</c:v>
                </c:pt>
                <c:pt idx="1687">
                  <c:v>16.242720881100979</c:v>
                </c:pt>
                <c:pt idx="1688">
                  <c:v>16.044108763322726</c:v>
                </c:pt>
                <c:pt idx="1689">
                  <c:v>15.344703893498311</c:v>
                </c:pt>
                <c:pt idx="1690">
                  <c:v>15.292855321572032</c:v>
                </c:pt>
                <c:pt idx="1691">
                  <c:v>15.111420591059449</c:v>
                </c:pt>
                <c:pt idx="1692">
                  <c:v>15.24969248473422</c:v>
                </c:pt>
                <c:pt idx="1693">
                  <c:v>15.210115386772006</c:v>
                </c:pt>
                <c:pt idx="1694">
                  <c:v>15.054545119109456</c:v>
                </c:pt>
                <c:pt idx="1695">
                  <c:v>14.959495408261818</c:v>
                </c:pt>
                <c:pt idx="1696">
                  <c:v>14.950176143777984</c:v>
                </c:pt>
                <c:pt idx="1697">
                  <c:v>15.092419859104677</c:v>
                </c:pt>
                <c:pt idx="1698">
                  <c:v>15.434817506752164</c:v>
                </c:pt>
                <c:pt idx="1699">
                  <c:v>15.990103671649928</c:v>
                </c:pt>
                <c:pt idx="1700">
                  <c:v>15.937108901103528</c:v>
                </c:pt>
                <c:pt idx="1701">
                  <c:v>16.173363497532961</c:v>
                </c:pt>
                <c:pt idx="1702">
                  <c:v>16.588588375241418</c:v>
                </c:pt>
                <c:pt idx="1703">
                  <c:v>16.577169103241371</c:v>
                </c:pt>
                <c:pt idx="1704">
                  <c:v>16.836028060705104</c:v>
                </c:pt>
                <c:pt idx="1705">
                  <c:v>16.61184118252568</c:v>
                </c:pt>
                <c:pt idx="1706">
                  <c:v>16.993975447483908</c:v>
                </c:pt>
                <c:pt idx="1707">
                  <c:v>17.225622305045611</c:v>
                </c:pt>
                <c:pt idx="1708">
                  <c:v>17.570020513455535</c:v>
                </c:pt>
                <c:pt idx="1709">
                  <c:v>18.545433491576084</c:v>
                </c:pt>
                <c:pt idx="1710">
                  <c:v>18.303201210476463</c:v>
                </c:pt>
                <c:pt idx="1711">
                  <c:v>18.465473951934214</c:v>
                </c:pt>
                <c:pt idx="1712">
                  <c:v>18.771558912278568</c:v>
                </c:pt>
                <c:pt idx="1713">
                  <c:v>19.145341344267269</c:v>
                </c:pt>
                <c:pt idx="1714">
                  <c:v>19.622102121134255</c:v>
                </c:pt>
                <c:pt idx="1715">
                  <c:v>19.392587507801725</c:v>
                </c:pt>
                <c:pt idx="1716">
                  <c:v>19.238035499263308</c:v>
                </c:pt>
                <c:pt idx="1717">
                  <c:v>19.198598570848322</c:v>
                </c:pt>
                <c:pt idx="1718">
                  <c:v>19.398144441666243</c:v>
                </c:pt>
                <c:pt idx="1719">
                  <c:v>19.229796108114389</c:v>
                </c:pt>
                <c:pt idx="1720">
                  <c:v>18.708511042363433</c:v>
                </c:pt>
                <c:pt idx="1721">
                  <c:v>18.441908362411162</c:v>
                </c:pt>
                <c:pt idx="1722">
                  <c:v>18.197241955877491</c:v>
                </c:pt>
                <c:pt idx="1723">
                  <c:v>18.01152607782031</c:v>
                </c:pt>
                <c:pt idx="1724">
                  <c:v>18.19875638030663</c:v>
                </c:pt>
                <c:pt idx="1725">
                  <c:v>18.271239041462024</c:v>
                </c:pt>
                <c:pt idx="1726">
                  <c:v>17.916542047858588</c:v>
                </c:pt>
                <c:pt idx="1727">
                  <c:v>17.637401740689874</c:v>
                </c:pt>
                <c:pt idx="1728">
                  <c:v>17.36309997256226</c:v>
                </c:pt>
                <c:pt idx="1729">
                  <c:v>17.426738276453616</c:v>
                </c:pt>
                <c:pt idx="1730">
                  <c:v>17.868845012681913</c:v>
                </c:pt>
                <c:pt idx="1731">
                  <c:v>17.538171673323305</c:v>
                </c:pt>
                <c:pt idx="1732">
                  <c:v>18.315241345859299</c:v>
                </c:pt>
                <c:pt idx="1733">
                  <c:v>18.122263605091749</c:v>
                </c:pt>
                <c:pt idx="1734">
                  <c:v>18.421849629354917</c:v>
                </c:pt>
                <c:pt idx="1735">
                  <c:v>18.086675146440236</c:v>
                </c:pt>
                <c:pt idx="1736">
                  <c:v>18.324564046590886</c:v>
                </c:pt>
                <c:pt idx="1737">
                  <c:v>18.360744127393485</c:v>
                </c:pt>
                <c:pt idx="1738">
                  <c:v>18.029302454038582</c:v>
                </c:pt>
                <c:pt idx="1739">
                  <c:v>18.223831577724091</c:v>
                </c:pt>
                <c:pt idx="1740">
                  <c:v>18.430672421436409</c:v>
                </c:pt>
                <c:pt idx="1741">
                  <c:v>18.38046959547022</c:v>
                </c:pt>
                <c:pt idx="1742">
                  <c:v>18.403906443445326</c:v>
                </c:pt>
                <c:pt idx="1743">
                  <c:v>18.442013227929777</c:v>
                </c:pt>
                <c:pt idx="1744">
                  <c:v>18.721967950058005</c:v>
                </c:pt>
                <c:pt idx="1745">
                  <c:v>18.729664468426755</c:v>
                </c:pt>
                <c:pt idx="1746">
                  <c:v>19.146307088860127</c:v>
                </c:pt>
                <c:pt idx="1747">
                  <c:v>18.810981956009616</c:v>
                </c:pt>
                <c:pt idx="1748">
                  <c:v>19.249884972987712</c:v>
                </c:pt>
                <c:pt idx="1749">
                  <c:v>18.965623842642231</c:v>
                </c:pt>
                <c:pt idx="1750">
                  <c:v>19.238193117108995</c:v>
                </c:pt>
                <c:pt idx="1751">
                  <c:v>19.26955862838626</c:v>
                </c:pt>
                <c:pt idx="1752">
                  <c:v>18.175778608090177</c:v>
                </c:pt>
                <c:pt idx="1753">
                  <c:v>18.282924476312502</c:v>
                </c:pt>
                <c:pt idx="1754">
                  <c:v>17.546560887963086</c:v>
                </c:pt>
                <c:pt idx="1755">
                  <c:v>17.492855868196472</c:v>
                </c:pt>
                <c:pt idx="1756">
                  <c:v>18.584098417709619</c:v>
                </c:pt>
                <c:pt idx="1757">
                  <c:v>18.613006896445437</c:v>
                </c:pt>
                <c:pt idx="1758">
                  <c:v>18.565592315280377</c:v>
                </c:pt>
                <c:pt idx="1759">
                  <c:v>18.10967011810359</c:v>
                </c:pt>
                <c:pt idx="1760">
                  <c:v>18.307518512206343</c:v>
                </c:pt>
                <c:pt idx="1761">
                  <c:v>18.619243980749548</c:v>
                </c:pt>
                <c:pt idx="1762">
                  <c:v>18.265634513416234</c:v>
                </c:pt>
                <c:pt idx="1763">
                  <c:v>18.223137300050428</c:v>
                </c:pt>
                <c:pt idx="1764">
                  <c:v>17.908111859457463</c:v>
                </c:pt>
                <c:pt idx="1765">
                  <c:v>18.175393528899985</c:v>
                </c:pt>
                <c:pt idx="1766">
                  <c:v>18.226698344422552</c:v>
                </c:pt>
                <c:pt idx="1767">
                  <c:v>18.626572231432764</c:v>
                </c:pt>
                <c:pt idx="1768">
                  <c:v>18.871465188909756</c:v>
                </c:pt>
                <c:pt idx="1769">
                  <c:v>18.979856924174616</c:v>
                </c:pt>
                <c:pt idx="1770">
                  <c:v>18.589047918684003</c:v>
                </c:pt>
                <c:pt idx="1771">
                  <c:v>18.891452373958174</c:v>
                </c:pt>
                <c:pt idx="1772">
                  <c:v>19.139321213888262</c:v>
                </c:pt>
                <c:pt idx="1773">
                  <c:v>19.13510564054733</c:v>
                </c:pt>
                <c:pt idx="1774">
                  <c:v>19.26889679955779</c:v>
                </c:pt>
                <c:pt idx="1775">
                  <c:v>19.7612634505378</c:v>
                </c:pt>
                <c:pt idx="1776">
                  <c:v>18.479143744308075</c:v>
                </c:pt>
                <c:pt idx="1777">
                  <c:v>18.464253868936702</c:v>
                </c:pt>
                <c:pt idx="1778">
                  <c:v>19.0309623664395</c:v>
                </c:pt>
                <c:pt idx="1779">
                  <c:v>18.907209254355113</c:v>
                </c:pt>
                <c:pt idx="1780">
                  <c:v>18.942732359178937</c:v>
                </c:pt>
                <c:pt idx="1781">
                  <c:v>18.672378064007635</c:v>
                </c:pt>
                <c:pt idx="1782">
                  <c:v>18.994964525184944</c:v>
                </c:pt>
                <c:pt idx="1783">
                  <c:v>19.089563545788604</c:v>
                </c:pt>
                <c:pt idx="1784">
                  <c:v>18.609537887907884</c:v>
                </c:pt>
                <c:pt idx="1785">
                  <c:v>18.872734943859982</c:v>
                </c:pt>
                <c:pt idx="1786">
                  <c:v>18.616391825991656</c:v>
                </c:pt>
                <c:pt idx="1787">
                  <c:v>18.239830570869383</c:v>
                </c:pt>
                <c:pt idx="1788">
                  <c:v>17.566863415020016</c:v>
                </c:pt>
                <c:pt idx="1789">
                  <c:v>17.427547222855836</c:v>
                </c:pt>
                <c:pt idx="1790">
                  <c:v>17.351214192444093</c:v>
                </c:pt>
                <c:pt idx="1791">
                  <c:v>17.052249764511501</c:v>
                </c:pt>
                <c:pt idx="1792">
                  <c:v>16.503018779042556</c:v>
                </c:pt>
                <c:pt idx="1793">
                  <c:v>16.489366001115989</c:v>
                </c:pt>
                <c:pt idx="1794">
                  <c:v>16.77346137117739</c:v>
                </c:pt>
                <c:pt idx="1795">
                  <c:v>16.612843791002668</c:v>
                </c:pt>
                <c:pt idx="1796">
                  <c:v>16.541236990445739</c:v>
                </c:pt>
                <c:pt idx="1797">
                  <c:v>16.505740741665953</c:v>
                </c:pt>
                <c:pt idx="1798">
                  <c:v>15.839171701953608</c:v>
                </c:pt>
                <c:pt idx="1799">
                  <c:v>16.52673302537713</c:v>
                </c:pt>
                <c:pt idx="1800">
                  <c:v>16.22180303624766</c:v>
                </c:pt>
                <c:pt idx="1801">
                  <c:v>16.150009561218383</c:v>
                </c:pt>
                <c:pt idx="1802">
                  <c:v>16.370921445671161</c:v>
                </c:pt>
                <c:pt idx="1803">
                  <c:v>16.841633539726573</c:v>
                </c:pt>
                <c:pt idx="1804">
                  <c:v>17.164413739939622</c:v>
                </c:pt>
                <c:pt idx="1805">
                  <c:v>17.038013766892583</c:v>
                </c:pt>
                <c:pt idx="1806">
                  <c:v>17.074439899878303</c:v>
                </c:pt>
                <c:pt idx="1807">
                  <c:v>17.848510782030914</c:v>
                </c:pt>
                <c:pt idx="1808">
                  <c:v>18.153960932707861</c:v>
                </c:pt>
                <c:pt idx="1809">
                  <c:v>17.995987665325071</c:v>
                </c:pt>
                <c:pt idx="1810">
                  <c:v>18.287467732560444</c:v>
                </c:pt>
                <c:pt idx="1811">
                  <c:v>18.50980381165628</c:v>
                </c:pt>
                <c:pt idx="1812">
                  <c:v>20.118221444144432</c:v>
                </c:pt>
                <c:pt idx="1813">
                  <c:v>19.930299853963515</c:v>
                </c:pt>
                <c:pt idx="1814">
                  <c:v>19.536832851872777</c:v>
                </c:pt>
                <c:pt idx="1815">
                  <c:v>19.445498981385917</c:v>
                </c:pt>
                <c:pt idx="1816">
                  <c:v>19.948207785884044</c:v>
                </c:pt>
                <c:pt idx="1817">
                  <c:v>20.128865385253025</c:v>
                </c:pt>
                <c:pt idx="1818">
                  <c:v>20.419838957599797</c:v>
                </c:pt>
                <c:pt idx="1819">
                  <c:v>20.127850074936458</c:v>
                </c:pt>
                <c:pt idx="1820">
                  <c:v>20.514869283026691</c:v>
                </c:pt>
                <c:pt idx="1821">
                  <c:v>21.214613678457518</c:v>
                </c:pt>
                <c:pt idx="1822">
                  <c:v>21.011105900812133</c:v>
                </c:pt>
                <c:pt idx="1823">
                  <c:v>20.87355526126241</c:v>
                </c:pt>
                <c:pt idx="1824">
                  <c:v>21.203238634097342</c:v>
                </c:pt>
                <c:pt idx="1825">
                  <c:v>21.358859080952968</c:v>
                </c:pt>
                <c:pt idx="1826">
                  <c:v>21.801072234923506</c:v>
                </c:pt>
                <c:pt idx="1827">
                  <c:v>21.425992804135731</c:v>
                </c:pt>
                <c:pt idx="1828">
                  <c:v>21.593267736247181</c:v>
                </c:pt>
                <c:pt idx="1829">
                  <c:v>22.229246172123158</c:v>
                </c:pt>
                <c:pt idx="1830">
                  <c:v>22.401083045151889</c:v>
                </c:pt>
                <c:pt idx="1831">
                  <c:v>22.190112085690743</c:v>
                </c:pt>
                <c:pt idx="1832">
                  <c:v>21.025591287331899</c:v>
                </c:pt>
                <c:pt idx="1833">
                  <c:v>21.590712206937589</c:v>
                </c:pt>
                <c:pt idx="1834">
                  <c:v>21.650756690936269</c:v>
                </c:pt>
                <c:pt idx="1835">
                  <c:v>21.801614313072601</c:v>
                </c:pt>
                <c:pt idx="1836">
                  <c:v>21.722409080819805</c:v>
                </c:pt>
                <c:pt idx="1837">
                  <c:v>22.055856130395558</c:v>
                </c:pt>
                <c:pt idx="1838">
                  <c:v>22.011684084039334</c:v>
                </c:pt>
                <c:pt idx="1839">
                  <c:v>22.495053003141791</c:v>
                </c:pt>
                <c:pt idx="1840">
                  <c:v>22.352878960750186</c:v>
                </c:pt>
                <c:pt idx="1841">
                  <c:v>22.539971258326819</c:v>
                </c:pt>
                <c:pt idx="1842">
                  <c:v>22.797937884928412</c:v>
                </c:pt>
                <c:pt idx="1843">
                  <c:v>23.006772300576291</c:v>
                </c:pt>
                <c:pt idx="1844">
                  <c:v>22.995253154390205</c:v>
                </c:pt>
                <c:pt idx="1845">
                  <c:v>22.844729659078045</c:v>
                </c:pt>
                <c:pt idx="1846">
                  <c:v>22.789605161584586</c:v>
                </c:pt>
                <c:pt idx="1847">
                  <c:v>22.692045705452223</c:v>
                </c:pt>
                <c:pt idx="1848">
                  <c:v>22.544041095762612</c:v>
                </c:pt>
                <c:pt idx="1849">
                  <c:v>22.316956899912125</c:v>
                </c:pt>
                <c:pt idx="1850">
                  <c:v>21.841552692191264</c:v>
                </c:pt>
                <c:pt idx="1851">
                  <c:v>21.847774022901334</c:v>
                </c:pt>
                <c:pt idx="1852">
                  <c:v>21.466059433643327</c:v>
                </c:pt>
                <c:pt idx="1853">
                  <c:v>21.29845660728833</c:v>
                </c:pt>
                <c:pt idx="1854">
                  <c:v>21.432820446797979</c:v>
                </c:pt>
                <c:pt idx="1855">
                  <c:v>21.566914076285109</c:v>
                </c:pt>
                <c:pt idx="1856">
                  <c:v>21.477497119755032</c:v>
                </c:pt>
                <c:pt idx="1857">
                  <c:v>21.135229759570286</c:v>
                </c:pt>
                <c:pt idx="1858">
                  <c:v>21.72910306353738</c:v>
                </c:pt>
                <c:pt idx="1859">
                  <c:v>20.792181953481617</c:v>
                </c:pt>
                <c:pt idx="1860">
                  <c:v>21.259776354248313</c:v>
                </c:pt>
                <c:pt idx="1861">
                  <c:v>20.364093933190421</c:v>
                </c:pt>
                <c:pt idx="1862">
                  <c:v>19.953067685094975</c:v>
                </c:pt>
                <c:pt idx="1863">
                  <c:v>19.652932939915765</c:v>
                </c:pt>
                <c:pt idx="1864">
                  <c:v>18.880006154327258</c:v>
                </c:pt>
                <c:pt idx="1865">
                  <c:v>18.774768720382433</c:v>
                </c:pt>
                <c:pt idx="1866">
                  <c:v>18.213752403193215</c:v>
                </c:pt>
                <c:pt idx="1867">
                  <c:v>17.916275968042754</c:v>
                </c:pt>
                <c:pt idx="1868">
                  <c:v>18.030840945432768</c:v>
                </c:pt>
                <c:pt idx="1869">
                  <c:v>17.596497701110405</c:v>
                </c:pt>
                <c:pt idx="1870">
                  <c:v>17.921911760541683</c:v>
                </c:pt>
                <c:pt idx="1871">
                  <c:v>17.693846260714324</c:v>
                </c:pt>
                <c:pt idx="1872">
                  <c:v>18.609044036625878</c:v>
                </c:pt>
                <c:pt idx="1873">
                  <c:v>18.441865381984815</c:v>
                </c:pt>
                <c:pt idx="1874">
                  <c:v>18.663559073788168</c:v>
                </c:pt>
                <c:pt idx="1875">
                  <c:v>18.517302947036466</c:v>
                </c:pt>
                <c:pt idx="1876">
                  <c:v>18.166073731682104</c:v>
                </c:pt>
                <c:pt idx="1877">
                  <c:v>17.899469192098405</c:v>
                </c:pt>
                <c:pt idx="1878">
                  <c:v>17.600872034505294</c:v>
                </c:pt>
                <c:pt idx="1879">
                  <c:v>17.899210856421163</c:v>
                </c:pt>
                <c:pt idx="1880">
                  <c:v>17.212836867668535</c:v>
                </c:pt>
                <c:pt idx="1881">
                  <c:v>17.081527715462986</c:v>
                </c:pt>
                <c:pt idx="1882">
                  <c:v>17.44755148731392</c:v>
                </c:pt>
                <c:pt idx="1883">
                  <c:v>17.714455079362203</c:v>
                </c:pt>
                <c:pt idx="1884">
                  <c:v>17.836847447928324</c:v>
                </c:pt>
                <c:pt idx="1885">
                  <c:v>17.4408248889692</c:v>
                </c:pt>
                <c:pt idx="1886">
                  <c:v>18.007970774183892</c:v>
                </c:pt>
                <c:pt idx="1887">
                  <c:v>18.407593915562799</c:v>
                </c:pt>
                <c:pt idx="1888">
                  <c:v>18.18180814807431</c:v>
                </c:pt>
                <c:pt idx="1889">
                  <c:v>18.379778758963486</c:v>
                </c:pt>
                <c:pt idx="1890">
                  <c:v>18.241816209948034</c:v>
                </c:pt>
                <c:pt idx="1891">
                  <c:v>18.460842103914274</c:v>
                </c:pt>
                <c:pt idx="1892">
                  <c:v>18.469311504141306</c:v>
                </c:pt>
                <c:pt idx="1893">
                  <c:v>18.312842616195578</c:v>
                </c:pt>
                <c:pt idx="1894">
                  <c:v>18.508333243140761</c:v>
                </c:pt>
                <c:pt idx="1895">
                  <c:v>18.055875661724372</c:v>
                </c:pt>
                <c:pt idx="1896">
                  <c:v>18.048805078837358</c:v>
                </c:pt>
                <c:pt idx="1897">
                  <c:v>18.888707629096189</c:v>
                </c:pt>
                <c:pt idx="1898">
                  <c:v>18.192169821584923</c:v>
                </c:pt>
                <c:pt idx="1899">
                  <c:v>18.091337435308184</c:v>
                </c:pt>
                <c:pt idx="1900">
                  <c:v>18.231944040324496</c:v>
                </c:pt>
                <c:pt idx="1901">
                  <c:v>18.770045201301834</c:v>
                </c:pt>
                <c:pt idx="1902">
                  <c:v>18.328235932322219</c:v>
                </c:pt>
                <c:pt idx="1903">
                  <c:v>17.944840679162287</c:v>
                </c:pt>
                <c:pt idx="1904">
                  <c:v>18.367055301364768</c:v>
                </c:pt>
                <c:pt idx="1905">
                  <c:v>18.748387453932878</c:v>
                </c:pt>
                <c:pt idx="1906">
                  <c:v>17.973676750679157</c:v>
                </c:pt>
                <c:pt idx="1907">
                  <c:v>17.262587069249218</c:v>
                </c:pt>
                <c:pt idx="1908">
                  <c:v>16.902221211861352</c:v>
                </c:pt>
                <c:pt idx="1909">
                  <c:v>16.733890872295831</c:v>
                </c:pt>
                <c:pt idx="1910">
                  <c:v>16.814253594710692</c:v>
                </c:pt>
                <c:pt idx="1911">
                  <c:v>16.794409196366693</c:v>
                </c:pt>
                <c:pt idx="1912">
                  <c:v>16.729359166928262</c:v>
                </c:pt>
                <c:pt idx="1913">
                  <c:v>16.513271501586345</c:v>
                </c:pt>
                <c:pt idx="1914">
                  <c:v>16.164547289815275</c:v>
                </c:pt>
                <c:pt idx="1915">
                  <c:v>16.933707832373941</c:v>
                </c:pt>
                <c:pt idx="1916">
                  <c:v>16.807186328672405</c:v>
                </c:pt>
                <c:pt idx="1917">
                  <c:v>16.028224180701471</c:v>
                </c:pt>
                <c:pt idx="1918">
                  <c:v>16.091343269568259</c:v>
                </c:pt>
                <c:pt idx="1919">
                  <c:v>16.109066908564085</c:v>
                </c:pt>
                <c:pt idx="1920">
                  <c:v>16.450901094174156</c:v>
                </c:pt>
                <c:pt idx="1921">
                  <c:v>15.822855974613972</c:v>
                </c:pt>
                <c:pt idx="1922">
                  <c:v>16.086163070628267</c:v>
                </c:pt>
                <c:pt idx="1923">
                  <c:v>15.992932676166319</c:v>
                </c:pt>
                <c:pt idx="1924">
                  <c:v>15.965067611493625</c:v>
                </c:pt>
                <c:pt idx="1925">
                  <c:v>16.053081539443653</c:v>
                </c:pt>
                <c:pt idx="1926">
                  <c:v>16.436605741741257</c:v>
                </c:pt>
                <c:pt idx="1927">
                  <c:v>16.822045310743551</c:v>
                </c:pt>
                <c:pt idx="1928">
                  <c:v>17.271101434957512</c:v>
                </c:pt>
                <c:pt idx="1929">
                  <c:v>17.787902996494225</c:v>
                </c:pt>
                <c:pt idx="1930">
                  <c:v>17.553787291818345</c:v>
                </c:pt>
                <c:pt idx="1931">
                  <c:v>18.082783092904108</c:v>
                </c:pt>
                <c:pt idx="1932">
                  <c:v>17.942378501270948</c:v>
                </c:pt>
                <c:pt idx="1933">
                  <c:v>18.385028105206242</c:v>
                </c:pt>
                <c:pt idx="1934">
                  <c:v>17.524496299409254</c:v>
                </c:pt>
                <c:pt idx="1935">
                  <c:v>17.35168685397489</c:v>
                </c:pt>
                <c:pt idx="1936">
                  <c:v>17.587318387944489</c:v>
                </c:pt>
                <c:pt idx="1937">
                  <c:v>17.656575283688092</c:v>
                </c:pt>
                <c:pt idx="1938">
                  <c:v>18.59729685261982</c:v>
                </c:pt>
                <c:pt idx="1939">
                  <c:v>19.232982668106921</c:v>
                </c:pt>
                <c:pt idx="1940">
                  <c:v>19.329818777522526</c:v>
                </c:pt>
                <c:pt idx="1941">
                  <c:v>19.874805673523422</c:v>
                </c:pt>
                <c:pt idx="1942">
                  <c:v>20.475526471196449</c:v>
                </c:pt>
                <c:pt idx="1943">
                  <c:v>20.503829154762613</c:v>
                </c:pt>
                <c:pt idx="1944">
                  <c:v>20.7270832110543</c:v>
                </c:pt>
                <c:pt idx="1945">
                  <c:v>20.654630686019654</c:v>
                </c:pt>
                <c:pt idx="1946">
                  <c:v>21.003881928771403</c:v>
                </c:pt>
                <c:pt idx="1947">
                  <c:v>21.811615488263438</c:v>
                </c:pt>
                <c:pt idx="1948">
                  <c:v>22.3985291058267</c:v>
                </c:pt>
                <c:pt idx="1949">
                  <c:v>22.794615455380796</c:v>
                </c:pt>
                <c:pt idx="1950">
                  <c:v>23.090592248585608</c:v>
                </c:pt>
                <c:pt idx="1951">
                  <c:v>23.091306024866167</c:v>
                </c:pt>
                <c:pt idx="1952">
                  <c:v>23.856925593698271</c:v>
                </c:pt>
                <c:pt idx="1953">
                  <c:v>23.454177735293069</c:v>
                </c:pt>
                <c:pt idx="1954">
                  <c:v>24.18939277639689</c:v>
                </c:pt>
                <c:pt idx="1955">
                  <c:v>23.617581424915503</c:v>
                </c:pt>
                <c:pt idx="1956">
                  <c:v>23.328411138667402</c:v>
                </c:pt>
                <c:pt idx="1957">
                  <c:v>23.920242196434835</c:v>
                </c:pt>
                <c:pt idx="1958">
                  <c:v>23.322037334803987</c:v>
                </c:pt>
                <c:pt idx="1959">
                  <c:v>22.915284514962757</c:v>
                </c:pt>
                <c:pt idx="1960">
                  <c:v>22.216080448048857</c:v>
                </c:pt>
                <c:pt idx="1961">
                  <c:v>21.8358152412941</c:v>
                </c:pt>
                <c:pt idx="1962">
                  <c:v>21.635435245692197</c:v>
                </c:pt>
                <c:pt idx="1963">
                  <c:v>21.885484745679204</c:v>
                </c:pt>
                <c:pt idx="1964">
                  <c:v>22.163222133898778</c:v>
                </c:pt>
                <c:pt idx="1965">
                  <c:v>22.357249922309904</c:v>
                </c:pt>
                <c:pt idx="1966">
                  <c:v>21.916821956471825</c:v>
                </c:pt>
                <c:pt idx="1967">
                  <c:v>21.530576016742586</c:v>
                </c:pt>
                <c:pt idx="1968">
                  <c:v>20.606273036131313</c:v>
                </c:pt>
                <c:pt idx="1969">
                  <c:v>19.461867852552373</c:v>
                </c:pt>
                <c:pt idx="1970">
                  <c:v>19.181596594651591</c:v>
                </c:pt>
                <c:pt idx="1971">
                  <c:v>18.868335770640076</c:v>
                </c:pt>
                <c:pt idx="1972">
                  <c:v>18.08711026926634</c:v>
                </c:pt>
                <c:pt idx="1973">
                  <c:v>18.280228364616953</c:v>
                </c:pt>
                <c:pt idx="1974">
                  <c:v>18.35462899723046</c:v>
                </c:pt>
                <c:pt idx="1975">
                  <c:v>19.189786274222811</c:v>
                </c:pt>
                <c:pt idx="1976">
                  <c:v>19.490200797228511</c:v>
                </c:pt>
                <c:pt idx="1977">
                  <c:v>19.325892577145183</c:v>
                </c:pt>
                <c:pt idx="1978">
                  <c:v>19.367112611114273</c:v>
                </c:pt>
                <c:pt idx="1979">
                  <c:v>19.684200068165392</c:v>
                </c:pt>
                <c:pt idx="1980">
                  <c:v>20.163018221083959</c:v>
                </c:pt>
                <c:pt idx="1981">
                  <c:v>20.118185357846674</c:v>
                </c:pt>
                <c:pt idx="1982">
                  <c:v>20.211040755306609</c:v>
                </c:pt>
                <c:pt idx="1983">
                  <c:v>20.309810886934432</c:v>
                </c:pt>
                <c:pt idx="1984">
                  <c:v>19.374494281302848</c:v>
                </c:pt>
                <c:pt idx="1985">
                  <c:v>18.848598631793525</c:v>
                </c:pt>
                <c:pt idx="1986">
                  <c:v>18.670124271904456</c:v>
                </c:pt>
                <c:pt idx="1987">
                  <c:v>18.665748120309264</c:v>
                </c:pt>
                <c:pt idx="1988">
                  <c:v>18.787342048371954</c:v>
                </c:pt>
                <c:pt idx="1989">
                  <c:v>19.296184257244946</c:v>
                </c:pt>
                <c:pt idx="1990">
                  <c:v>19.051000522005261</c:v>
                </c:pt>
                <c:pt idx="1991">
                  <c:v>18.746215023546245</c:v>
                </c:pt>
                <c:pt idx="1992">
                  <c:v>19.049452057806072</c:v>
                </c:pt>
                <c:pt idx="1993">
                  <c:v>19.006797874253326</c:v>
                </c:pt>
                <c:pt idx="1994">
                  <c:v>19.322766422157496</c:v>
                </c:pt>
                <c:pt idx="1995">
                  <c:v>18.681157563255724</c:v>
                </c:pt>
                <c:pt idx="1996">
                  <c:v>18.494597703284128</c:v>
                </c:pt>
                <c:pt idx="1997">
                  <c:v>17.831205260781587</c:v>
                </c:pt>
                <c:pt idx="1998">
                  <c:v>17.433806846780769</c:v>
                </c:pt>
                <c:pt idx="1999">
                  <c:v>17.102649280128659</c:v>
                </c:pt>
                <c:pt idx="2000">
                  <c:v>17.0988220664875</c:v>
                </c:pt>
                <c:pt idx="2001">
                  <c:v>17.403278960943567</c:v>
                </c:pt>
                <c:pt idx="2002">
                  <c:v>16.713498431301414</c:v>
                </c:pt>
                <c:pt idx="2003">
                  <c:v>16.361460703759533</c:v>
                </c:pt>
                <c:pt idx="2004">
                  <c:v>16.535927649165998</c:v>
                </c:pt>
                <c:pt idx="2005">
                  <c:v>16.525372129156846</c:v>
                </c:pt>
                <c:pt idx="2006">
                  <c:v>16.685423681354102</c:v>
                </c:pt>
                <c:pt idx="2007">
                  <c:v>16.308444791589014</c:v>
                </c:pt>
                <c:pt idx="2008">
                  <c:v>16.190611156190062</c:v>
                </c:pt>
                <c:pt idx="2009">
                  <c:v>16.654000756313163</c:v>
                </c:pt>
                <c:pt idx="2010">
                  <c:v>17.100529298353838</c:v>
                </c:pt>
                <c:pt idx="2011">
                  <c:v>17.165712645154024</c:v>
                </c:pt>
                <c:pt idx="2012">
                  <c:v>16.574912497756081</c:v>
                </c:pt>
                <c:pt idx="2013">
                  <c:v>16.620649738663587</c:v>
                </c:pt>
                <c:pt idx="2014">
                  <c:v>16.519044311105095</c:v>
                </c:pt>
                <c:pt idx="2015">
                  <c:v>16.510184882973036</c:v>
                </c:pt>
                <c:pt idx="2016">
                  <c:v>16.629886223637495</c:v>
                </c:pt>
                <c:pt idx="2017">
                  <c:v>16.635232873866361</c:v>
                </c:pt>
                <c:pt idx="2018">
                  <c:v>17.359462252860563</c:v>
                </c:pt>
                <c:pt idx="2019">
                  <c:v>16.821124446231526</c:v>
                </c:pt>
                <c:pt idx="2020">
                  <c:v>16.411624628203434</c:v>
                </c:pt>
                <c:pt idx="2021">
                  <c:v>16.167487240200963</c:v>
                </c:pt>
                <c:pt idx="2022">
                  <c:v>16.007322059481325</c:v>
                </c:pt>
                <c:pt idx="2023">
                  <c:v>16.452524320097726</c:v>
                </c:pt>
                <c:pt idx="2024">
                  <c:v>16.729933386491421</c:v>
                </c:pt>
                <c:pt idx="2025">
                  <c:v>16.661639160058044</c:v>
                </c:pt>
                <c:pt idx="2026">
                  <c:v>16.563680009188815</c:v>
                </c:pt>
                <c:pt idx="2027">
                  <c:v>16.759163393715781</c:v>
                </c:pt>
                <c:pt idx="2028">
                  <c:v>16.650690496409297</c:v>
                </c:pt>
                <c:pt idx="2029">
                  <c:v>16.043031741845422</c:v>
                </c:pt>
                <c:pt idx="2030">
                  <c:v>16.146383350634821</c:v>
                </c:pt>
                <c:pt idx="2031">
                  <c:v>15.97959898694933</c:v>
                </c:pt>
                <c:pt idx="2032">
                  <c:v>16.370646833911177</c:v>
                </c:pt>
                <c:pt idx="2033">
                  <c:v>16.236462763650152</c:v>
                </c:pt>
                <c:pt idx="2034">
                  <c:v>15.727607408783431</c:v>
                </c:pt>
                <c:pt idx="2035">
                  <c:v>15.588021954072399</c:v>
                </c:pt>
                <c:pt idx="2036">
                  <c:v>15.010989232608718</c:v>
                </c:pt>
                <c:pt idx="2037">
                  <c:v>15.455574088547483</c:v>
                </c:pt>
                <c:pt idx="2038">
                  <c:v>14.941204077009294</c:v>
                </c:pt>
                <c:pt idx="2039">
                  <c:v>15.088435519530123</c:v>
                </c:pt>
                <c:pt idx="2040">
                  <c:v>15.073350381918774</c:v>
                </c:pt>
                <c:pt idx="2041">
                  <c:v>15.352268740680946</c:v>
                </c:pt>
                <c:pt idx="2042">
                  <c:v>15.629061066820732</c:v>
                </c:pt>
                <c:pt idx="2043">
                  <c:v>15.212169326122314</c:v>
                </c:pt>
                <c:pt idx="2044">
                  <c:v>15.088633630893257</c:v>
                </c:pt>
                <c:pt idx="2045">
                  <c:v>15.559896986091816</c:v>
                </c:pt>
                <c:pt idx="2046">
                  <c:v>15.612181895568545</c:v>
                </c:pt>
                <c:pt idx="2047">
                  <c:v>15.382491736042329</c:v>
                </c:pt>
                <c:pt idx="2048">
                  <c:v>15.493190823630814</c:v>
                </c:pt>
                <c:pt idx="2049">
                  <c:v>15.549472112290966</c:v>
                </c:pt>
                <c:pt idx="2050">
                  <c:v>15.310862861326948</c:v>
                </c:pt>
                <c:pt idx="2051">
                  <c:v>15.25074807623359</c:v>
                </c:pt>
                <c:pt idx="2052">
                  <c:v>15.004340872631937</c:v>
                </c:pt>
                <c:pt idx="2053">
                  <c:v>14.967213956938146</c:v>
                </c:pt>
                <c:pt idx="2054">
                  <c:v>15.166413289198148</c:v>
                </c:pt>
                <c:pt idx="2055">
                  <c:v>15.516615833101037</c:v>
                </c:pt>
                <c:pt idx="2056">
                  <c:v>15.939364638641676</c:v>
                </c:pt>
                <c:pt idx="2057">
                  <c:v>15.690386890517976</c:v>
                </c:pt>
                <c:pt idx="2058">
                  <c:v>15.60022778712478</c:v>
                </c:pt>
                <c:pt idx="2059">
                  <c:v>15.982200170443551</c:v>
                </c:pt>
                <c:pt idx="2060">
                  <c:v>15.984726330401134</c:v>
                </c:pt>
                <c:pt idx="2061">
                  <c:v>15.875467673703467</c:v>
                </c:pt>
                <c:pt idx="2062">
                  <c:v>15.707763907474005</c:v>
                </c:pt>
                <c:pt idx="2063">
                  <c:v>15.507294075037315</c:v>
                </c:pt>
                <c:pt idx="2064">
                  <c:v>15.603948133163444</c:v>
                </c:pt>
                <c:pt idx="2065">
                  <c:v>15.803614115304191</c:v>
                </c:pt>
                <c:pt idx="2066">
                  <c:v>15.908590016003599</c:v>
                </c:pt>
                <c:pt idx="2067">
                  <c:v>15.907488884855374</c:v>
                </c:pt>
                <c:pt idx="2068">
                  <c:v>16.043818706319321</c:v>
                </c:pt>
                <c:pt idx="2069">
                  <c:v>16.278276597958886</c:v>
                </c:pt>
                <c:pt idx="2070">
                  <c:v>16.517027729861375</c:v>
                </c:pt>
                <c:pt idx="2071">
                  <c:v>16.932163542463421</c:v>
                </c:pt>
                <c:pt idx="2072">
                  <c:v>16.921050240810143</c:v>
                </c:pt>
                <c:pt idx="2073">
                  <c:v>16.904138687424062</c:v>
                </c:pt>
                <c:pt idx="2074">
                  <c:v>17.683961183389549</c:v>
                </c:pt>
                <c:pt idx="2075">
                  <c:v>17.61319608056807</c:v>
                </c:pt>
                <c:pt idx="2076">
                  <c:v>17.419480834816643</c:v>
                </c:pt>
                <c:pt idx="2077">
                  <c:v>17.248789319840412</c:v>
                </c:pt>
                <c:pt idx="2078">
                  <c:v>17.230642017130261</c:v>
                </c:pt>
                <c:pt idx="2079">
                  <c:v>17.339020032323312</c:v>
                </c:pt>
                <c:pt idx="2080">
                  <c:v>17.428637180702975</c:v>
                </c:pt>
                <c:pt idx="2081">
                  <c:v>17.600889682359639</c:v>
                </c:pt>
                <c:pt idx="2082">
                  <c:v>17.968654116529144</c:v>
                </c:pt>
                <c:pt idx="2083">
                  <c:v>19.457987814675292</c:v>
                </c:pt>
                <c:pt idx="2084">
                  <c:v>19.535531482505036</c:v>
                </c:pt>
                <c:pt idx="2085">
                  <c:v>19.562799985192811</c:v>
                </c:pt>
                <c:pt idx="2086">
                  <c:v>20.200678706083675</c:v>
                </c:pt>
                <c:pt idx="2087">
                  <c:v>20.159139897204923</c:v>
                </c:pt>
                <c:pt idx="2088">
                  <c:v>20.881685990732183</c:v>
                </c:pt>
                <c:pt idx="2089">
                  <c:v>20.97967415055987</c:v>
                </c:pt>
                <c:pt idx="2090">
                  <c:v>20.965831970731774</c:v>
                </c:pt>
                <c:pt idx="2091">
                  <c:v>20.985810150236052</c:v>
                </c:pt>
                <c:pt idx="2092">
                  <c:v>21.472386775791978</c:v>
                </c:pt>
                <c:pt idx="2093">
                  <c:v>21.832280280155889</c:v>
                </c:pt>
                <c:pt idx="2094">
                  <c:v>21.958841066047089</c:v>
                </c:pt>
                <c:pt idx="2095">
                  <c:v>21.722179774111819</c:v>
                </c:pt>
                <c:pt idx="2096">
                  <c:v>22.411701414487691</c:v>
                </c:pt>
                <c:pt idx="2097">
                  <c:v>22.568257560049094</c:v>
                </c:pt>
                <c:pt idx="2098">
                  <c:v>22.596575983618802</c:v>
                </c:pt>
                <c:pt idx="2099">
                  <c:v>22.463088670872011</c:v>
                </c:pt>
                <c:pt idx="2100">
                  <c:v>22.635214411092253</c:v>
                </c:pt>
                <c:pt idx="2101">
                  <c:v>22.755348816780391</c:v>
                </c:pt>
                <c:pt idx="2102">
                  <c:v>23.48303106141115</c:v>
                </c:pt>
                <c:pt idx="2103">
                  <c:v>22.141804811856769</c:v>
                </c:pt>
                <c:pt idx="2104">
                  <c:v>22.239377878438052</c:v>
                </c:pt>
                <c:pt idx="2105">
                  <c:v>22.527940158657426</c:v>
                </c:pt>
                <c:pt idx="2106">
                  <c:v>22.212632415082442</c:v>
                </c:pt>
                <c:pt idx="2107">
                  <c:v>22.764117398327894</c:v>
                </c:pt>
                <c:pt idx="2108">
                  <c:v>21.899524733563229</c:v>
                </c:pt>
                <c:pt idx="2109">
                  <c:v>21.907541899916481</c:v>
                </c:pt>
                <c:pt idx="2110">
                  <c:v>21.467583728768311</c:v>
                </c:pt>
                <c:pt idx="2111">
                  <c:v>21.395011013080197</c:v>
                </c:pt>
                <c:pt idx="2112">
                  <c:v>21.218233961598621</c:v>
                </c:pt>
                <c:pt idx="2113">
                  <c:v>21.698204558824475</c:v>
                </c:pt>
                <c:pt idx="2114">
                  <c:v>20.930739518581166</c:v>
                </c:pt>
                <c:pt idx="2115">
                  <c:v>21.76626373776498</c:v>
                </c:pt>
                <c:pt idx="2116">
                  <c:v>21.740904115070048</c:v>
                </c:pt>
                <c:pt idx="2117">
                  <c:v>22.260267209542253</c:v>
                </c:pt>
                <c:pt idx="2118">
                  <c:v>22.269426812349934</c:v>
                </c:pt>
                <c:pt idx="2119">
                  <c:v>22.296509464021106</c:v>
                </c:pt>
                <c:pt idx="2120">
                  <c:v>22.026490608974239</c:v>
                </c:pt>
                <c:pt idx="2121">
                  <c:v>21.801607047103332</c:v>
                </c:pt>
                <c:pt idx="2122">
                  <c:v>20.976571254081165</c:v>
                </c:pt>
                <c:pt idx="2123">
                  <c:v>21.630049013949304</c:v>
                </c:pt>
                <c:pt idx="2124">
                  <c:v>21.669390157739151</c:v>
                </c:pt>
                <c:pt idx="2125">
                  <c:v>21.032357076050506</c:v>
                </c:pt>
                <c:pt idx="2126">
                  <c:v>21.02822182649107</c:v>
                </c:pt>
                <c:pt idx="2127">
                  <c:v>21.125800012556059</c:v>
                </c:pt>
                <c:pt idx="2128">
                  <c:v>21.544779635327533</c:v>
                </c:pt>
                <c:pt idx="2129">
                  <c:v>21.060147982267615</c:v>
                </c:pt>
                <c:pt idx="2130">
                  <c:v>21.476567076431895</c:v>
                </c:pt>
                <c:pt idx="2131">
                  <c:v>22.092091401584643</c:v>
                </c:pt>
                <c:pt idx="2132">
                  <c:v>22.263511194655077</c:v>
                </c:pt>
                <c:pt idx="2133">
                  <c:v>21.879813230865707</c:v>
                </c:pt>
                <c:pt idx="2134">
                  <c:v>21.692410331659602</c:v>
                </c:pt>
                <c:pt idx="2135">
                  <c:v>21.44822349223352</c:v>
                </c:pt>
                <c:pt idx="2136">
                  <c:v>21.570281636631112</c:v>
                </c:pt>
                <c:pt idx="2137">
                  <c:v>21.101888016919848</c:v>
                </c:pt>
                <c:pt idx="2138">
                  <c:v>21.280013414045204</c:v>
                </c:pt>
                <c:pt idx="2139">
                  <c:v>20.702084744567966</c:v>
                </c:pt>
                <c:pt idx="2140">
                  <c:v>20.690761979218749</c:v>
                </c:pt>
                <c:pt idx="2141">
                  <c:v>21.124701536628866</c:v>
                </c:pt>
                <c:pt idx="2142">
                  <c:v>21.147268266133558</c:v>
                </c:pt>
                <c:pt idx="2143">
                  <c:v>20.299638630569962</c:v>
                </c:pt>
                <c:pt idx="2144">
                  <c:v>20.12719271343143</c:v>
                </c:pt>
                <c:pt idx="2145">
                  <c:v>20.666451989801686</c:v>
                </c:pt>
                <c:pt idx="2146">
                  <c:v>20.395925259752776</c:v>
                </c:pt>
                <c:pt idx="2147">
                  <c:v>20.180539752400581</c:v>
                </c:pt>
                <c:pt idx="2148">
                  <c:v>19.929359720143278</c:v>
                </c:pt>
                <c:pt idx="2149">
                  <c:v>20.447374270351627</c:v>
                </c:pt>
                <c:pt idx="2150">
                  <c:v>19.925657070829878</c:v>
                </c:pt>
                <c:pt idx="2151">
                  <c:v>19.545124613477629</c:v>
                </c:pt>
                <c:pt idx="2152">
                  <c:v>19.318881199204526</c:v>
                </c:pt>
                <c:pt idx="2153">
                  <c:v>19.226574596816064</c:v>
                </c:pt>
                <c:pt idx="2154">
                  <c:v>19.921595920118321</c:v>
                </c:pt>
                <c:pt idx="2155">
                  <c:v>19.479274920671735</c:v>
                </c:pt>
                <c:pt idx="2156">
                  <c:v>19.288124006100126</c:v>
                </c:pt>
                <c:pt idx="2157">
                  <c:v>19.407785175127117</c:v>
                </c:pt>
                <c:pt idx="2158">
                  <c:v>19.628889824443405</c:v>
                </c:pt>
                <c:pt idx="2159">
                  <c:v>20.471295127657108</c:v>
                </c:pt>
                <c:pt idx="2160">
                  <c:v>20.806254100513172</c:v>
                </c:pt>
                <c:pt idx="2161">
                  <c:v>20.364602481985337</c:v>
                </c:pt>
                <c:pt idx="2162">
                  <c:v>20.517909109130532</c:v>
                </c:pt>
                <c:pt idx="2163">
                  <c:v>20.886056553221696</c:v>
                </c:pt>
                <c:pt idx="2164">
                  <c:v>20.939307105433898</c:v>
                </c:pt>
                <c:pt idx="2165">
                  <c:v>20.740243857608085</c:v>
                </c:pt>
                <c:pt idx="2166">
                  <c:v>20.954901569012421</c:v>
                </c:pt>
                <c:pt idx="2167">
                  <c:v>21.442305505823061</c:v>
                </c:pt>
                <c:pt idx="2168">
                  <c:v>21.471048923763369</c:v>
                </c:pt>
                <c:pt idx="2169">
                  <c:v>21.881322985990103</c:v>
                </c:pt>
                <c:pt idx="2170">
                  <c:v>22.43455520621777</c:v>
                </c:pt>
                <c:pt idx="2171">
                  <c:v>22.332343629983132</c:v>
                </c:pt>
                <c:pt idx="2172">
                  <c:v>22.354180064906739</c:v>
                </c:pt>
                <c:pt idx="2173">
                  <c:v>22.267085066702005</c:v>
                </c:pt>
                <c:pt idx="2174">
                  <c:v>22.017595574765444</c:v>
                </c:pt>
                <c:pt idx="2175">
                  <c:v>22.009775356147717</c:v>
                </c:pt>
                <c:pt idx="2176">
                  <c:v>22.352908001813454</c:v>
                </c:pt>
                <c:pt idx="2177">
                  <c:v>22.741199930011778</c:v>
                </c:pt>
                <c:pt idx="2178">
                  <c:v>22.898226647027297</c:v>
                </c:pt>
                <c:pt idx="2179">
                  <c:v>21.637731592965995</c:v>
                </c:pt>
                <c:pt idx="2180">
                  <c:v>21.584379119176972</c:v>
                </c:pt>
                <c:pt idx="2181">
                  <c:v>21.73098909448187</c:v>
                </c:pt>
                <c:pt idx="2182">
                  <c:v>22.059220646124636</c:v>
                </c:pt>
                <c:pt idx="2183">
                  <c:v>22.175088492795943</c:v>
                </c:pt>
                <c:pt idx="2184">
                  <c:v>22.383016224084262</c:v>
                </c:pt>
                <c:pt idx="2185">
                  <c:v>22.394137548031768</c:v>
                </c:pt>
                <c:pt idx="2186">
                  <c:v>22.962752605479302</c:v>
                </c:pt>
                <c:pt idx="2187">
                  <c:v>22.28522441395117</c:v>
                </c:pt>
                <c:pt idx="2188">
                  <c:v>22.670367537739544</c:v>
                </c:pt>
                <c:pt idx="2189">
                  <c:v>22.658458111458003</c:v>
                </c:pt>
                <c:pt idx="2190">
                  <c:v>22.950994953968788</c:v>
                </c:pt>
                <c:pt idx="2191">
                  <c:v>23.739247565795136</c:v>
                </c:pt>
                <c:pt idx="2192">
                  <c:v>23.636474975856547</c:v>
                </c:pt>
                <c:pt idx="2193">
                  <c:v>23.950204449063307</c:v>
                </c:pt>
                <c:pt idx="2194">
                  <c:v>24.108552839722314</c:v>
                </c:pt>
                <c:pt idx="2195">
                  <c:v>24.497281130229329</c:v>
                </c:pt>
                <c:pt idx="2196">
                  <c:v>24.589660582043923</c:v>
                </c:pt>
                <c:pt idx="2197">
                  <c:v>24.504672679465287</c:v>
                </c:pt>
                <c:pt idx="2198">
                  <c:v>24.716346652213829</c:v>
                </c:pt>
                <c:pt idx="2199">
                  <c:v>26.030915435677443</c:v>
                </c:pt>
                <c:pt idx="2200">
                  <c:v>26.019206810168665</c:v>
                </c:pt>
                <c:pt idx="2201">
                  <c:v>26.090119734115142</c:v>
                </c:pt>
                <c:pt idx="2202">
                  <c:v>25.6410378057165</c:v>
                </c:pt>
                <c:pt idx="2203">
                  <c:v>25.665510444889801</c:v>
                </c:pt>
                <c:pt idx="2204">
                  <c:v>25.222387462795659</c:v>
                </c:pt>
                <c:pt idx="2205">
                  <c:v>25.085244145470107</c:v>
                </c:pt>
                <c:pt idx="2206">
                  <c:v>24.932464470245879</c:v>
                </c:pt>
                <c:pt idx="2207">
                  <c:v>24.676926853200079</c:v>
                </c:pt>
                <c:pt idx="2208">
                  <c:v>24.6002766347593</c:v>
                </c:pt>
                <c:pt idx="2209">
                  <c:v>24.005950197948057</c:v>
                </c:pt>
                <c:pt idx="2210">
                  <c:v>23.587546179546116</c:v>
                </c:pt>
                <c:pt idx="2211">
                  <c:v>23.1129202108722</c:v>
                </c:pt>
                <c:pt idx="2212">
                  <c:v>22.839299490412305</c:v>
                </c:pt>
                <c:pt idx="2213">
                  <c:v>22.338343015602693</c:v>
                </c:pt>
                <c:pt idx="2214">
                  <c:v>21.803639914477177</c:v>
                </c:pt>
                <c:pt idx="2215">
                  <c:v>21.803913050965662</c:v>
                </c:pt>
                <c:pt idx="2216">
                  <c:v>21.61904613720629</c:v>
                </c:pt>
                <c:pt idx="2217">
                  <c:v>21.367977497629948</c:v>
                </c:pt>
                <c:pt idx="2218">
                  <c:v>20.758014442790042</c:v>
                </c:pt>
                <c:pt idx="2219">
                  <c:v>20.396648643984957</c:v>
                </c:pt>
                <c:pt idx="2220">
                  <c:v>20.811454079860745</c:v>
                </c:pt>
                <c:pt idx="2221">
                  <c:v>21.117247374498007</c:v>
                </c:pt>
                <c:pt idx="2222">
                  <c:v>21.168621679982536</c:v>
                </c:pt>
                <c:pt idx="2223">
                  <c:v>21.609279479257737</c:v>
                </c:pt>
                <c:pt idx="2224">
                  <c:v>22.858274818106732</c:v>
                </c:pt>
                <c:pt idx="2225">
                  <c:v>22.268345845761715</c:v>
                </c:pt>
                <c:pt idx="2226">
                  <c:v>22.640798122146045</c:v>
                </c:pt>
                <c:pt idx="2227">
                  <c:v>23.070945616816164</c:v>
                </c:pt>
                <c:pt idx="2228">
                  <c:v>22.899913739029696</c:v>
                </c:pt>
                <c:pt idx="2229">
                  <c:v>23.304772173577312</c:v>
                </c:pt>
                <c:pt idx="2230">
                  <c:v>23.153763663631246</c:v>
                </c:pt>
                <c:pt idx="2231">
                  <c:v>23.344419445885308</c:v>
                </c:pt>
                <c:pt idx="2232">
                  <c:v>23.427895102215732</c:v>
                </c:pt>
                <c:pt idx="2233">
                  <c:v>23.625242493353444</c:v>
                </c:pt>
                <c:pt idx="2234">
                  <c:v>23.949123228201795</c:v>
                </c:pt>
                <c:pt idx="2235">
                  <c:v>23.569251102588865</c:v>
                </c:pt>
                <c:pt idx="2236">
                  <c:v>24.536136071616035</c:v>
                </c:pt>
                <c:pt idx="2237">
                  <c:v>24.741039016534604</c:v>
                </c:pt>
                <c:pt idx="2238">
                  <c:v>25.1572711633975</c:v>
                </c:pt>
                <c:pt idx="2239">
                  <c:v>24.97896268007646</c:v>
                </c:pt>
                <c:pt idx="2240">
                  <c:v>24.455508154753257</c:v>
                </c:pt>
                <c:pt idx="2241">
                  <c:v>23.996987483527825</c:v>
                </c:pt>
                <c:pt idx="2242">
                  <c:v>24.285134206059311</c:v>
                </c:pt>
                <c:pt idx="2243">
                  <c:v>23.615864875480852</c:v>
                </c:pt>
                <c:pt idx="2244">
                  <c:v>22.238704497674739</c:v>
                </c:pt>
                <c:pt idx="2245">
                  <c:v>22.634520776936302</c:v>
                </c:pt>
                <c:pt idx="2246">
                  <c:v>21.858786106670365</c:v>
                </c:pt>
                <c:pt idx="2247">
                  <c:v>21.719182685390628</c:v>
                </c:pt>
                <c:pt idx="2248">
                  <c:v>21.516851287580899</c:v>
                </c:pt>
                <c:pt idx="2249">
                  <c:v>21.027026287822689</c:v>
                </c:pt>
                <c:pt idx="2250">
                  <c:v>21.150387007006945</c:v>
                </c:pt>
                <c:pt idx="2251">
                  <c:v>20.337839817103873</c:v>
                </c:pt>
                <c:pt idx="2252">
                  <c:v>20.368704431908316</c:v>
                </c:pt>
                <c:pt idx="2253">
                  <c:v>21.786038567186996</c:v>
                </c:pt>
                <c:pt idx="2254">
                  <c:v>21.89476675576709</c:v>
                </c:pt>
                <c:pt idx="2255">
                  <c:v>22.191100226347775</c:v>
                </c:pt>
                <c:pt idx="2256">
                  <c:v>20.773342852533585</c:v>
                </c:pt>
                <c:pt idx="2257">
                  <c:v>20.296211906568729</c:v>
                </c:pt>
                <c:pt idx="2258">
                  <c:v>20.318385931114484</c:v>
                </c:pt>
                <c:pt idx="2259">
                  <c:v>20.341154908643475</c:v>
                </c:pt>
                <c:pt idx="2260">
                  <c:v>20.508773914156546</c:v>
                </c:pt>
                <c:pt idx="2261">
                  <c:v>20.833235016125833</c:v>
                </c:pt>
                <c:pt idx="2262">
                  <c:v>20.860296901307205</c:v>
                </c:pt>
                <c:pt idx="2263">
                  <c:v>21.099317358924097</c:v>
                </c:pt>
                <c:pt idx="2264">
                  <c:v>21.19289749004982</c:v>
                </c:pt>
                <c:pt idx="2265">
                  <c:v>21.020094702736689</c:v>
                </c:pt>
                <c:pt idx="2266">
                  <c:v>20.586958185382446</c:v>
                </c:pt>
                <c:pt idx="2267">
                  <c:v>21.830667432648347</c:v>
                </c:pt>
                <c:pt idx="2268">
                  <c:v>21.914226613261668</c:v>
                </c:pt>
                <c:pt idx="2269">
                  <c:v>21.865806373915802</c:v>
                </c:pt>
                <c:pt idx="2270">
                  <c:v>21.778800733868795</c:v>
                </c:pt>
                <c:pt idx="2271">
                  <c:v>21.918439812322077</c:v>
                </c:pt>
                <c:pt idx="2272">
                  <c:v>22.763409302092601</c:v>
                </c:pt>
                <c:pt idx="2273">
                  <c:v>21.73264567234467</c:v>
                </c:pt>
                <c:pt idx="2274">
                  <c:v>21.110500430848255</c:v>
                </c:pt>
                <c:pt idx="2275">
                  <c:v>20.821471869140716</c:v>
                </c:pt>
                <c:pt idx="2276">
                  <c:v>20.57593049531258</c:v>
                </c:pt>
                <c:pt idx="2277">
                  <c:v>21.192833155993007</c:v>
                </c:pt>
                <c:pt idx="2278">
                  <c:v>20.783740552786618</c:v>
                </c:pt>
                <c:pt idx="2279">
                  <c:v>21.141743366484899</c:v>
                </c:pt>
                <c:pt idx="2280">
                  <c:v>21.080889760035685</c:v>
                </c:pt>
                <c:pt idx="2281">
                  <c:v>20.281318374918627</c:v>
                </c:pt>
                <c:pt idx="2282">
                  <c:v>20.006045000555609</c:v>
                </c:pt>
                <c:pt idx="2283">
                  <c:v>20.158032465230853</c:v>
                </c:pt>
                <c:pt idx="2284">
                  <c:v>20.303119266762234</c:v>
                </c:pt>
                <c:pt idx="2285">
                  <c:v>20.330662321038584</c:v>
                </c:pt>
                <c:pt idx="2286">
                  <c:v>20.579892444125338</c:v>
                </c:pt>
                <c:pt idx="2287">
                  <c:v>19.498431709376074</c:v>
                </c:pt>
                <c:pt idx="2288">
                  <c:v>19.655171614482494</c:v>
                </c:pt>
                <c:pt idx="2289">
                  <c:v>19.754192294944449</c:v>
                </c:pt>
                <c:pt idx="2290">
                  <c:v>20.472553462508333</c:v>
                </c:pt>
                <c:pt idx="2291">
                  <c:v>20.774056900765686</c:v>
                </c:pt>
                <c:pt idx="2292">
                  <c:v>19.979234222234158</c:v>
                </c:pt>
                <c:pt idx="2293">
                  <c:v>19.473588336719253</c:v>
                </c:pt>
                <c:pt idx="2294">
                  <c:v>19.669102468720659</c:v>
                </c:pt>
                <c:pt idx="2295">
                  <c:v>19.766521697663546</c:v>
                </c:pt>
                <c:pt idx="2296">
                  <c:v>20.6596308137009</c:v>
                </c:pt>
                <c:pt idx="2297">
                  <c:v>20.488783465441756</c:v>
                </c:pt>
                <c:pt idx="2298">
                  <c:v>21.247864573402111</c:v>
                </c:pt>
                <c:pt idx="2299">
                  <c:v>21.766098825621068</c:v>
                </c:pt>
                <c:pt idx="2300">
                  <c:v>22.887489755816468</c:v>
                </c:pt>
                <c:pt idx="2301">
                  <c:v>23.551025115212756</c:v>
                </c:pt>
                <c:pt idx="2302">
                  <c:v>23.887556920576273</c:v>
                </c:pt>
                <c:pt idx="2303">
                  <c:v>23.430758533437153</c:v>
                </c:pt>
                <c:pt idx="2304">
                  <c:v>23.776781957919876</c:v>
                </c:pt>
                <c:pt idx="2305">
                  <c:v>23.756250191224144</c:v>
                </c:pt>
                <c:pt idx="2306">
                  <c:v>23.873685492516646</c:v>
                </c:pt>
                <c:pt idx="2307">
                  <c:v>23.7397441833279</c:v>
                </c:pt>
                <c:pt idx="2308">
                  <c:v>23.754349266035629</c:v>
                </c:pt>
                <c:pt idx="2309">
                  <c:v>24.156347481360644</c:v>
                </c:pt>
                <c:pt idx="2310">
                  <c:v>23.945143583840498</c:v>
                </c:pt>
                <c:pt idx="2311">
                  <c:v>24.171920653847682</c:v>
                </c:pt>
                <c:pt idx="2312">
                  <c:v>24.01454525597455</c:v>
                </c:pt>
                <c:pt idx="2313">
                  <c:v>24.024267011359605</c:v>
                </c:pt>
                <c:pt idx="2314">
                  <c:v>24.772735971989345</c:v>
                </c:pt>
                <c:pt idx="2315">
                  <c:v>24.912164764423082</c:v>
                </c:pt>
                <c:pt idx="2316">
                  <c:v>24.228230976641715</c:v>
                </c:pt>
                <c:pt idx="2317">
                  <c:v>24.118286778899353</c:v>
                </c:pt>
                <c:pt idx="2318">
                  <c:v>23.800640495258069</c:v>
                </c:pt>
                <c:pt idx="2319">
                  <c:v>23.726560996261934</c:v>
                </c:pt>
                <c:pt idx="2320">
                  <c:v>22.486796778889815</c:v>
                </c:pt>
                <c:pt idx="2321">
                  <c:v>21.853438903097079</c:v>
                </c:pt>
                <c:pt idx="2322">
                  <c:v>20.937975355727257</c:v>
                </c:pt>
                <c:pt idx="2323">
                  <c:v>21.227656558979252</c:v>
                </c:pt>
                <c:pt idx="2324">
                  <c:v>20.940449455416374</c:v>
                </c:pt>
                <c:pt idx="2325">
                  <c:v>21.016375018184661</c:v>
                </c:pt>
                <c:pt idx="2326">
                  <c:v>21.024547673108572</c:v>
                </c:pt>
                <c:pt idx="2327">
                  <c:v>20.962401360800129</c:v>
                </c:pt>
                <c:pt idx="2328">
                  <c:v>21.177570665264906</c:v>
                </c:pt>
                <c:pt idx="2329">
                  <c:v>20.80688598998665</c:v>
                </c:pt>
                <c:pt idx="2330">
                  <c:v>20.629849444335079</c:v>
                </c:pt>
                <c:pt idx="2331">
                  <c:v>20.646065771633943</c:v>
                </c:pt>
                <c:pt idx="2332">
                  <c:v>20.958155189990215</c:v>
                </c:pt>
                <c:pt idx="2333">
                  <c:v>21.815261286065166</c:v>
                </c:pt>
                <c:pt idx="2334">
                  <c:v>21.466173795818811</c:v>
                </c:pt>
                <c:pt idx="2335">
                  <c:v>21.678747913437181</c:v>
                </c:pt>
                <c:pt idx="2336">
                  <c:v>21.506773272511857</c:v>
                </c:pt>
                <c:pt idx="2337">
                  <c:v>21.873541625270562</c:v>
                </c:pt>
                <c:pt idx="2338">
                  <c:v>21.95139493788421</c:v>
                </c:pt>
                <c:pt idx="2339">
                  <c:v>21.470429046031704</c:v>
                </c:pt>
                <c:pt idx="2340">
                  <c:v>22.116038978899478</c:v>
                </c:pt>
                <c:pt idx="2341">
                  <c:v>22.223883155319172</c:v>
                </c:pt>
                <c:pt idx="2342">
                  <c:v>22.61546307650865</c:v>
                </c:pt>
                <c:pt idx="2343">
                  <c:v>22.203406946964698</c:v>
                </c:pt>
                <c:pt idx="2344">
                  <c:v>22.242359522550714</c:v>
                </c:pt>
                <c:pt idx="2345">
                  <c:v>22.300112539942241</c:v>
                </c:pt>
                <c:pt idx="2346">
                  <c:v>22.531508912293294</c:v>
                </c:pt>
                <c:pt idx="2347">
                  <c:v>22.825369858576344</c:v>
                </c:pt>
                <c:pt idx="2348">
                  <c:v>22.416432982972641</c:v>
                </c:pt>
                <c:pt idx="2349">
                  <c:v>22.659494894208706</c:v>
                </c:pt>
                <c:pt idx="2350">
                  <c:v>22.454229773795682</c:v>
                </c:pt>
                <c:pt idx="2351">
                  <c:v>22.74127529999404</c:v>
                </c:pt>
                <c:pt idx="2352">
                  <c:v>23.615054809968949</c:v>
                </c:pt>
                <c:pt idx="2353">
                  <c:v>22.6775030046574</c:v>
                </c:pt>
                <c:pt idx="2354">
                  <c:v>22.473094760734266</c:v>
                </c:pt>
                <c:pt idx="2355">
                  <c:v>22.180728575669523</c:v>
                </c:pt>
                <c:pt idx="2356">
                  <c:v>22.779282160216979</c:v>
                </c:pt>
                <c:pt idx="2357">
                  <c:v>22.939260249714742</c:v>
                </c:pt>
                <c:pt idx="2358">
                  <c:v>22.56253344747488</c:v>
                </c:pt>
                <c:pt idx="2359">
                  <c:v>22.227440527880503</c:v>
                </c:pt>
                <c:pt idx="2360">
                  <c:v>22.171083557776825</c:v>
                </c:pt>
                <c:pt idx="2361">
                  <c:v>22.999300103186396</c:v>
                </c:pt>
                <c:pt idx="2362">
                  <c:v>23.976349590908928</c:v>
                </c:pt>
                <c:pt idx="2363">
                  <c:v>24.26967052362475</c:v>
                </c:pt>
                <c:pt idx="2364">
                  <c:v>24.173698129502306</c:v>
                </c:pt>
                <c:pt idx="2365">
                  <c:v>24.357320028611348</c:v>
                </c:pt>
                <c:pt idx="2366">
                  <c:v>24.195086327612831</c:v>
                </c:pt>
                <c:pt idx="2367">
                  <c:v>24.131326793887165</c:v>
                </c:pt>
                <c:pt idx="2368">
                  <c:v>24.167768483158842</c:v>
                </c:pt>
                <c:pt idx="2369">
                  <c:v>23.905395000118691</c:v>
                </c:pt>
                <c:pt idx="2370">
                  <c:v>23.7291210261711</c:v>
                </c:pt>
                <c:pt idx="2371">
                  <c:v>23.639348441104879</c:v>
                </c:pt>
                <c:pt idx="2372">
                  <c:v>23.008053150859482</c:v>
                </c:pt>
                <c:pt idx="2373">
                  <c:v>23.116740574528162</c:v>
                </c:pt>
                <c:pt idx="2374">
                  <c:v>23.478890093065306</c:v>
                </c:pt>
                <c:pt idx="2375">
                  <c:v>23.423135195269513</c:v>
                </c:pt>
                <c:pt idx="2376">
                  <c:v>23.533840445219493</c:v>
                </c:pt>
                <c:pt idx="2377">
                  <c:v>24.119645041980302</c:v>
                </c:pt>
                <c:pt idx="2378">
                  <c:v>24.504465944121751</c:v>
                </c:pt>
                <c:pt idx="2379">
                  <c:v>24.836708487922532</c:v>
                </c:pt>
                <c:pt idx="2380">
                  <c:v>24.513933390309088</c:v>
                </c:pt>
                <c:pt idx="2381">
                  <c:v>24.29027613669901</c:v>
                </c:pt>
                <c:pt idx="2382">
                  <c:v>23.747625557647485</c:v>
                </c:pt>
                <c:pt idx="2383">
                  <c:v>23.683688867033478</c:v>
                </c:pt>
                <c:pt idx="2384">
                  <c:v>23.685298579855665</c:v>
                </c:pt>
                <c:pt idx="2385">
                  <c:v>23.73923522022271</c:v>
                </c:pt>
                <c:pt idx="2386">
                  <c:v>23.779749390920028</c:v>
                </c:pt>
                <c:pt idx="2387">
                  <c:v>23.438431805355847</c:v>
                </c:pt>
                <c:pt idx="2388">
                  <c:v>23.52107494020785</c:v>
                </c:pt>
                <c:pt idx="2389">
                  <c:v>23.312010999703226</c:v>
                </c:pt>
                <c:pt idx="2390">
                  <c:v>24.008038930228377</c:v>
                </c:pt>
                <c:pt idx="2391">
                  <c:v>23.173578201120012</c:v>
                </c:pt>
                <c:pt idx="2392">
                  <c:v>22.664138581892104</c:v>
                </c:pt>
                <c:pt idx="2393">
                  <c:v>22.577275485231556</c:v>
                </c:pt>
                <c:pt idx="2394">
                  <c:v>22.080964189913821</c:v>
                </c:pt>
                <c:pt idx="2395">
                  <c:v>22.569184157235579</c:v>
                </c:pt>
                <c:pt idx="2396">
                  <c:v>22.188214499657114</c:v>
                </c:pt>
                <c:pt idx="2397">
                  <c:v>20.891042336626771</c:v>
                </c:pt>
                <c:pt idx="2398">
                  <c:v>20.746300046736224</c:v>
                </c:pt>
                <c:pt idx="2399">
                  <c:v>21.123694824187766</c:v>
                </c:pt>
                <c:pt idx="2400">
                  <c:v>21.25968823826064</c:v>
                </c:pt>
                <c:pt idx="2401">
                  <c:v>20.994824923942058</c:v>
                </c:pt>
                <c:pt idx="2402">
                  <c:v>20.88019559013021</c:v>
                </c:pt>
                <c:pt idx="2403">
                  <c:v>20.928174751679713</c:v>
                </c:pt>
                <c:pt idx="2404">
                  <c:v>21.146617204897826</c:v>
                </c:pt>
                <c:pt idx="2405">
                  <c:v>20.651083767147316</c:v>
                </c:pt>
                <c:pt idx="2406">
                  <c:v>20.94189504786079</c:v>
                </c:pt>
                <c:pt idx="2407">
                  <c:v>20.996026737422067</c:v>
                </c:pt>
                <c:pt idx="2408">
                  <c:v>21.013649799840302</c:v>
                </c:pt>
                <c:pt idx="2409">
                  <c:v>21.669716122193829</c:v>
                </c:pt>
                <c:pt idx="2410">
                  <c:v>20.92971858101404</c:v>
                </c:pt>
                <c:pt idx="2411">
                  <c:v>21.36979261443695</c:v>
                </c:pt>
                <c:pt idx="2412">
                  <c:v>21.284564313419597</c:v>
                </c:pt>
                <c:pt idx="2413">
                  <c:v>21.689014662782998</c:v>
                </c:pt>
                <c:pt idx="2414">
                  <c:v>21.724257349640418</c:v>
                </c:pt>
                <c:pt idx="2415">
                  <c:v>21.376263127483174</c:v>
                </c:pt>
                <c:pt idx="2416">
                  <c:v>21.519267284902622</c:v>
                </c:pt>
                <c:pt idx="2417">
                  <c:v>21.712737154794478</c:v>
                </c:pt>
                <c:pt idx="2418">
                  <c:v>21.691315816760245</c:v>
                </c:pt>
                <c:pt idx="2419">
                  <c:v>20.978828638318955</c:v>
                </c:pt>
                <c:pt idx="2420">
                  <c:v>20.597209689540016</c:v>
                </c:pt>
                <c:pt idx="2421">
                  <c:v>20.420079788266253</c:v>
                </c:pt>
                <c:pt idx="2422">
                  <c:v>20.861209899729836</c:v>
                </c:pt>
                <c:pt idx="2423">
                  <c:v>20.661374675293796</c:v>
                </c:pt>
                <c:pt idx="2424">
                  <c:v>19.505089331742731</c:v>
                </c:pt>
                <c:pt idx="2425">
                  <c:v>20.177521989056469</c:v>
                </c:pt>
                <c:pt idx="2426">
                  <c:v>20.307293654960873</c:v>
                </c:pt>
                <c:pt idx="2427">
                  <c:v>20.296985310965983</c:v>
                </c:pt>
                <c:pt idx="2428">
                  <c:v>20.811809033443105</c:v>
                </c:pt>
                <c:pt idx="2429">
                  <c:v>20.190944742982861</c:v>
                </c:pt>
                <c:pt idx="2430">
                  <c:v>20.563811276723563</c:v>
                </c:pt>
                <c:pt idx="2431">
                  <c:v>21.361961735401803</c:v>
                </c:pt>
                <c:pt idx="2432">
                  <c:v>21.705875876210797</c:v>
                </c:pt>
                <c:pt idx="2433">
                  <c:v>22.25169459012449</c:v>
                </c:pt>
                <c:pt idx="2434">
                  <c:v>22.586317789485804</c:v>
                </c:pt>
                <c:pt idx="2435">
                  <c:v>23.578713421235506</c:v>
                </c:pt>
                <c:pt idx="2436">
                  <c:v>23.887694161577713</c:v>
                </c:pt>
                <c:pt idx="2437">
                  <c:v>24.229247913977812</c:v>
                </c:pt>
                <c:pt idx="2438">
                  <c:v>24.823984487811416</c:v>
                </c:pt>
                <c:pt idx="2439">
                  <c:v>25.676335270629878</c:v>
                </c:pt>
                <c:pt idx="2440">
                  <c:v>26.835707802267962</c:v>
                </c:pt>
                <c:pt idx="2441">
                  <c:v>26.956525220180097</c:v>
                </c:pt>
                <c:pt idx="2442">
                  <c:v>27.341941772746882</c:v>
                </c:pt>
                <c:pt idx="2443">
                  <c:v>27.458195895104836</c:v>
                </c:pt>
                <c:pt idx="2444">
                  <c:v>28.391390968697365</c:v>
                </c:pt>
                <c:pt idx="2445">
                  <c:v>27.967370248893296</c:v>
                </c:pt>
                <c:pt idx="2446">
                  <c:v>27.242449746448962</c:v>
                </c:pt>
                <c:pt idx="2447">
                  <c:v>27.51125296479416</c:v>
                </c:pt>
                <c:pt idx="2448">
                  <c:v>26.853619655746126</c:v>
                </c:pt>
                <c:pt idx="2449">
                  <c:v>27.461475454853073</c:v>
                </c:pt>
                <c:pt idx="2450">
                  <c:v>27.87339318525337</c:v>
                </c:pt>
                <c:pt idx="2451">
                  <c:v>26.922798176057267</c:v>
                </c:pt>
                <c:pt idx="2452">
                  <c:v>26.898062882400612</c:v>
                </c:pt>
                <c:pt idx="2453">
                  <c:v>26.675453235543028</c:v>
                </c:pt>
                <c:pt idx="2454">
                  <c:v>26.657543444005569</c:v>
                </c:pt>
                <c:pt idx="2455">
                  <c:v>26.353864050976433</c:v>
                </c:pt>
                <c:pt idx="2456">
                  <c:v>26.064220317223036</c:v>
                </c:pt>
                <c:pt idx="2457">
                  <c:v>25.580662809738566</c:v>
                </c:pt>
                <c:pt idx="2458">
                  <c:v>25.267342405747264</c:v>
                </c:pt>
                <c:pt idx="2459">
                  <c:v>24.777929973143749</c:v>
                </c:pt>
                <c:pt idx="2460">
                  <c:v>24.263880104188825</c:v>
                </c:pt>
                <c:pt idx="2461">
                  <c:v>24.151847397423726</c:v>
                </c:pt>
                <c:pt idx="2462">
                  <c:v>23.555105320394979</c:v>
                </c:pt>
                <c:pt idx="2463">
                  <c:v>24.22529453388923</c:v>
                </c:pt>
                <c:pt idx="2464">
                  <c:v>24.469463532272599</c:v>
                </c:pt>
                <c:pt idx="2465">
                  <c:v>25.193805909328074</c:v>
                </c:pt>
                <c:pt idx="2466">
                  <c:v>25.304766116131169</c:v>
                </c:pt>
                <c:pt idx="2467">
                  <c:v>25.388111554565917</c:v>
                </c:pt>
                <c:pt idx="2468">
                  <c:v>25.839985158966822</c:v>
                </c:pt>
                <c:pt idx="2469">
                  <c:v>24.970997909879461</c:v>
                </c:pt>
                <c:pt idx="2470">
                  <c:v>25.02547265851031</c:v>
                </c:pt>
                <c:pt idx="2471">
                  <c:v>24.97908725768642</c:v>
                </c:pt>
                <c:pt idx="2472">
                  <c:v>24.60123793659897</c:v>
                </c:pt>
                <c:pt idx="2473">
                  <c:v>24.216302805412674</c:v>
                </c:pt>
                <c:pt idx="2474">
                  <c:v>23.570948054635526</c:v>
                </c:pt>
                <c:pt idx="2475">
                  <c:v>23.50344842236855</c:v>
                </c:pt>
                <c:pt idx="2476">
                  <c:v>23.344248945449561</c:v>
                </c:pt>
                <c:pt idx="2477">
                  <c:v>23.35400972230406</c:v>
                </c:pt>
                <c:pt idx="2478">
                  <c:v>22.815735669149849</c:v>
                </c:pt>
                <c:pt idx="2479">
                  <c:v>23.218770784529717</c:v>
                </c:pt>
                <c:pt idx="2480">
                  <c:v>24.043101384347125</c:v>
                </c:pt>
                <c:pt idx="2481">
                  <c:v>23.732459354324419</c:v>
                </c:pt>
                <c:pt idx="2482">
                  <c:v>23.599695255791968</c:v>
                </c:pt>
                <c:pt idx="2483">
                  <c:v>22.879509123675561</c:v>
                </c:pt>
                <c:pt idx="2484">
                  <c:v>23.320013251113352</c:v>
                </c:pt>
                <c:pt idx="2485">
                  <c:v>21.816972342211194</c:v>
                </c:pt>
                <c:pt idx="2486">
                  <c:v>21.567699907979041</c:v>
                </c:pt>
                <c:pt idx="2487">
                  <c:v>22.786523844085252</c:v>
                </c:pt>
                <c:pt idx="2488">
                  <c:v>22.622255586624245</c:v>
                </c:pt>
                <c:pt idx="2489">
                  <c:v>23.400624208790354</c:v>
                </c:pt>
                <c:pt idx="2490">
                  <c:v>22.839499414552005</c:v>
                </c:pt>
                <c:pt idx="2491">
                  <c:v>22.934870032487332</c:v>
                </c:pt>
                <c:pt idx="2492">
                  <c:v>23.896246984487167</c:v>
                </c:pt>
                <c:pt idx="2493">
                  <c:v>23.839826959935486</c:v>
                </c:pt>
                <c:pt idx="2494">
                  <c:v>24.583635581901927</c:v>
                </c:pt>
                <c:pt idx="2495">
                  <c:v>24.38773681108157</c:v>
                </c:pt>
                <c:pt idx="2496">
                  <c:v>23.927678974087041</c:v>
                </c:pt>
                <c:pt idx="2497">
                  <c:v>24.732649958310983</c:v>
                </c:pt>
                <c:pt idx="2498">
                  <c:v>25.298591685981201</c:v>
                </c:pt>
                <c:pt idx="2499">
                  <c:v>24.838811158241715</c:v>
                </c:pt>
                <c:pt idx="2500">
                  <c:v>23.852792709800433</c:v>
                </c:pt>
                <c:pt idx="2501">
                  <c:v>25.176104505382114</c:v>
                </c:pt>
                <c:pt idx="2502">
                  <c:v>25.666645447241283</c:v>
                </c:pt>
                <c:pt idx="2503">
                  <c:v>26.132398999536079</c:v>
                </c:pt>
                <c:pt idx="2504">
                  <c:v>25.509881227429204</c:v>
                </c:pt>
                <c:pt idx="2505">
                  <c:v>25.88061093207352</c:v>
                </c:pt>
                <c:pt idx="2506">
                  <c:v>26.544332462162476</c:v>
                </c:pt>
                <c:pt idx="2507">
                  <c:v>25.159063823550735</c:v>
                </c:pt>
                <c:pt idx="2508">
                  <c:v>25.631219244000849</c:v>
                </c:pt>
                <c:pt idx="2509">
                  <c:v>25.236174998133475</c:v>
                </c:pt>
                <c:pt idx="2510">
                  <c:v>25.030095263542609</c:v>
                </c:pt>
                <c:pt idx="2511">
                  <c:v>25.490083907362319</c:v>
                </c:pt>
                <c:pt idx="2512">
                  <c:v>25.002557853079601</c:v>
                </c:pt>
                <c:pt idx="2513">
                  <c:v>24.950846350052739</c:v>
                </c:pt>
                <c:pt idx="2514">
                  <c:v>24.766154938169585</c:v>
                </c:pt>
                <c:pt idx="2515">
                  <c:v>25.156924416199086</c:v>
                </c:pt>
                <c:pt idx="2516">
                  <c:v>26.06891017410565</c:v>
                </c:pt>
                <c:pt idx="2517">
                  <c:v>26.011601731961175</c:v>
                </c:pt>
                <c:pt idx="2518">
                  <c:v>25.460389304639122</c:v>
                </c:pt>
                <c:pt idx="2519">
                  <c:v>25.159597157814112</c:v>
                </c:pt>
                <c:pt idx="2520">
                  <c:v>25.627982905378865</c:v>
                </c:pt>
                <c:pt idx="2521">
                  <c:v>24.694764913073701</c:v>
                </c:pt>
                <c:pt idx="2522">
                  <c:v>24.214648687118963</c:v>
                </c:pt>
                <c:pt idx="2523">
                  <c:v>23.985006451375096</c:v>
                </c:pt>
                <c:pt idx="2524">
                  <c:v>23.846367569214213</c:v>
                </c:pt>
                <c:pt idx="2525">
                  <c:v>23.901663331658249</c:v>
                </c:pt>
                <c:pt idx="2526">
                  <c:v>23.345664188343367</c:v>
                </c:pt>
                <c:pt idx="2527">
                  <c:v>23.186731453998856</c:v>
                </c:pt>
                <c:pt idx="2528">
                  <c:v>22.322060857588255</c:v>
                </c:pt>
                <c:pt idx="2529">
                  <c:v>22.295387806039667</c:v>
                </c:pt>
                <c:pt idx="2530">
                  <c:v>23.03211769997742</c:v>
                </c:pt>
                <c:pt idx="2531">
                  <c:v>22.866380562437698</c:v>
                </c:pt>
                <c:pt idx="2532">
                  <c:v>22.794905842539102</c:v>
                </c:pt>
                <c:pt idx="2533">
                  <c:v>23.214081890911924</c:v>
                </c:pt>
                <c:pt idx="2534">
                  <c:v>23.758899987325254</c:v>
                </c:pt>
                <c:pt idx="2535">
                  <c:v>23.218927386095146</c:v>
                </c:pt>
                <c:pt idx="2536">
                  <c:v>23.321131925318497</c:v>
                </c:pt>
                <c:pt idx="2537">
                  <c:v>22.604067813009504</c:v>
                </c:pt>
                <c:pt idx="2538">
                  <c:v>23.020792937364796</c:v>
                </c:pt>
                <c:pt idx="2539">
                  <c:v>23.058597430429018</c:v>
                </c:pt>
                <c:pt idx="2540">
                  <c:v>22.38682794109944</c:v>
                </c:pt>
                <c:pt idx="2541">
                  <c:v>22.031409884740441</c:v>
                </c:pt>
                <c:pt idx="2542">
                  <c:v>21.759744244346912</c:v>
                </c:pt>
                <c:pt idx="2543">
                  <c:v>22.133865443863812</c:v>
                </c:pt>
                <c:pt idx="2544">
                  <c:v>21.861314061323796</c:v>
                </c:pt>
                <c:pt idx="2545">
                  <c:v>22.0255871604036</c:v>
                </c:pt>
                <c:pt idx="2546">
                  <c:v>21.982662631690964</c:v>
                </c:pt>
                <c:pt idx="2547">
                  <c:v>22.918181173344543</c:v>
                </c:pt>
                <c:pt idx="2548">
                  <c:v>23.231319839105542</c:v>
                </c:pt>
                <c:pt idx="2549">
                  <c:v>23.291126414140027</c:v>
                </c:pt>
                <c:pt idx="2550">
                  <c:v>22.65767985221726</c:v>
                </c:pt>
                <c:pt idx="2551">
                  <c:v>22.004015174100694</c:v>
                </c:pt>
                <c:pt idx="2552">
                  <c:v>22.03990842169183</c:v>
                </c:pt>
                <c:pt idx="2553">
                  <c:v>21.688346007870077</c:v>
                </c:pt>
                <c:pt idx="2554">
                  <c:v>21.328702983686927</c:v>
                </c:pt>
                <c:pt idx="2555">
                  <c:v>21.553947297946593</c:v>
                </c:pt>
                <c:pt idx="2556">
                  <c:v>20.80475200227276</c:v>
                </c:pt>
                <c:pt idx="2557">
                  <c:v>22.673489595411304</c:v>
                </c:pt>
                <c:pt idx="2558">
                  <c:v>22.702714517524321</c:v>
                </c:pt>
                <c:pt idx="2559">
                  <c:v>23.088254252042404</c:v>
                </c:pt>
                <c:pt idx="2560">
                  <c:v>23.040447675026996</c:v>
                </c:pt>
                <c:pt idx="2561">
                  <c:v>23.682326024643068</c:v>
                </c:pt>
                <c:pt idx="2562">
                  <c:v>24.037041653141323</c:v>
                </c:pt>
                <c:pt idx="2563">
                  <c:v>23.498310285853545</c:v>
                </c:pt>
                <c:pt idx="2564">
                  <c:v>23.680291961460714</c:v>
                </c:pt>
                <c:pt idx="2565">
                  <c:v>23.060826078677007</c:v>
                </c:pt>
                <c:pt idx="2566">
                  <c:v>23.541752371226256</c:v>
                </c:pt>
                <c:pt idx="2567">
                  <c:v>23.01703744027596</c:v>
                </c:pt>
                <c:pt idx="2568">
                  <c:v>22.859211946707759</c:v>
                </c:pt>
                <c:pt idx="2569">
                  <c:v>24.190681984046954</c:v>
                </c:pt>
                <c:pt idx="2570">
                  <c:v>24.888106326776239</c:v>
                </c:pt>
                <c:pt idx="2571">
                  <c:v>25.283468994104293</c:v>
                </c:pt>
                <c:pt idx="2572">
                  <c:v>25.645419931973308</c:v>
                </c:pt>
                <c:pt idx="2573">
                  <c:v>26.011337398234275</c:v>
                </c:pt>
                <c:pt idx="2574">
                  <c:v>25.565082989603166</c:v>
                </c:pt>
                <c:pt idx="2575">
                  <c:v>25.462333395894095</c:v>
                </c:pt>
                <c:pt idx="2576">
                  <c:v>25.944178088124939</c:v>
                </c:pt>
                <c:pt idx="2577">
                  <c:v>24.336932569121437</c:v>
                </c:pt>
                <c:pt idx="2578">
                  <c:v>23.744175471451161</c:v>
                </c:pt>
                <c:pt idx="2579">
                  <c:v>23.794688546475285</c:v>
                </c:pt>
                <c:pt idx="2580">
                  <c:v>23.677055597680294</c:v>
                </c:pt>
                <c:pt idx="2581">
                  <c:v>23.36639963371567</c:v>
                </c:pt>
                <c:pt idx="2582">
                  <c:v>24.032480094296943</c:v>
                </c:pt>
                <c:pt idx="2583">
                  <c:v>24.463710964945115</c:v>
                </c:pt>
                <c:pt idx="2584">
                  <c:v>24.342043912773921</c:v>
                </c:pt>
                <c:pt idx="2585">
                  <c:v>24.394529563594137</c:v>
                </c:pt>
                <c:pt idx="2586">
                  <c:v>23.80942620385612</c:v>
                </c:pt>
                <c:pt idx="2587">
                  <c:v>23.227132016356109</c:v>
                </c:pt>
                <c:pt idx="2588">
                  <c:v>23.176815623425245</c:v>
                </c:pt>
                <c:pt idx="2589">
                  <c:v>22.361800137967297</c:v>
                </c:pt>
                <c:pt idx="2590">
                  <c:v>21.368470728587873</c:v>
                </c:pt>
                <c:pt idx="2591">
                  <c:v>21.327711728878459</c:v>
                </c:pt>
                <c:pt idx="2592">
                  <c:v>20.589718628409724</c:v>
                </c:pt>
                <c:pt idx="2593">
                  <c:v>20.16812923963807</c:v>
                </c:pt>
                <c:pt idx="2594">
                  <c:v>20.488181885291386</c:v>
                </c:pt>
                <c:pt idx="2595">
                  <c:v>19.968758706195388</c:v>
                </c:pt>
                <c:pt idx="2596">
                  <c:v>19.843965452152084</c:v>
                </c:pt>
                <c:pt idx="2597">
                  <c:v>19.616670700267584</c:v>
                </c:pt>
                <c:pt idx="2598">
                  <c:v>20.109148130544092</c:v>
                </c:pt>
                <c:pt idx="2599">
                  <c:v>20.205077143782944</c:v>
                </c:pt>
                <c:pt idx="2600">
                  <c:v>20.466089967260505</c:v>
                </c:pt>
                <c:pt idx="2601">
                  <c:v>20.362829210482658</c:v>
                </c:pt>
                <c:pt idx="2602">
                  <c:v>19.149690511733162</c:v>
                </c:pt>
                <c:pt idx="2603">
                  <c:v>18.64166833764531</c:v>
                </c:pt>
                <c:pt idx="2604">
                  <c:v>19.194585595825501</c:v>
                </c:pt>
                <c:pt idx="2605">
                  <c:v>19.239850736981875</c:v>
                </c:pt>
                <c:pt idx="2606">
                  <c:v>19.25695141249189</c:v>
                </c:pt>
                <c:pt idx="2607">
                  <c:v>19.16165376009717</c:v>
                </c:pt>
                <c:pt idx="2608">
                  <c:v>19.172988075725296</c:v>
                </c:pt>
                <c:pt idx="2609">
                  <c:v>18.770701292299957</c:v>
                </c:pt>
                <c:pt idx="2610">
                  <c:v>19.609108614235552</c:v>
                </c:pt>
                <c:pt idx="2611">
                  <c:v>19.617383942129386</c:v>
                </c:pt>
                <c:pt idx="2612">
                  <c:v>19.698594366281128</c:v>
                </c:pt>
                <c:pt idx="2613">
                  <c:v>19.953516871504206</c:v>
                </c:pt>
                <c:pt idx="2614">
                  <c:v>20.460074624826422</c:v>
                </c:pt>
                <c:pt idx="2615">
                  <c:v>20.468201499998067</c:v>
                </c:pt>
                <c:pt idx="2616">
                  <c:v>20.447214582901115</c:v>
                </c:pt>
                <c:pt idx="2617">
                  <c:v>20.357069488668788</c:v>
                </c:pt>
                <c:pt idx="2618">
                  <c:v>20.270117148347055</c:v>
                </c:pt>
                <c:pt idx="2619">
                  <c:v>19.582474528376309</c:v>
                </c:pt>
                <c:pt idx="2620">
                  <c:v>20.316306945661871</c:v>
                </c:pt>
                <c:pt idx="2621">
                  <c:v>20.094364683944004</c:v>
                </c:pt>
                <c:pt idx="2622">
                  <c:v>20.390756517834419</c:v>
                </c:pt>
                <c:pt idx="2623">
                  <c:v>21.232232612720757</c:v>
                </c:pt>
                <c:pt idx="2624">
                  <c:v>20.88080350626025</c:v>
                </c:pt>
                <c:pt idx="2625">
                  <c:v>21.674333069679733</c:v>
                </c:pt>
                <c:pt idx="2626">
                  <c:v>21.768316044409762</c:v>
                </c:pt>
                <c:pt idx="2627">
                  <c:v>21.987783762684529</c:v>
                </c:pt>
                <c:pt idx="2628">
                  <c:v>21.948569928114136</c:v>
                </c:pt>
                <c:pt idx="2629">
                  <c:v>21.738400650996351</c:v>
                </c:pt>
                <c:pt idx="2630">
                  <c:v>21.197726552267458</c:v>
                </c:pt>
                <c:pt idx="2631">
                  <c:v>21.529960464327313</c:v>
                </c:pt>
                <c:pt idx="2632">
                  <c:v>22.010441031563907</c:v>
                </c:pt>
                <c:pt idx="2633">
                  <c:v>21.893387511886527</c:v>
                </c:pt>
                <c:pt idx="2634">
                  <c:v>21.150515888943161</c:v>
                </c:pt>
                <c:pt idx="2635">
                  <c:v>21.576132336367248</c:v>
                </c:pt>
                <c:pt idx="2636">
                  <c:v>21.386978106458173</c:v>
                </c:pt>
                <c:pt idx="2637">
                  <c:v>21.723833940839167</c:v>
                </c:pt>
                <c:pt idx="2638">
                  <c:v>21.293234351284685</c:v>
                </c:pt>
                <c:pt idx="2639">
                  <c:v>21.712894535308855</c:v>
                </c:pt>
                <c:pt idx="2640">
                  <c:v>21.333555132658667</c:v>
                </c:pt>
                <c:pt idx="2641">
                  <c:v>22.004257718689114</c:v>
                </c:pt>
                <c:pt idx="2642">
                  <c:v>21.937530576363471</c:v>
                </c:pt>
                <c:pt idx="2643">
                  <c:v>21.494409840313239</c:v>
                </c:pt>
                <c:pt idx="2644">
                  <c:v>21.566653368067943</c:v>
                </c:pt>
                <c:pt idx="2645">
                  <c:v>20.939860997519485</c:v>
                </c:pt>
                <c:pt idx="2646">
                  <c:v>21.393822963990591</c:v>
                </c:pt>
                <c:pt idx="2647">
                  <c:v>21.060853193576712</c:v>
                </c:pt>
                <c:pt idx="2648">
                  <c:v>21.222101466141325</c:v>
                </c:pt>
                <c:pt idx="2649">
                  <c:v>21.575138375564695</c:v>
                </c:pt>
                <c:pt idx="2650">
                  <c:v>21.80413989912827</c:v>
                </c:pt>
                <c:pt idx="2651">
                  <c:v>21.693164877442133</c:v>
                </c:pt>
                <c:pt idx="2652">
                  <c:v>21.41275443944728</c:v>
                </c:pt>
                <c:pt idx="2653">
                  <c:v>21.62178972540022</c:v>
                </c:pt>
                <c:pt idx="2654">
                  <c:v>21.622686749420261</c:v>
                </c:pt>
                <c:pt idx="2655">
                  <c:v>21.815453414317744</c:v>
                </c:pt>
                <c:pt idx="2656">
                  <c:v>22.04574002766531</c:v>
                </c:pt>
                <c:pt idx="2657">
                  <c:v>22.281921770258503</c:v>
                </c:pt>
                <c:pt idx="2658">
                  <c:v>22.805854985407191</c:v>
                </c:pt>
                <c:pt idx="2659">
                  <c:v>23.218919674872112</c:v>
                </c:pt>
                <c:pt idx="2660">
                  <c:v>23.160237439501969</c:v>
                </c:pt>
                <c:pt idx="2661">
                  <c:v>22.769751475267235</c:v>
                </c:pt>
                <c:pt idx="2662">
                  <c:v>23.166372901985035</c:v>
                </c:pt>
                <c:pt idx="2663">
                  <c:v>22.592974886136282</c:v>
                </c:pt>
                <c:pt idx="2664">
                  <c:v>22.80307141633234</c:v>
                </c:pt>
                <c:pt idx="2665">
                  <c:v>22.794641398793789</c:v>
                </c:pt>
                <c:pt idx="2666">
                  <c:v>22.413162677021898</c:v>
                </c:pt>
                <c:pt idx="2667">
                  <c:v>21.794611220299348</c:v>
                </c:pt>
                <c:pt idx="2668">
                  <c:v>22.211943558746679</c:v>
                </c:pt>
                <c:pt idx="2669">
                  <c:v>21.88271940135936</c:v>
                </c:pt>
                <c:pt idx="2670">
                  <c:v>21.999908694515938</c:v>
                </c:pt>
                <c:pt idx="2671">
                  <c:v>22.134124387717875</c:v>
                </c:pt>
                <c:pt idx="2672">
                  <c:v>22.630789350213835</c:v>
                </c:pt>
                <c:pt idx="2673">
                  <c:v>22.55876823267252</c:v>
                </c:pt>
                <c:pt idx="2674">
                  <c:v>22.743217120980674</c:v>
                </c:pt>
                <c:pt idx="2675">
                  <c:v>22.622268363816609</c:v>
                </c:pt>
                <c:pt idx="2676">
                  <c:v>23.02316707647557</c:v>
                </c:pt>
                <c:pt idx="2677">
                  <c:v>23.112686115637942</c:v>
                </c:pt>
                <c:pt idx="2678">
                  <c:v>23.05696784842986</c:v>
                </c:pt>
                <c:pt idx="2679">
                  <c:v>22.527845109233187</c:v>
                </c:pt>
                <c:pt idx="2680">
                  <c:v>23.280275993802846</c:v>
                </c:pt>
                <c:pt idx="2681">
                  <c:v>23.666323105999179</c:v>
                </c:pt>
                <c:pt idx="2682">
                  <c:v>24.087376729113764</c:v>
                </c:pt>
                <c:pt idx="2683">
                  <c:v>24.379381793217888</c:v>
                </c:pt>
                <c:pt idx="2684">
                  <c:v>24.375945978272167</c:v>
                </c:pt>
                <c:pt idx="2685">
                  <c:v>24.446719046307656</c:v>
                </c:pt>
                <c:pt idx="2686">
                  <c:v>24.341858259550229</c:v>
                </c:pt>
                <c:pt idx="2687">
                  <c:v>25.106275412864456</c:v>
                </c:pt>
                <c:pt idx="2688">
                  <c:v>24.487996843472494</c:v>
                </c:pt>
                <c:pt idx="2689">
                  <c:v>24.555963616607048</c:v>
                </c:pt>
                <c:pt idx="2690">
                  <c:v>24.41828990757287</c:v>
                </c:pt>
                <c:pt idx="2691">
                  <c:v>24.259223711962406</c:v>
                </c:pt>
                <c:pt idx="2692">
                  <c:v>24.170818297653895</c:v>
                </c:pt>
                <c:pt idx="2693">
                  <c:v>23.959066025137094</c:v>
                </c:pt>
                <c:pt idx="2694">
                  <c:v>24.267508620988497</c:v>
                </c:pt>
                <c:pt idx="2695">
                  <c:v>24.024848713320701</c:v>
                </c:pt>
                <c:pt idx="2696">
                  <c:v>23.596771029083008</c:v>
                </c:pt>
                <c:pt idx="2697">
                  <c:v>23.432630296608846</c:v>
                </c:pt>
                <c:pt idx="2698">
                  <c:v>23.267852079604381</c:v>
                </c:pt>
                <c:pt idx="2699">
                  <c:v>23.270818939489867</c:v>
                </c:pt>
                <c:pt idx="2700">
                  <c:v>22.477368177236929</c:v>
                </c:pt>
                <c:pt idx="2701">
                  <c:v>22.19070912491545</c:v>
                </c:pt>
                <c:pt idx="2702">
                  <c:v>22.200397750775192</c:v>
                </c:pt>
                <c:pt idx="2703">
                  <c:v>22.846336396134415</c:v>
                </c:pt>
                <c:pt idx="2704">
                  <c:v>22.76006667619075</c:v>
                </c:pt>
                <c:pt idx="2705">
                  <c:v>22.93674129929115</c:v>
                </c:pt>
                <c:pt idx="2706">
                  <c:v>23.22107656956512</c:v>
                </c:pt>
                <c:pt idx="2707">
                  <c:v>23.505877864064999</c:v>
                </c:pt>
                <c:pt idx="2708">
                  <c:v>23.724139416079861</c:v>
                </c:pt>
                <c:pt idx="2709">
                  <c:v>24.006146202970665</c:v>
                </c:pt>
                <c:pt idx="2710">
                  <c:v>24.207875279565453</c:v>
                </c:pt>
                <c:pt idx="2711">
                  <c:v>24.530587403678073</c:v>
                </c:pt>
                <c:pt idx="2712">
                  <c:v>25.044856537317404</c:v>
                </c:pt>
                <c:pt idx="2713">
                  <c:v>25.24915827829982</c:v>
                </c:pt>
                <c:pt idx="2714">
                  <c:v>25.79949783920874</c:v>
                </c:pt>
                <c:pt idx="2715">
                  <c:v>26.428230876822361</c:v>
                </c:pt>
                <c:pt idx="2716">
                  <c:v>26.368466895994015</c:v>
                </c:pt>
                <c:pt idx="2717">
                  <c:v>26.454858555865858</c:v>
                </c:pt>
                <c:pt idx="2718">
                  <c:v>26.451666628643931</c:v>
                </c:pt>
                <c:pt idx="2719">
                  <c:v>27.235057209301075</c:v>
                </c:pt>
                <c:pt idx="2720">
                  <c:v>27.679201492935967</c:v>
                </c:pt>
                <c:pt idx="2721">
                  <c:v>27.71296394236807</c:v>
                </c:pt>
                <c:pt idx="2722">
                  <c:v>27.467618430998577</c:v>
                </c:pt>
                <c:pt idx="2723">
                  <c:v>26.647877317233988</c:v>
                </c:pt>
                <c:pt idx="2724">
                  <c:v>28.117199456590814</c:v>
                </c:pt>
                <c:pt idx="2725">
                  <c:v>28.088349396956549</c:v>
                </c:pt>
                <c:pt idx="2726">
                  <c:v>28.773154354489776</c:v>
                </c:pt>
                <c:pt idx="2727">
                  <c:v>28.134554992736739</c:v>
                </c:pt>
                <c:pt idx="2728">
                  <c:v>27.951349491109308</c:v>
                </c:pt>
                <c:pt idx="2729">
                  <c:v>28.138370243513865</c:v>
                </c:pt>
                <c:pt idx="2730">
                  <c:v>28.097809445114184</c:v>
                </c:pt>
                <c:pt idx="2731">
                  <c:v>27.860611789235474</c:v>
                </c:pt>
                <c:pt idx="2732">
                  <c:v>26.971135695339559</c:v>
                </c:pt>
                <c:pt idx="2733">
                  <c:v>26.865125369821978</c:v>
                </c:pt>
                <c:pt idx="2734">
                  <c:v>26.281972235575985</c:v>
                </c:pt>
                <c:pt idx="2735">
                  <c:v>25.894802455688588</c:v>
                </c:pt>
                <c:pt idx="2736">
                  <c:v>25.984296132493814</c:v>
                </c:pt>
                <c:pt idx="2737">
                  <c:v>25.594189341241641</c:v>
                </c:pt>
                <c:pt idx="2738">
                  <c:v>26.355531272832632</c:v>
                </c:pt>
                <c:pt idx="2739">
                  <c:v>26.643358789552462</c:v>
                </c:pt>
                <c:pt idx="2740">
                  <c:v>26.315993368592899</c:v>
                </c:pt>
                <c:pt idx="2741">
                  <c:v>26.772344163136474</c:v>
                </c:pt>
                <c:pt idx="2742">
                  <c:v>27.943583145246279</c:v>
                </c:pt>
                <c:pt idx="2743">
                  <c:v>28.887277482074786</c:v>
                </c:pt>
                <c:pt idx="2744">
                  <c:v>27.917708495053073</c:v>
                </c:pt>
                <c:pt idx="2745">
                  <c:v>27.745845485678963</c:v>
                </c:pt>
                <c:pt idx="2746">
                  <c:v>27.692988767746559</c:v>
                </c:pt>
                <c:pt idx="2747">
                  <c:v>28.505117719275486</c:v>
                </c:pt>
                <c:pt idx="2748">
                  <c:v>28.496999897838343</c:v>
                </c:pt>
                <c:pt idx="2749">
                  <c:v>27.966859052737334</c:v>
                </c:pt>
                <c:pt idx="2750">
                  <c:v>27.585928879166502</c:v>
                </c:pt>
                <c:pt idx="2751">
                  <c:v>27.813196163261097</c:v>
                </c:pt>
                <c:pt idx="2752">
                  <c:v>28.385003496203328</c:v>
                </c:pt>
                <c:pt idx="2753">
                  <c:v>28.73585460907023</c:v>
                </c:pt>
                <c:pt idx="2754">
                  <c:v>29.762377627059728</c:v>
                </c:pt>
                <c:pt idx="2755">
                  <c:v>30.459532389961804</c:v>
                </c:pt>
                <c:pt idx="2756">
                  <c:v>31.305247303681796</c:v>
                </c:pt>
                <c:pt idx="2757">
                  <c:v>31.667490289455483</c:v>
                </c:pt>
                <c:pt idx="2758">
                  <c:v>31.299900715325222</c:v>
                </c:pt>
                <c:pt idx="2759">
                  <c:v>31.216806191511878</c:v>
                </c:pt>
                <c:pt idx="2760">
                  <c:v>31.596295981659608</c:v>
                </c:pt>
                <c:pt idx="2761">
                  <c:v>31.996042917408353</c:v>
                </c:pt>
                <c:pt idx="2762">
                  <c:v>30.62197360134261</c:v>
                </c:pt>
                <c:pt idx="2763">
                  <c:v>30.495060990360663</c:v>
                </c:pt>
                <c:pt idx="2764">
                  <c:v>30.560776463093749</c:v>
                </c:pt>
                <c:pt idx="2765">
                  <c:v>31.184767898694691</c:v>
                </c:pt>
                <c:pt idx="2766">
                  <c:v>30.424936314234348</c:v>
                </c:pt>
                <c:pt idx="2767">
                  <c:v>29.908065562472906</c:v>
                </c:pt>
                <c:pt idx="2768">
                  <c:v>29.810262726346377</c:v>
                </c:pt>
                <c:pt idx="2769">
                  <c:v>30.502015591903888</c:v>
                </c:pt>
                <c:pt idx="2770">
                  <c:v>31.191629144606814</c:v>
                </c:pt>
                <c:pt idx="2771">
                  <c:v>31.419094353198862</c:v>
                </c:pt>
                <c:pt idx="2772">
                  <c:v>31.591788311201661</c:v>
                </c:pt>
                <c:pt idx="2773">
                  <c:v>30.850906058378115</c:v>
                </c:pt>
                <c:pt idx="2774">
                  <c:v>29.925471865123434</c:v>
                </c:pt>
                <c:pt idx="2775">
                  <c:v>29.340213213358293</c:v>
                </c:pt>
                <c:pt idx="2776">
                  <c:v>29.032504974906725</c:v>
                </c:pt>
                <c:pt idx="2777">
                  <c:v>29.182520378362621</c:v>
                </c:pt>
                <c:pt idx="2778">
                  <c:v>28.759130290642879</c:v>
                </c:pt>
                <c:pt idx="2779">
                  <c:v>28.116205090225311</c:v>
                </c:pt>
                <c:pt idx="2780">
                  <c:v>27.553545632190829</c:v>
                </c:pt>
                <c:pt idx="2781">
                  <c:v>27.09853176394099</c:v>
                </c:pt>
                <c:pt idx="2782">
                  <c:v>26.686025896612328</c:v>
                </c:pt>
                <c:pt idx="2783">
                  <c:v>26.350500802518361</c:v>
                </c:pt>
                <c:pt idx="2784">
                  <c:v>25.615786330006522</c:v>
                </c:pt>
                <c:pt idx="2785">
                  <c:v>24.986363009889057</c:v>
                </c:pt>
                <c:pt idx="2786">
                  <c:v>26.030070607883161</c:v>
                </c:pt>
                <c:pt idx="2787">
                  <c:v>26.324283783117103</c:v>
                </c:pt>
                <c:pt idx="2788">
                  <c:v>26.88599008000504</c:v>
                </c:pt>
                <c:pt idx="2789">
                  <c:v>26.419504109449136</c:v>
                </c:pt>
                <c:pt idx="2790">
                  <c:v>26.37154651889492</c:v>
                </c:pt>
                <c:pt idx="2791">
                  <c:v>26.399881741524101</c:v>
                </c:pt>
                <c:pt idx="2792">
                  <c:v>25.80836978704605</c:v>
                </c:pt>
                <c:pt idx="2793">
                  <c:v>26.395062988075878</c:v>
                </c:pt>
                <c:pt idx="2794">
                  <c:v>26.036123944116529</c:v>
                </c:pt>
                <c:pt idx="2795">
                  <c:v>26.087456201970291</c:v>
                </c:pt>
                <c:pt idx="2796">
                  <c:v>25.282170488977609</c:v>
                </c:pt>
                <c:pt idx="2797">
                  <c:v>24.974234689899045</c:v>
                </c:pt>
                <c:pt idx="2798">
                  <c:v>25.313403923948151</c:v>
                </c:pt>
                <c:pt idx="2799">
                  <c:v>25.680025032855113</c:v>
                </c:pt>
                <c:pt idx="2800">
                  <c:v>26.672937009095875</c:v>
                </c:pt>
                <c:pt idx="2801">
                  <c:v>26.804577911546552</c:v>
                </c:pt>
                <c:pt idx="2802">
                  <c:v>28.262853403862781</c:v>
                </c:pt>
                <c:pt idx="2803">
                  <c:v>28.440694565299808</c:v>
                </c:pt>
                <c:pt idx="2804">
                  <c:v>29.450800122174108</c:v>
                </c:pt>
                <c:pt idx="2805">
                  <c:v>30.103186523140845</c:v>
                </c:pt>
                <c:pt idx="2806">
                  <c:v>29.499197028548249</c:v>
                </c:pt>
                <c:pt idx="2807">
                  <c:v>29.896091459382056</c:v>
                </c:pt>
                <c:pt idx="2808">
                  <c:v>29.381813559412816</c:v>
                </c:pt>
                <c:pt idx="2809">
                  <c:v>30.355663492994491</c:v>
                </c:pt>
                <c:pt idx="2810">
                  <c:v>29.760124344402289</c:v>
                </c:pt>
                <c:pt idx="2811">
                  <c:v>29.088336780218668</c:v>
                </c:pt>
                <c:pt idx="2812">
                  <c:v>29.156549753486608</c:v>
                </c:pt>
                <c:pt idx="2813">
                  <c:v>29.53530236432589</c:v>
                </c:pt>
                <c:pt idx="2814">
                  <c:v>29.862456661157427</c:v>
                </c:pt>
                <c:pt idx="2815">
                  <c:v>29.473218066963742</c:v>
                </c:pt>
                <c:pt idx="2816">
                  <c:v>29.894473433726418</c:v>
                </c:pt>
                <c:pt idx="2817">
                  <c:v>30.706934848754965</c:v>
                </c:pt>
                <c:pt idx="2818">
                  <c:v>30.707132091900167</c:v>
                </c:pt>
                <c:pt idx="2819">
                  <c:v>30.92787225671432</c:v>
                </c:pt>
                <c:pt idx="2820">
                  <c:v>30.420863398629091</c:v>
                </c:pt>
                <c:pt idx="2821">
                  <c:v>30.323883005410558</c:v>
                </c:pt>
                <c:pt idx="2822">
                  <c:v>29.634839427558077</c:v>
                </c:pt>
                <c:pt idx="2823">
                  <c:v>30.351020870888991</c:v>
                </c:pt>
                <c:pt idx="2824">
                  <c:v>29.574876701145485</c:v>
                </c:pt>
                <c:pt idx="2825">
                  <c:v>29.257148172690595</c:v>
                </c:pt>
                <c:pt idx="2826">
                  <c:v>29.087583575320881</c:v>
                </c:pt>
                <c:pt idx="2827">
                  <c:v>28.58198918606147</c:v>
                </c:pt>
                <c:pt idx="2828">
                  <c:v>28.92524748943967</c:v>
                </c:pt>
                <c:pt idx="2829">
                  <c:v>27.459878423006728</c:v>
                </c:pt>
                <c:pt idx="2830">
                  <c:v>27.311115685015608</c:v>
                </c:pt>
                <c:pt idx="2831">
                  <c:v>27.493198457749504</c:v>
                </c:pt>
                <c:pt idx="2832">
                  <c:v>27.507535364603243</c:v>
                </c:pt>
                <c:pt idx="2833">
                  <c:v>27.925278128540853</c:v>
                </c:pt>
                <c:pt idx="2834">
                  <c:v>27.782233373551904</c:v>
                </c:pt>
                <c:pt idx="2835">
                  <c:v>28.231865134868592</c:v>
                </c:pt>
                <c:pt idx="2836">
                  <c:v>28.107706098214145</c:v>
                </c:pt>
                <c:pt idx="2837">
                  <c:v>27.188350248672709</c:v>
                </c:pt>
                <c:pt idx="2838">
                  <c:v>27.532454834489485</c:v>
                </c:pt>
                <c:pt idx="2839">
                  <c:v>26.471196430699184</c:v>
                </c:pt>
                <c:pt idx="2840">
                  <c:v>25.971012694679569</c:v>
                </c:pt>
                <c:pt idx="2841">
                  <c:v>25.795694308223013</c:v>
                </c:pt>
                <c:pt idx="2842">
                  <c:v>25.587119114938844</c:v>
                </c:pt>
                <c:pt idx="2843">
                  <c:v>25.46406613614349</c:v>
                </c:pt>
                <c:pt idx="2844">
                  <c:v>25.218549721186303</c:v>
                </c:pt>
                <c:pt idx="2845">
                  <c:v>24.894639529246053</c:v>
                </c:pt>
                <c:pt idx="2846">
                  <c:v>24.961601690392637</c:v>
                </c:pt>
                <c:pt idx="2847">
                  <c:v>24.913558160181235</c:v>
                </c:pt>
                <c:pt idx="2848">
                  <c:v>24.874274573274132</c:v>
                </c:pt>
                <c:pt idx="2849">
                  <c:v>25.298415945625777</c:v>
                </c:pt>
                <c:pt idx="2850">
                  <c:v>25.722471402410385</c:v>
                </c:pt>
                <c:pt idx="2851">
                  <c:v>25.328391710618373</c:v>
                </c:pt>
                <c:pt idx="2852">
                  <c:v>25.140429248989012</c:v>
                </c:pt>
                <c:pt idx="2853">
                  <c:v>24.507776106718474</c:v>
                </c:pt>
                <c:pt idx="2854">
                  <c:v>23.870277017932288</c:v>
                </c:pt>
                <c:pt idx="2855">
                  <c:v>23.672133570509001</c:v>
                </c:pt>
                <c:pt idx="2856">
                  <c:v>23.768969895597913</c:v>
                </c:pt>
                <c:pt idx="2857">
                  <c:v>23.713141672719107</c:v>
                </c:pt>
                <c:pt idx="2858">
                  <c:v>23.40838997788358</c:v>
                </c:pt>
                <c:pt idx="2859">
                  <c:v>23.609616310356298</c:v>
                </c:pt>
                <c:pt idx="2860">
                  <c:v>23.176804619448351</c:v>
                </c:pt>
                <c:pt idx="2861">
                  <c:v>23.134198257958115</c:v>
                </c:pt>
                <c:pt idx="2862">
                  <c:v>22.640155683008871</c:v>
                </c:pt>
                <c:pt idx="2863">
                  <c:v>22.976516405344309</c:v>
                </c:pt>
                <c:pt idx="2864">
                  <c:v>22.954883870113584</c:v>
                </c:pt>
                <c:pt idx="2865">
                  <c:v>23.088122091289137</c:v>
                </c:pt>
                <c:pt idx="2866">
                  <c:v>22.894609439859703</c:v>
                </c:pt>
                <c:pt idx="2867">
                  <c:v>23.314005891609835</c:v>
                </c:pt>
                <c:pt idx="2868">
                  <c:v>22.70418215880126</c:v>
                </c:pt>
                <c:pt idx="2869">
                  <c:v>22.579712678824226</c:v>
                </c:pt>
                <c:pt idx="2870">
                  <c:v>22.514713569965568</c:v>
                </c:pt>
                <c:pt idx="2871">
                  <c:v>23.093636246281651</c:v>
                </c:pt>
                <c:pt idx="2872">
                  <c:v>23.267297120075696</c:v>
                </c:pt>
                <c:pt idx="2873">
                  <c:v>22.867876165901755</c:v>
                </c:pt>
                <c:pt idx="2874">
                  <c:v>22.862938744760552</c:v>
                </c:pt>
                <c:pt idx="2875">
                  <c:v>22.163997595374365</c:v>
                </c:pt>
                <c:pt idx="2876">
                  <c:v>21.943814629611797</c:v>
                </c:pt>
                <c:pt idx="2877">
                  <c:v>22.683130116052975</c:v>
                </c:pt>
                <c:pt idx="2878">
                  <c:v>22.399819061717846</c:v>
                </c:pt>
                <c:pt idx="2879">
                  <c:v>22.31636932248977</c:v>
                </c:pt>
                <c:pt idx="2880">
                  <c:v>22.665200053158937</c:v>
                </c:pt>
                <c:pt idx="2881">
                  <c:v>22.925205457429744</c:v>
                </c:pt>
                <c:pt idx="2882">
                  <c:v>22.714192504611372</c:v>
                </c:pt>
                <c:pt idx="2883">
                  <c:v>21.278259348517555</c:v>
                </c:pt>
                <c:pt idx="2884">
                  <c:v>21.155548355292215</c:v>
                </c:pt>
                <c:pt idx="2885">
                  <c:v>21.557800893046515</c:v>
                </c:pt>
                <c:pt idx="2886">
                  <c:v>21.020580891835962</c:v>
                </c:pt>
                <c:pt idx="2887">
                  <c:v>20.181371899915849</c:v>
                </c:pt>
                <c:pt idx="2888">
                  <c:v>20.113175762160104</c:v>
                </c:pt>
                <c:pt idx="2889">
                  <c:v>19.775797287913356</c:v>
                </c:pt>
                <c:pt idx="2890">
                  <c:v>20.157588967725339</c:v>
                </c:pt>
                <c:pt idx="2891">
                  <c:v>19.764190950226027</c:v>
                </c:pt>
                <c:pt idx="2892">
                  <c:v>19.497802669978114</c:v>
                </c:pt>
                <c:pt idx="2893">
                  <c:v>19.20136543159693</c:v>
                </c:pt>
                <c:pt idx="2894">
                  <c:v>19.512781971474375</c:v>
                </c:pt>
                <c:pt idx="2895">
                  <c:v>20.270683430250205</c:v>
                </c:pt>
                <c:pt idx="2896">
                  <c:v>19.791164877737067</c:v>
                </c:pt>
                <c:pt idx="2897">
                  <c:v>18.959262249156925</c:v>
                </c:pt>
                <c:pt idx="2898">
                  <c:v>19.156842147541255</c:v>
                </c:pt>
                <c:pt idx="2899">
                  <c:v>20.006698024454348</c:v>
                </c:pt>
                <c:pt idx="2900">
                  <c:v>20.09364532494104</c:v>
                </c:pt>
                <c:pt idx="2901">
                  <c:v>19.679539377013565</c:v>
                </c:pt>
                <c:pt idx="2902">
                  <c:v>20.164892613615862</c:v>
                </c:pt>
                <c:pt idx="2903">
                  <c:v>20.867272134877965</c:v>
                </c:pt>
                <c:pt idx="2904">
                  <c:v>21.660923877408511</c:v>
                </c:pt>
                <c:pt idx="2905">
                  <c:v>21.374236838893793</c:v>
                </c:pt>
                <c:pt idx="2906">
                  <c:v>21.799271335292431</c:v>
                </c:pt>
                <c:pt idx="2907">
                  <c:v>22.43628260811478</c:v>
                </c:pt>
                <c:pt idx="2908">
                  <c:v>22.974570384065473</c:v>
                </c:pt>
                <c:pt idx="2909">
                  <c:v>23.299696052405405</c:v>
                </c:pt>
                <c:pt idx="2910">
                  <c:v>22.98236556721648</c:v>
                </c:pt>
                <c:pt idx="2911">
                  <c:v>23.170610462448249</c:v>
                </c:pt>
                <c:pt idx="2912">
                  <c:v>23.27892263441915</c:v>
                </c:pt>
                <c:pt idx="2913">
                  <c:v>22.640546492848721</c:v>
                </c:pt>
                <c:pt idx="2914">
                  <c:v>22.78486190383958</c:v>
                </c:pt>
                <c:pt idx="2915">
                  <c:v>22.795962116908175</c:v>
                </c:pt>
                <c:pt idx="2916">
                  <c:v>23.261182847793823</c:v>
                </c:pt>
                <c:pt idx="2917">
                  <c:v>23.660064809363011</c:v>
                </c:pt>
                <c:pt idx="2918">
                  <c:v>23.902962208393085</c:v>
                </c:pt>
                <c:pt idx="2919">
                  <c:v>24.855351030329857</c:v>
                </c:pt>
                <c:pt idx="2920">
                  <c:v>24.904794835001333</c:v>
                </c:pt>
                <c:pt idx="2921">
                  <c:v>24.854848824908519</c:v>
                </c:pt>
                <c:pt idx="2922">
                  <c:v>24.745801339638149</c:v>
                </c:pt>
                <c:pt idx="2923">
                  <c:v>26.146541515110407</c:v>
                </c:pt>
                <c:pt idx="2924">
                  <c:v>25.478693455095943</c:v>
                </c:pt>
                <c:pt idx="2925">
                  <c:v>25.407247010668971</c:v>
                </c:pt>
                <c:pt idx="2926">
                  <c:v>26.069131689585717</c:v>
                </c:pt>
                <c:pt idx="2927">
                  <c:v>25.729922885341139</c:v>
                </c:pt>
                <c:pt idx="2928">
                  <c:v>26.810715875619561</c:v>
                </c:pt>
                <c:pt idx="2929">
                  <c:v>26.739554574578296</c:v>
                </c:pt>
                <c:pt idx="2930">
                  <c:v>26.539546122111467</c:v>
                </c:pt>
                <c:pt idx="2931">
                  <c:v>26.442503832126693</c:v>
                </c:pt>
                <c:pt idx="2932">
                  <c:v>26.611824826970146</c:v>
                </c:pt>
                <c:pt idx="2933">
                  <c:v>28.979308248100555</c:v>
                </c:pt>
                <c:pt idx="2934">
                  <c:v>28.444021650937671</c:v>
                </c:pt>
                <c:pt idx="2935">
                  <c:v>28.551605986448589</c:v>
                </c:pt>
                <c:pt idx="2936">
                  <c:v>28.416398657293822</c:v>
                </c:pt>
                <c:pt idx="2937">
                  <c:v>28.264433990194672</c:v>
                </c:pt>
                <c:pt idx="2938">
                  <c:v>28.985759634842541</c:v>
                </c:pt>
                <c:pt idx="2939">
                  <c:v>27.416313060250683</c:v>
                </c:pt>
                <c:pt idx="2940">
                  <c:v>27.135064528701239</c:v>
                </c:pt>
                <c:pt idx="2941">
                  <c:v>26.888246043484219</c:v>
                </c:pt>
                <c:pt idx="2942">
                  <c:v>27.18568988309919</c:v>
                </c:pt>
                <c:pt idx="2943">
                  <c:v>26.25209792276906</c:v>
                </c:pt>
                <c:pt idx="2944">
                  <c:v>26.147991093881831</c:v>
                </c:pt>
                <c:pt idx="2945">
                  <c:v>26.166555312878828</c:v>
                </c:pt>
                <c:pt idx="2946">
                  <c:v>25.320094703308161</c:v>
                </c:pt>
                <c:pt idx="2947">
                  <c:v>25.343251338773364</c:v>
                </c:pt>
                <c:pt idx="2948">
                  <c:v>25.014191196438862</c:v>
                </c:pt>
                <c:pt idx="2949">
                  <c:v>24.681383038309228</c:v>
                </c:pt>
                <c:pt idx="2950">
                  <c:v>25.010546594654905</c:v>
                </c:pt>
                <c:pt idx="2951">
                  <c:v>24.962847688294129</c:v>
                </c:pt>
                <c:pt idx="2952">
                  <c:v>25.4569194468524</c:v>
                </c:pt>
                <c:pt idx="2953">
                  <c:v>24.794296569087511</c:v>
                </c:pt>
                <c:pt idx="2954">
                  <c:v>25.627707999192587</c:v>
                </c:pt>
                <c:pt idx="2955">
                  <c:v>25.475902207191776</c:v>
                </c:pt>
                <c:pt idx="2956">
                  <c:v>26.038690204462931</c:v>
                </c:pt>
                <c:pt idx="2957">
                  <c:v>26.007730917724636</c:v>
                </c:pt>
                <c:pt idx="2958">
                  <c:v>26.91260374781147</c:v>
                </c:pt>
                <c:pt idx="2959">
                  <c:v>27.618683504141167</c:v>
                </c:pt>
                <c:pt idx="2960">
                  <c:v>27.580183236650388</c:v>
                </c:pt>
                <c:pt idx="2961">
                  <c:v>27.699040342011429</c:v>
                </c:pt>
                <c:pt idx="2962">
                  <c:v>27.111214908867598</c:v>
                </c:pt>
                <c:pt idx="2963">
                  <c:v>26.618339086696881</c:v>
                </c:pt>
                <c:pt idx="2964">
                  <c:v>26.940521965145805</c:v>
                </c:pt>
                <c:pt idx="2965">
                  <c:v>26.770719878555855</c:v>
                </c:pt>
                <c:pt idx="2966">
                  <c:v>27.634418003903285</c:v>
                </c:pt>
                <c:pt idx="2967">
                  <c:v>27.61927410245524</c:v>
                </c:pt>
                <c:pt idx="2968">
                  <c:v>27.404156297413547</c:v>
                </c:pt>
                <c:pt idx="2969">
                  <c:v>28.686844935053195</c:v>
                </c:pt>
                <c:pt idx="2970">
                  <c:v>28.641731382579401</c:v>
                </c:pt>
                <c:pt idx="2971">
                  <c:v>28.270812294254778</c:v>
                </c:pt>
                <c:pt idx="2972">
                  <c:v>27.898066264663736</c:v>
                </c:pt>
                <c:pt idx="2973">
                  <c:v>27.399264190127827</c:v>
                </c:pt>
                <c:pt idx="2974">
                  <c:v>26.775548514942134</c:v>
                </c:pt>
                <c:pt idx="2975">
                  <c:v>26.117556289516827</c:v>
                </c:pt>
                <c:pt idx="2976">
                  <c:v>25.212770532573458</c:v>
                </c:pt>
                <c:pt idx="2977">
                  <c:v>25.534187712675372</c:v>
                </c:pt>
                <c:pt idx="2978">
                  <c:v>23.268235034826212</c:v>
                </c:pt>
                <c:pt idx="2979">
                  <c:v>22.832858976274821</c:v>
                </c:pt>
                <c:pt idx="2980">
                  <c:v>22.946323736920387</c:v>
                </c:pt>
                <c:pt idx="2981">
                  <c:v>22.903116580235359</c:v>
                </c:pt>
                <c:pt idx="2982">
                  <c:v>23.266208111821335</c:v>
                </c:pt>
                <c:pt idx="2983">
                  <c:v>22.837105021341188</c:v>
                </c:pt>
                <c:pt idx="2984">
                  <c:v>22.579518529453651</c:v>
                </c:pt>
                <c:pt idx="2985">
                  <c:v>23.316817897633459</c:v>
                </c:pt>
                <c:pt idx="2986">
                  <c:v>22.872155881212279</c:v>
                </c:pt>
                <c:pt idx="2987">
                  <c:v>23.562738319092794</c:v>
                </c:pt>
                <c:pt idx="2988">
                  <c:v>22.769795103902371</c:v>
                </c:pt>
                <c:pt idx="2989">
                  <c:v>21.897928121265178</c:v>
                </c:pt>
                <c:pt idx="2990">
                  <c:v>22.839927429599935</c:v>
                </c:pt>
                <c:pt idx="2991">
                  <c:v>23.346168802693342</c:v>
                </c:pt>
                <c:pt idx="2992">
                  <c:v>22.868050734546735</c:v>
                </c:pt>
                <c:pt idx="2993">
                  <c:v>22.492498329173024</c:v>
                </c:pt>
                <c:pt idx="2994">
                  <c:v>22.380299164427637</c:v>
                </c:pt>
                <c:pt idx="2995">
                  <c:v>23.357289616152674</c:v>
                </c:pt>
                <c:pt idx="2996">
                  <c:v>24.177750816730619</c:v>
                </c:pt>
                <c:pt idx="2997">
                  <c:v>23.718102285842615</c:v>
                </c:pt>
                <c:pt idx="2998">
                  <c:v>24.189313420449416</c:v>
                </c:pt>
                <c:pt idx="2999">
                  <c:v>24.318509627602154</c:v>
                </c:pt>
                <c:pt idx="3000">
                  <c:v>25.126696731434116</c:v>
                </c:pt>
                <c:pt idx="3001">
                  <c:v>25.297420744371973</c:v>
                </c:pt>
                <c:pt idx="3002">
                  <c:v>25.464797601258486</c:v>
                </c:pt>
                <c:pt idx="3003">
                  <c:v>25.407053225652202</c:v>
                </c:pt>
                <c:pt idx="3004">
                  <c:v>26.272230897242931</c:v>
                </c:pt>
                <c:pt idx="3005">
                  <c:v>25.741690510418465</c:v>
                </c:pt>
                <c:pt idx="3006">
                  <c:v>25.318138229045143</c:v>
                </c:pt>
                <c:pt idx="3007">
                  <c:v>24.493747316251508</c:v>
                </c:pt>
                <c:pt idx="3008">
                  <c:v>24.419760864917787</c:v>
                </c:pt>
                <c:pt idx="3009">
                  <c:v>24.724068527830983</c:v>
                </c:pt>
                <c:pt idx="3010">
                  <c:v>24.228789305328206</c:v>
                </c:pt>
                <c:pt idx="3011">
                  <c:v>23.956010136739295</c:v>
                </c:pt>
                <c:pt idx="3012">
                  <c:v>23.748135371886395</c:v>
                </c:pt>
                <c:pt idx="3013">
                  <c:v>23.385423231657395</c:v>
                </c:pt>
                <c:pt idx="3014">
                  <c:v>24.255273892044386</c:v>
                </c:pt>
                <c:pt idx="3015">
                  <c:v>22.754082491219425</c:v>
                </c:pt>
                <c:pt idx="3016">
                  <c:v>22.565647750290644</c:v>
                </c:pt>
                <c:pt idx="3017">
                  <c:v>22.516947206578529</c:v>
                </c:pt>
                <c:pt idx="3018">
                  <c:v>22.640480104537637</c:v>
                </c:pt>
                <c:pt idx="3019">
                  <c:v>22.158213090681162</c:v>
                </c:pt>
                <c:pt idx="3020">
                  <c:v>21.263375622382732</c:v>
                </c:pt>
                <c:pt idx="3021">
                  <c:v>20.667111744794937</c:v>
                </c:pt>
                <c:pt idx="3022">
                  <c:v>20.143106282223275</c:v>
                </c:pt>
                <c:pt idx="3023">
                  <c:v>20.435839914860406</c:v>
                </c:pt>
                <c:pt idx="3024">
                  <c:v>19.554686604567951</c:v>
                </c:pt>
                <c:pt idx="3025">
                  <c:v>19.423028696383486</c:v>
                </c:pt>
                <c:pt idx="3026">
                  <c:v>19.585357789759275</c:v>
                </c:pt>
                <c:pt idx="3027">
                  <c:v>20.213686019271496</c:v>
                </c:pt>
                <c:pt idx="3028">
                  <c:v>20.547376087891429</c:v>
                </c:pt>
                <c:pt idx="3029">
                  <c:v>20.333600122668635</c:v>
                </c:pt>
                <c:pt idx="3030">
                  <c:v>19.764429319365341</c:v>
                </c:pt>
                <c:pt idx="3031">
                  <c:v>19.774957189240276</c:v>
                </c:pt>
                <c:pt idx="3032">
                  <c:v>20.571177367027541</c:v>
                </c:pt>
                <c:pt idx="3033">
                  <c:v>20.977424644425614</c:v>
                </c:pt>
                <c:pt idx="3034">
                  <c:v>20.632406473104648</c:v>
                </c:pt>
                <c:pt idx="3035">
                  <c:v>20.978516556500935</c:v>
                </c:pt>
                <c:pt idx="3036">
                  <c:v>21.281926753372641</c:v>
                </c:pt>
                <c:pt idx="3037">
                  <c:v>20.994817429274473</c:v>
                </c:pt>
                <c:pt idx="3038">
                  <c:v>20.512650230863695</c:v>
                </c:pt>
                <c:pt idx="3039">
                  <c:v>20.565895211100479</c:v>
                </c:pt>
                <c:pt idx="3040">
                  <c:v>20.955559764651248</c:v>
                </c:pt>
                <c:pt idx="3041">
                  <c:v>21.22011752623429</c:v>
                </c:pt>
                <c:pt idx="3042">
                  <c:v>21.213661812967711</c:v>
                </c:pt>
                <c:pt idx="3043">
                  <c:v>20.83890808239676</c:v>
                </c:pt>
                <c:pt idx="3044">
                  <c:v>21.101454563179875</c:v>
                </c:pt>
                <c:pt idx="3045">
                  <c:v>21.451195691584623</c:v>
                </c:pt>
                <c:pt idx="3046">
                  <c:v>21.618920879138372</c:v>
                </c:pt>
                <c:pt idx="3047">
                  <c:v>21.11908532478941</c:v>
                </c:pt>
                <c:pt idx="3048">
                  <c:v>20.892609828991798</c:v>
                </c:pt>
                <c:pt idx="3049">
                  <c:v>21.527544596349117</c:v>
                </c:pt>
                <c:pt idx="3050">
                  <c:v>21.670392833816731</c:v>
                </c:pt>
                <c:pt idx="3051">
                  <c:v>21.772927182792088</c:v>
                </c:pt>
                <c:pt idx="3052">
                  <c:v>21.193214080850826</c:v>
                </c:pt>
                <c:pt idx="3053">
                  <c:v>20.831262844799461</c:v>
                </c:pt>
                <c:pt idx="3054">
                  <c:v>20.404351765381328</c:v>
                </c:pt>
                <c:pt idx="3055">
                  <c:v>21.307362059101433</c:v>
                </c:pt>
                <c:pt idx="3056">
                  <c:v>21.01168675126517</c:v>
                </c:pt>
                <c:pt idx="3057">
                  <c:v>20.827310437187617</c:v>
                </c:pt>
                <c:pt idx="3058">
                  <c:v>20.739851477370841</c:v>
                </c:pt>
                <c:pt idx="3059">
                  <c:v>21.464121912301735</c:v>
                </c:pt>
                <c:pt idx="3060">
                  <c:v>21.847107355868722</c:v>
                </c:pt>
                <c:pt idx="3061">
                  <c:v>22.180666301064555</c:v>
                </c:pt>
                <c:pt idx="3062">
                  <c:v>22.252916472613045</c:v>
                </c:pt>
                <c:pt idx="3063">
                  <c:v>22.794988185351141</c:v>
                </c:pt>
                <c:pt idx="3064">
                  <c:v>22.573352104230686</c:v>
                </c:pt>
                <c:pt idx="3065">
                  <c:v>22.250623781490695</c:v>
                </c:pt>
                <c:pt idx="3066">
                  <c:v>22.172275760392907</c:v>
                </c:pt>
                <c:pt idx="3067">
                  <c:v>22.610881780324643</c:v>
                </c:pt>
                <c:pt idx="3068">
                  <c:v>23.597521565290837</c:v>
                </c:pt>
                <c:pt idx="3069">
                  <c:v>22.765772574385039</c:v>
                </c:pt>
                <c:pt idx="3070">
                  <c:v>22.921450712128426</c:v>
                </c:pt>
                <c:pt idx="3071">
                  <c:v>22.986140216856793</c:v>
                </c:pt>
                <c:pt idx="3072">
                  <c:v>24.294951352626217</c:v>
                </c:pt>
                <c:pt idx="3073">
                  <c:v>24.681575425382473</c:v>
                </c:pt>
                <c:pt idx="3074">
                  <c:v>24.629826181236538</c:v>
                </c:pt>
                <c:pt idx="3075">
                  <c:v>24.327327443423847</c:v>
                </c:pt>
                <c:pt idx="3076">
                  <c:v>23.892899928185297</c:v>
                </c:pt>
                <c:pt idx="3077">
                  <c:v>24.514949116048239</c:v>
                </c:pt>
                <c:pt idx="3078">
                  <c:v>24.656705581442377</c:v>
                </c:pt>
                <c:pt idx="3079">
                  <c:v>23.812282814641954</c:v>
                </c:pt>
                <c:pt idx="3080">
                  <c:v>22.735021102654009</c:v>
                </c:pt>
                <c:pt idx="3081">
                  <c:v>22.582262122107046</c:v>
                </c:pt>
                <c:pt idx="3082">
                  <c:v>23.374986648868024</c:v>
                </c:pt>
                <c:pt idx="3083">
                  <c:v>22.960499397848785</c:v>
                </c:pt>
                <c:pt idx="3084">
                  <c:v>23.157187904392739</c:v>
                </c:pt>
                <c:pt idx="3085">
                  <c:v>23.168439504746033</c:v>
                </c:pt>
                <c:pt idx="3086">
                  <c:v>23.406764846956136</c:v>
                </c:pt>
                <c:pt idx="3087">
                  <c:v>23.435987658471561</c:v>
                </c:pt>
                <c:pt idx="3088">
                  <c:v>22.223685775582233</c:v>
                </c:pt>
                <c:pt idx="3089">
                  <c:v>22.119959361345821</c:v>
                </c:pt>
                <c:pt idx="3090">
                  <c:v>21.784924442501818</c:v>
                </c:pt>
                <c:pt idx="3091">
                  <c:v>21.908871033153741</c:v>
                </c:pt>
                <c:pt idx="3092">
                  <c:v>20.962425511272958</c:v>
                </c:pt>
                <c:pt idx="3093">
                  <c:v>20.518174590590981</c:v>
                </c:pt>
                <c:pt idx="3094">
                  <c:v>20.616827937095696</c:v>
                </c:pt>
                <c:pt idx="3095">
                  <c:v>20.28006864390797</c:v>
                </c:pt>
                <c:pt idx="3096">
                  <c:v>20.454094782290444</c:v>
                </c:pt>
                <c:pt idx="3097">
                  <c:v>20.245558815627827</c:v>
                </c:pt>
                <c:pt idx="3098">
                  <c:v>20.189754176615864</c:v>
                </c:pt>
                <c:pt idx="3099">
                  <c:v>20.406744131527564</c:v>
                </c:pt>
                <c:pt idx="3100">
                  <c:v>20.989259789458707</c:v>
                </c:pt>
                <c:pt idx="3101">
                  <c:v>21.16769602623329</c:v>
                </c:pt>
                <c:pt idx="3102">
                  <c:v>20.445493842352352</c:v>
                </c:pt>
                <c:pt idx="3103">
                  <c:v>20.411315886291536</c:v>
                </c:pt>
                <c:pt idx="3104">
                  <c:v>20.825511620290577</c:v>
                </c:pt>
                <c:pt idx="3105">
                  <c:v>20.941890577115338</c:v>
                </c:pt>
                <c:pt idx="3106">
                  <c:v>20.624497550344078</c:v>
                </c:pt>
                <c:pt idx="3107">
                  <c:v>20.001102468705053</c:v>
                </c:pt>
                <c:pt idx="3108">
                  <c:v>20.804400560466945</c:v>
                </c:pt>
                <c:pt idx="3109">
                  <c:v>21.260116046791328</c:v>
                </c:pt>
                <c:pt idx="3110">
                  <c:v>20.985698978230246</c:v>
                </c:pt>
                <c:pt idx="3111">
                  <c:v>20.834201513991406</c:v>
                </c:pt>
                <c:pt idx="3112">
                  <c:v>20.95421294609098</c:v>
                </c:pt>
                <c:pt idx="3113">
                  <c:v>21.593629951035233</c:v>
                </c:pt>
                <c:pt idx="3114">
                  <c:v>21.859487452710713</c:v>
                </c:pt>
                <c:pt idx="3115">
                  <c:v>22.380378280188204</c:v>
                </c:pt>
                <c:pt idx="3116">
                  <c:v>22.695816137796623</c:v>
                </c:pt>
                <c:pt idx="3117">
                  <c:v>22.514023702893482</c:v>
                </c:pt>
                <c:pt idx="3118">
                  <c:v>22.249634909304536</c:v>
                </c:pt>
                <c:pt idx="3119">
                  <c:v>22.106797536493165</c:v>
                </c:pt>
                <c:pt idx="3120">
                  <c:v>21.608601825064348</c:v>
                </c:pt>
                <c:pt idx="3121">
                  <c:v>22.440987295258797</c:v>
                </c:pt>
                <c:pt idx="3122">
                  <c:v>22.524882800959876</c:v>
                </c:pt>
                <c:pt idx="3123">
                  <c:v>22.511171741090358</c:v>
                </c:pt>
                <c:pt idx="3124">
                  <c:v>22.860169692050956</c:v>
                </c:pt>
                <c:pt idx="3125">
                  <c:v>23.582770441962456</c:v>
                </c:pt>
                <c:pt idx="3126">
                  <c:v>23.513225876402899</c:v>
                </c:pt>
                <c:pt idx="3127">
                  <c:v>24.047510957374151</c:v>
                </c:pt>
                <c:pt idx="3128">
                  <c:v>23.782202289652513</c:v>
                </c:pt>
                <c:pt idx="3129">
                  <c:v>23.88580718247583</c:v>
                </c:pt>
                <c:pt idx="3130">
                  <c:v>24.035950655373089</c:v>
                </c:pt>
                <c:pt idx="3131">
                  <c:v>24.117477681291554</c:v>
                </c:pt>
                <c:pt idx="3132">
                  <c:v>23.841907820645933</c:v>
                </c:pt>
                <c:pt idx="3133">
                  <c:v>23.976180655380841</c:v>
                </c:pt>
                <c:pt idx="3134">
                  <c:v>24.18099045525295</c:v>
                </c:pt>
                <c:pt idx="3135">
                  <c:v>23.160782977880885</c:v>
                </c:pt>
                <c:pt idx="3136">
                  <c:v>23.462863321188248</c:v>
                </c:pt>
                <c:pt idx="3137">
                  <c:v>24.298020973999314</c:v>
                </c:pt>
                <c:pt idx="3138">
                  <c:v>24.815065804534061</c:v>
                </c:pt>
                <c:pt idx="3139">
                  <c:v>25.404190204296153</c:v>
                </c:pt>
                <c:pt idx="3140">
                  <c:v>25.796066657031428</c:v>
                </c:pt>
                <c:pt idx="3141">
                  <c:v>24.845631510324207</c:v>
                </c:pt>
                <c:pt idx="3142">
                  <c:v>24.779863251725644</c:v>
                </c:pt>
                <c:pt idx="3143">
                  <c:v>25.436533633747558</c:v>
                </c:pt>
                <c:pt idx="3144">
                  <c:v>24.635520315319919</c:v>
                </c:pt>
                <c:pt idx="3145">
                  <c:v>24.1262607654891</c:v>
                </c:pt>
                <c:pt idx="3146">
                  <c:v>24.519595911664751</c:v>
                </c:pt>
                <c:pt idx="3147">
                  <c:v>24.114446931530942</c:v>
                </c:pt>
                <c:pt idx="3148">
                  <c:v>24.628560865289209</c:v>
                </c:pt>
                <c:pt idx="3149">
                  <c:v>23.894860319074805</c:v>
                </c:pt>
                <c:pt idx="3150">
                  <c:v>23.866447182250159</c:v>
                </c:pt>
                <c:pt idx="3151">
                  <c:v>23.901766714365749</c:v>
                </c:pt>
                <c:pt idx="3152">
                  <c:v>24.074162710909903</c:v>
                </c:pt>
                <c:pt idx="3153">
                  <c:v>24.081313981428313</c:v>
                </c:pt>
                <c:pt idx="3154">
                  <c:v>23.613049542064964</c:v>
                </c:pt>
                <c:pt idx="3155">
                  <c:v>24.048089550107729</c:v>
                </c:pt>
                <c:pt idx="3156">
                  <c:v>22.601824736148778</c:v>
                </c:pt>
                <c:pt idx="3157">
                  <c:v>22.302859861217993</c:v>
                </c:pt>
                <c:pt idx="3158">
                  <c:v>21.732095418205279</c:v>
                </c:pt>
                <c:pt idx="3159">
                  <c:v>21.211377982481036</c:v>
                </c:pt>
                <c:pt idx="3160">
                  <c:v>21.490744355050502</c:v>
                </c:pt>
                <c:pt idx="3161">
                  <c:v>22.201350328453266</c:v>
                </c:pt>
                <c:pt idx="3162">
                  <c:v>22.242471898311106</c:v>
                </c:pt>
                <c:pt idx="3163">
                  <c:v>21.813167390147125</c:v>
                </c:pt>
                <c:pt idx="3164">
                  <c:v>21.730270705847012</c:v>
                </c:pt>
                <c:pt idx="3165">
                  <c:v>22.029984541626874</c:v>
                </c:pt>
                <c:pt idx="3166">
                  <c:v>22.64795412155889</c:v>
                </c:pt>
                <c:pt idx="3167">
                  <c:v>23.045548816159716</c:v>
                </c:pt>
                <c:pt idx="3168">
                  <c:v>22.725024651523892</c:v>
                </c:pt>
                <c:pt idx="3169">
                  <c:v>23.085863625037341</c:v>
                </c:pt>
                <c:pt idx="3170">
                  <c:v>24.06693359818409</c:v>
                </c:pt>
                <c:pt idx="3171">
                  <c:v>24.673590635298215</c:v>
                </c:pt>
                <c:pt idx="3172">
                  <c:v>25.330168547668205</c:v>
                </c:pt>
                <c:pt idx="3173">
                  <c:v>24.993088376195452</c:v>
                </c:pt>
                <c:pt idx="3174">
                  <c:v>25.296324975282214</c:v>
                </c:pt>
                <c:pt idx="3175">
                  <c:v>25.929514863242801</c:v>
                </c:pt>
                <c:pt idx="3176">
                  <c:v>26.834094790614984</c:v>
                </c:pt>
                <c:pt idx="3177">
                  <c:v>26.006942456388824</c:v>
                </c:pt>
                <c:pt idx="3178">
                  <c:v>25.889679520968372</c:v>
                </c:pt>
                <c:pt idx="3179">
                  <c:v>26.344503730525599</c:v>
                </c:pt>
                <c:pt idx="3180">
                  <c:v>26.651045745545396</c:v>
                </c:pt>
                <c:pt idx="3181">
                  <c:v>25.830011009550041</c:v>
                </c:pt>
                <c:pt idx="3182">
                  <c:v>26.314390035781219</c:v>
                </c:pt>
                <c:pt idx="3183">
                  <c:v>26.303089045239386</c:v>
                </c:pt>
                <c:pt idx="3184">
                  <c:v>26.408179168603652</c:v>
                </c:pt>
                <c:pt idx="3185">
                  <c:v>26.659285577156961</c:v>
                </c:pt>
                <c:pt idx="3186">
                  <c:v>25.460004753505853</c:v>
                </c:pt>
                <c:pt idx="3187">
                  <c:v>25.306337983532444</c:v>
                </c:pt>
                <c:pt idx="3188">
                  <c:v>24.848287320735686</c:v>
                </c:pt>
                <c:pt idx="3189">
                  <c:v>26.019525615278095</c:v>
                </c:pt>
                <c:pt idx="3190">
                  <c:v>25.643992189253211</c:v>
                </c:pt>
                <c:pt idx="3191">
                  <c:v>24.861020843599341</c:v>
                </c:pt>
                <c:pt idx="3192">
                  <c:v>23.887912428407073</c:v>
                </c:pt>
                <c:pt idx="3193">
                  <c:v>24.816762080871221</c:v>
                </c:pt>
                <c:pt idx="3194">
                  <c:v>24.601717179050265</c:v>
                </c:pt>
                <c:pt idx="3195">
                  <c:v>24.167669446936433</c:v>
                </c:pt>
                <c:pt idx="3196">
                  <c:v>24.856412372486943</c:v>
                </c:pt>
                <c:pt idx="3197">
                  <c:v>25.451170676294428</c:v>
                </c:pt>
                <c:pt idx="3198">
                  <c:v>26.294501646394004</c:v>
                </c:pt>
                <c:pt idx="3199">
                  <c:v>25.755235430036027</c:v>
                </c:pt>
                <c:pt idx="3200">
                  <c:v>25.614851661842309</c:v>
                </c:pt>
                <c:pt idx="3201">
                  <c:v>25.613645404595871</c:v>
                </c:pt>
                <c:pt idx="3202">
                  <c:v>25.282802284057752</c:v>
                </c:pt>
                <c:pt idx="3203">
                  <c:v>24.871471849856544</c:v>
                </c:pt>
                <c:pt idx="3204">
                  <c:v>25.800715403651477</c:v>
                </c:pt>
                <c:pt idx="3205">
                  <c:v>25.397039070274939</c:v>
                </c:pt>
                <c:pt idx="3206">
                  <c:v>25.839335779432616</c:v>
                </c:pt>
                <c:pt idx="3207">
                  <c:v>26.023334242716221</c:v>
                </c:pt>
                <c:pt idx="3208">
                  <c:v>26.285097819145125</c:v>
                </c:pt>
                <c:pt idx="3209">
                  <c:v>25.235263036964195</c:v>
                </c:pt>
                <c:pt idx="3210">
                  <c:v>25.835801348222976</c:v>
                </c:pt>
                <c:pt idx="3211">
                  <c:v>26.065379063655719</c:v>
                </c:pt>
                <c:pt idx="3212">
                  <c:v>26.692665206527586</c:v>
                </c:pt>
                <c:pt idx="3213">
                  <c:v>25.724934113458303</c:v>
                </c:pt>
                <c:pt idx="3214">
                  <c:v>25.876182489267567</c:v>
                </c:pt>
                <c:pt idx="3215">
                  <c:v>25.63147293990674</c:v>
                </c:pt>
                <c:pt idx="3216">
                  <c:v>25.09343652211766</c:v>
                </c:pt>
                <c:pt idx="3217">
                  <c:v>25.923213546330086</c:v>
                </c:pt>
                <c:pt idx="3218">
                  <c:v>25.525301953077673</c:v>
                </c:pt>
                <c:pt idx="3219">
                  <c:v>25.823970833540507</c:v>
                </c:pt>
                <c:pt idx="3220">
                  <c:v>26.174099340839582</c:v>
                </c:pt>
                <c:pt idx="3221">
                  <c:v>26.934255295647144</c:v>
                </c:pt>
                <c:pt idx="3222">
                  <c:v>27.303069424422574</c:v>
                </c:pt>
                <c:pt idx="3223">
                  <c:v>27.70474010737443</c:v>
                </c:pt>
                <c:pt idx="3224">
                  <c:v>26.949663547857799</c:v>
                </c:pt>
                <c:pt idx="3225">
                  <c:v>26.4438849507941</c:v>
                </c:pt>
                <c:pt idx="3226">
                  <c:v>26.131580030083331</c:v>
                </c:pt>
                <c:pt idx="3227">
                  <c:v>26.225716227104591</c:v>
                </c:pt>
                <c:pt idx="3228">
                  <c:v>26.124391572464116</c:v>
                </c:pt>
                <c:pt idx="3229">
                  <c:v>26.665764656239176</c:v>
                </c:pt>
                <c:pt idx="3230">
                  <c:v>25.595846344579918</c:v>
                </c:pt>
                <c:pt idx="3231">
                  <c:v>25.223499881986367</c:v>
                </c:pt>
                <c:pt idx="3232">
                  <c:v>25.104868441305129</c:v>
                </c:pt>
                <c:pt idx="3233">
                  <c:v>25.196829078344578</c:v>
                </c:pt>
                <c:pt idx="3234">
                  <c:v>24.899463045147339</c:v>
                </c:pt>
                <c:pt idx="3235">
                  <c:v>24.72309812986623</c:v>
                </c:pt>
                <c:pt idx="3236">
                  <c:v>24.509781403368635</c:v>
                </c:pt>
                <c:pt idx="3237">
                  <c:v>24.382157042222641</c:v>
                </c:pt>
                <c:pt idx="3238">
                  <c:v>24.731955891743173</c:v>
                </c:pt>
                <c:pt idx="3239">
                  <c:v>24.43279560389464</c:v>
                </c:pt>
                <c:pt idx="3240">
                  <c:v>23.832571613293858</c:v>
                </c:pt>
                <c:pt idx="3241">
                  <c:v>23.779034027024586</c:v>
                </c:pt>
                <c:pt idx="3242">
                  <c:v>23.402548604341028</c:v>
                </c:pt>
                <c:pt idx="3243">
                  <c:v>23.790575622304125</c:v>
                </c:pt>
                <c:pt idx="3244">
                  <c:v>23.498404708345369</c:v>
                </c:pt>
                <c:pt idx="3245">
                  <c:v>23.55858147202763</c:v>
                </c:pt>
                <c:pt idx="3246">
                  <c:v>24.580053002339387</c:v>
                </c:pt>
                <c:pt idx="3247">
                  <c:v>24.197657838981808</c:v>
                </c:pt>
                <c:pt idx="3248">
                  <c:v>24.280727920971366</c:v>
                </c:pt>
                <c:pt idx="3249">
                  <c:v>23.46819839314654</c:v>
                </c:pt>
                <c:pt idx="3250">
                  <c:v>23.943098073503418</c:v>
                </c:pt>
                <c:pt idx="3251">
                  <c:v>24.228800098108245</c:v>
                </c:pt>
                <c:pt idx="3252">
                  <c:v>23.791519479270843</c:v>
                </c:pt>
                <c:pt idx="3253">
                  <c:v>24.195165467555288</c:v>
                </c:pt>
                <c:pt idx="3254">
                  <c:v>24.184808539626296</c:v>
                </c:pt>
                <c:pt idx="3255">
                  <c:v>25.106668182756351</c:v>
                </c:pt>
                <c:pt idx="3256">
                  <c:v>25.413238898238063</c:v>
                </c:pt>
                <c:pt idx="3257">
                  <c:v>24.543920892420633</c:v>
                </c:pt>
                <c:pt idx="3258">
                  <c:v>23.252576101345131</c:v>
                </c:pt>
                <c:pt idx="3259">
                  <c:v>23.619559170134362</c:v>
                </c:pt>
                <c:pt idx="3260">
                  <c:v>24.038747868579662</c:v>
                </c:pt>
                <c:pt idx="3261">
                  <c:v>23.312477064871992</c:v>
                </c:pt>
                <c:pt idx="3262">
                  <c:v>23.322389354746178</c:v>
                </c:pt>
                <c:pt idx="3263">
                  <c:v>22.533561575455064</c:v>
                </c:pt>
                <c:pt idx="3264">
                  <c:v>23.3440624805617</c:v>
                </c:pt>
                <c:pt idx="3265">
                  <c:v>23.34735916007099</c:v>
                </c:pt>
                <c:pt idx="3266">
                  <c:v>22.531093990737233</c:v>
                </c:pt>
                <c:pt idx="3267">
                  <c:v>22.423522811502263</c:v>
                </c:pt>
                <c:pt idx="3268">
                  <c:v>22.249063026835625</c:v>
                </c:pt>
                <c:pt idx="3269">
                  <c:v>22.172276835355145</c:v>
                </c:pt>
                <c:pt idx="3270">
                  <c:v>21.916184165384347</c:v>
                </c:pt>
                <c:pt idx="3271">
                  <c:v>21.72008367126271</c:v>
                </c:pt>
                <c:pt idx="3272">
                  <c:v>22.054240528867009</c:v>
                </c:pt>
                <c:pt idx="3273">
                  <c:v>21.943521067422417</c:v>
                </c:pt>
                <c:pt idx="3274">
                  <c:v>21.888227242190847</c:v>
                </c:pt>
                <c:pt idx="3275">
                  <c:v>21.393545973567875</c:v>
                </c:pt>
                <c:pt idx="3276">
                  <c:v>20.994038233652059</c:v>
                </c:pt>
                <c:pt idx="3277">
                  <c:v>20.633541760379273</c:v>
                </c:pt>
                <c:pt idx="3278">
                  <c:v>21.780073008280525</c:v>
                </c:pt>
                <c:pt idx="3279">
                  <c:v>21.43108232952321</c:v>
                </c:pt>
                <c:pt idx="3280">
                  <c:v>20.898055313517034</c:v>
                </c:pt>
                <c:pt idx="3281">
                  <c:v>20.904853270136005</c:v>
                </c:pt>
                <c:pt idx="3282">
                  <c:v>21.052922574836089</c:v>
                </c:pt>
                <c:pt idx="3283">
                  <c:v>21.49134093821252</c:v>
                </c:pt>
                <c:pt idx="3284">
                  <c:v>20.924627870398094</c:v>
                </c:pt>
                <c:pt idx="3285">
                  <c:v>20.664871479614952</c:v>
                </c:pt>
                <c:pt idx="3286">
                  <c:v>20.369348588489448</c:v>
                </c:pt>
                <c:pt idx="3287">
                  <c:v>21.010230619501904</c:v>
                </c:pt>
                <c:pt idx="3288">
                  <c:v>20.833923049073828</c:v>
                </c:pt>
                <c:pt idx="3289">
                  <c:v>21.385505889697342</c:v>
                </c:pt>
                <c:pt idx="3290">
                  <c:v>21.861691850112425</c:v>
                </c:pt>
                <c:pt idx="3291">
                  <c:v>22.665542145355076</c:v>
                </c:pt>
                <c:pt idx="3292">
                  <c:v>22.409248315007424</c:v>
                </c:pt>
                <c:pt idx="3293">
                  <c:v>22.060615237732122</c:v>
                </c:pt>
                <c:pt idx="3294">
                  <c:v>22.427843520195623</c:v>
                </c:pt>
                <c:pt idx="3295">
                  <c:v>22.481787445574312</c:v>
                </c:pt>
                <c:pt idx="3296">
                  <c:v>23.136348709360817</c:v>
                </c:pt>
                <c:pt idx="3297">
                  <c:v>22.964422537167497</c:v>
                </c:pt>
                <c:pt idx="3298">
                  <c:v>23.58317604114395</c:v>
                </c:pt>
                <c:pt idx="3299">
                  <c:v>23.659012915478087</c:v>
                </c:pt>
                <c:pt idx="3300">
                  <c:v>23.460837417881194</c:v>
                </c:pt>
                <c:pt idx="3301">
                  <c:v>23.885334461331748</c:v>
                </c:pt>
                <c:pt idx="3302">
                  <c:v>24.009182109398751</c:v>
                </c:pt>
                <c:pt idx="3303">
                  <c:v>23.842511487272201</c:v>
                </c:pt>
                <c:pt idx="3304">
                  <c:v>23.652279283442311</c:v>
                </c:pt>
                <c:pt idx="3305">
                  <c:v>24.292899917030141</c:v>
                </c:pt>
                <c:pt idx="3306">
                  <c:v>24.669605426594437</c:v>
                </c:pt>
                <c:pt idx="3307">
                  <c:v>24.167706914308024</c:v>
                </c:pt>
                <c:pt idx="3308">
                  <c:v>24.359887774359866</c:v>
                </c:pt>
                <c:pt idx="3309">
                  <c:v>24.028898846458031</c:v>
                </c:pt>
                <c:pt idx="3310">
                  <c:v>24.328007986523534</c:v>
                </c:pt>
                <c:pt idx="3311">
                  <c:v>24.196667165244612</c:v>
                </c:pt>
                <c:pt idx="3312">
                  <c:v>24.610678943977597</c:v>
                </c:pt>
                <c:pt idx="3313">
                  <c:v>24.61461022742219</c:v>
                </c:pt>
                <c:pt idx="3314">
                  <c:v>25.015325167834657</c:v>
                </c:pt>
                <c:pt idx="3315">
                  <c:v>24.749254963246251</c:v>
                </c:pt>
                <c:pt idx="3316">
                  <c:v>24.135925767016612</c:v>
                </c:pt>
                <c:pt idx="3317">
                  <c:v>24.310337877303301</c:v>
                </c:pt>
                <c:pt idx="3318">
                  <c:v>22.921079492046559</c:v>
                </c:pt>
                <c:pt idx="3319">
                  <c:v>23.86395929625958</c:v>
                </c:pt>
                <c:pt idx="3320">
                  <c:v>23.53884370173876</c:v>
                </c:pt>
                <c:pt idx="3321">
                  <c:v>23.613959745247325</c:v>
                </c:pt>
                <c:pt idx="3322">
                  <c:v>23.367470622621159</c:v>
                </c:pt>
                <c:pt idx="3323">
                  <c:v>23.783101312519772</c:v>
                </c:pt>
                <c:pt idx="3324">
                  <c:v>24.096752763134685</c:v>
                </c:pt>
                <c:pt idx="3325">
                  <c:v>23.604220184631821</c:v>
                </c:pt>
                <c:pt idx="3326">
                  <c:v>23.762352005033748</c:v>
                </c:pt>
                <c:pt idx="3327">
                  <c:v>23.647384382019045</c:v>
                </c:pt>
                <c:pt idx="3328">
                  <c:v>23.615330070313309</c:v>
                </c:pt>
                <c:pt idx="3329">
                  <c:v>24.151456233604428</c:v>
                </c:pt>
                <c:pt idx="3330">
                  <c:v>22.996271114085495</c:v>
                </c:pt>
                <c:pt idx="3331">
                  <c:v>22.26470971879154</c:v>
                </c:pt>
                <c:pt idx="3332">
                  <c:v>21.897512892800865</c:v>
                </c:pt>
                <c:pt idx="3333">
                  <c:v>21.678492916662012</c:v>
                </c:pt>
                <c:pt idx="3334">
                  <c:v>22.645115346757379</c:v>
                </c:pt>
                <c:pt idx="3335">
                  <c:v>22.275656336728467</c:v>
                </c:pt>
                <c:pt idx="3336">
                  <c:v>22.60023546744014</c:v>
                </c:pt>
                <c:pt idx="3337">
                  <c:v>22.958700479849611</c:v>
                </c:pt>
                <c:pt idx="3338">
                  <c:v>23.071846964639565</c:v>
                </c:pt>
                <c:pt idx="3339">
                  <c:v>22.289087686755281</c:v>
                </c:pt>
                <c:pt idx="3340">
                  <c:v>22.515797559651599</c:v>
                </c:pt>
                <c:pt idx="3341">
                  <c:v>22.834569629274029</c:v>
                </c:pt>
                <c:pt idx="3342">
                  <c:v>22.940807883735978</c:v>
                </c:pt>
                <c:pt idx="3343">
                  <c:v>23.219270333651338</c:v>
                </c:pt>
                <c:pt idx="3344">
                  <c:v>23.264079188693561</c:v>
                </c:pt>
                <c:pt idx="3345">
                  <c:v>23.341396467776995</c:v>
                </c:pt>
                <c:pt idx="3346">
                  <c:v>23.187729639247419</c:v>
                </c:pt>
                <c:pt idx="3347">
                  <c:v>22.959382329021413</c:v>
                </c:pt>
                <c:pt idx="3348">
                  <c:v>22.724102960715594</c:v>
                </c:pt>
                <c:pt idx="3349">
                  <c:v>22.586583851788294</c:v>
                </c:pt>
                <c:pt idx="3350">
                  <c:v>22.845057844465924</c:v>
                </c:pt>
                <c:pt idx="3351">
                  <c:v>23.597060292959803</c:v>
                </c:pt>
                <c:pt idx="3352">
                  <c:v>24.109921883283327</c:v>
                </c:pt>
                <c:pt idx="3353">
                  <c:v>24.784403035282228</c:v>
                </c:pt>
                <c:pt idx="3354">
                  <c:v>23.180681498151632</c:v>
                </c:pt>
                <c:pt idx="3355">
                  <c:v>23.399217568205199</c:v>
                </c:pt>
                <c:pt idx="3356">
                  <c:v>23.105505086282736</c:v>
                </c:pt>
                <c:pt idx="3357">
                  <c:v>22.869235923281014</c:v>
                </c:pt>
                <c:pt idx="3358">
                  <c:v>23.358997272529191</c:v>
                </c:pt>
                <c:pt idx="3359">
                  <c:v>23.349541156226799</c:v>
                </c:pt>
                <c:pt idx="3360">
                  <c:v>23.159915541344684</c:v>
                </c:pt>
                <c:pt idx="3361">
                  <c:v>22.13909426148447</c:v>
                </c:pt>
                <c:pt idx="3362">
                  <c:v>22.142902610302919</c:v>
                </c:pt>
                <c:pt idx="3363">
                  <c:v>21.8065039256633</c:v>
                </c:pt>
                <c:pt idx="3364">
                  <c:v>21.225240232651188</c:v>
                </c:pt>
                <c:pt idx="3365">
                  <c:v>21.394531280063941</c:v>
                </c:pt>
                <c:pt idx="3366">
                  <c:v>21.200120871612363</c:v>
                </c:pt>
                <c:pt idx="3367">
                  <c:v>22.417547492391176</c:v>
                </c:pt>
                <c:pt idx="3368">
                  <c:v>22.51583850478201</c:v>
                </c:pt>
                <c:pt idx="3369">
                  <c:v>22.204473706540295</c:v>
                </c:pt>
                <c:pt idx="3370">
                  <c:v>22.270985807533982</c:v>
                </c:pt>
                <c:pt idx="3371">
                  <c:v>21.866037605672794</c:v>
                </c:pt>
                <c:pt idx="3372">
                  <c:v>21.002583108218893</c:v>
                </c:pt>
                <c:pt idx="3373">
                  <c:v>20.300632290692572</c:v>
                </c:pt>
                <c:pt idx="3374">
                  <c:v>20.210001614690391</c:v>
                </c:pt>
                <c:pt idx="3375">
                  <c:v>20.301856251102251</c:v>
                </c:pt>
                <c:pt idx="3376">
                  <c:v>20.529581765480618</c:v>
                </c:pt>
                <c:pt idx="3377">
                  <c:v>20.246238289600058</c:v>
                </c:pt>
                <c:pt idx="3378">
                  <c:v>20.093479108918004</c:v>
                </c:pt>
                <c:pt idx="3379">
                  <c:v>19.426334951680651</c:v>
                </c:pt>
                <c:pt idx="3380">
                  <c:v>20.059150796710295</c:v>
                </c:pt>
                <c:pt idx="3381">
                  <c:v>21.274977482851291</c:v>
                </c:pt>
                <c:pt idx="3382">
                  <c:v>21.14885553545351</c:v>
                </c:pt>
                <c:pt idx="3383">
                  <c:v>20.991012262123007</c:v>
                </c:pt>
                <c:pt idx="3384">
                  <c:v>21.363661305545282</c:v>
                </c:pt>
                <c:pt idx="3385">
                  <c:v>21.663000743186732</c:v>
                </c:pt>
                <c:pt idx="3386">
                  <c:v>21.954572797797312</c:v>
                </c:pt>
                <c:pt idx="3387">
                  <c:v>21.036457738034819</c:v>
                </c:pt>
                <c:pt idx="3388">
                  <c:v>21.549431715980116</c:v>
                </c:pt>
                <c:pt idx="3389">
                  <c:v>21.77653221264061</c:v>
                </c:pt>
                <c:pt idx="3390">
                  <c:v>21.425716341909123</c:v>
                </c:pt>
                <c:pt idx="3391">
                  <c:v>21.742933520703296</c:v>
                </c:pt>
                <c:pt idx="3392">
                  <c:v>21.940215127758851</c:v>
                </c:pt>
                <c:pt idx="3393">
                  <c:v>22.084300082709486</c:v>
                </c:pt>
                <c:pt idx="3394">
                  <c:v>22.526800931426315</c:v>
                </c:pt>
                <c:pt idx="3395">
                  <c:v>22.601453721209857</c:v>
                </c:pt>
                <c:pt idx="3396">
                  <c:v>22.326746226031769</c:v>
                </c:pt>
                <c:pt idx="3397">
                  <c:v>22.991217692268179</c:v>
                </c:pt>
                <c:pt idx="3398">
                  <c:v>22.797789904490195</c:v>
                </c:pt>
                <c:pt idx="3399">
                  <c:v>23.351188481496589</c:v>
                </c:pt>
                <c:pt idx="3400">
                  <c:v>22.288826820008754</c:v>
                </c:pt>
                <c:pt idx="3401">
                  <c:v>21.436839646064733</c:v>
                </c:pt>
                <c:pt idx="3402">
                  <c:v>21.582390673052224</c:v>
                </c:pt>
                <c:pt idx="3403">
                  <c:v>21.612453319349111</c:v>
                </c:pt>
                <c:pt idx="3404">
                  <c:v>22.316557960919287</c:v>
                </c:pt>
                <c:pt idx="3405">
                  <c:v>22.102928684327939</c:v>
                </c:pt>
                <c:pt idx="3406">
                  <c:v>22.370205173797686</c:v>
                </c:pt>
                <c:pt idx="3407">
                  <c:v>23.012968131968449</c:v>
                </c:pt>
                <c:pt idx="3408">
                  <c:v>23.003729452007715</c:v>
                </c:pt>
                <c:pt idx="3409">
                  <c:v>22.66632781954463</c:v>
                </c:pt>
                <c:pt idx="3410">
                  <c:v>23.249773375825416</c:v>
                </c:pt>
                <c:pt idx="3411">
                  <c:v>23.888963197384626</c:v>
                </c:pt>
                <c:pt idx="3412">
                  <c:v>24.463669778908109</c:v>
                </c:pt>
                <c:pt idx="3413">
                  <c:v>25.255264487062309</c:v>
                </c:pt>
                <c:pt idx="3414">
                  <c:v>25.633745249183402</c:v>
                </c:pt>
                <c:pt idx="3415">
                  <c:v>25.713184115952277</c:v>
                </c:pt>
                <c:pt idx="3416">
                  <c:v>26.029197570148334</c:v>
                </c:pt>
                <c:pt idx="3417">
                  <c:v>26.115700122862858</c:v>
                </c:pt>
                <c:pt idx="3418">
                  <c:v>26.668701774929065</c:v>
                </c:pt>
                <c:pt idx="3419">
                  <c:v>26.685366895849715</c:v>
                </c:pt>
                <c:pt idx="3420">
                  <c:v>27.905882553120851</c:v>
                </c:pt>
                <c:pt idx="3421">
                  <c:v>27.771556619121867</c:v>
                </c:pt>
                <c:pt idx="3422">
                  <c:v>27.364682139446703</c:v>
                </c:pt>
                <c:pt idx="3423">
                  <c:v>27.840212399073817</c:v>
                </c:pt>
                <c:pt idx="3424">
                  <c:v>27.268065695250385</c:v>
                </c:pt>
                <c:pt idx="3425">
                  <c:v>27.432185387892332</c:v>
                </c:pt>
                <c:pt idx="3426">
                  <c:v>26.770740745683089</c:v>
                </c:pt>
                <c:pt idx="3427">
                  <c:v>26.339008484235439</c:v>
                </c:pt>
                <c:pt idx="3428">
                  <c:v>26.691584869875673</c:v>
                </c:pt>
                <c:pt idx="3429">
                  <c:v>26.921645296750011</c:v>
                </c:pt>
                <c:pt idx="3430">
                  <c:v>26.83252956517525</c:v>
                </c:pt>
                <c:pt idx="3431">
                  <c:v>25.988534958951689</c:v>
                </c:pt>
                <c:pt idx="3432">
                  <c:v>25.788998692152528</c:v>
                </c:pt>
                <c:pt idx="3433">
                  <c:v>25.742774811189872</c:v>
                </c:pt>
                <c:pt idx="3434">
                  <c:v>24.99915560756574</c:v>
                </c:pt>
                <c:pt idx="3435">
                  <c:v>25.054450011741295</c:v>
                </c:pt>
                <c:pt idx="3436">
                  <c:v>24.921207216228009</c:v>
                </c:pt>
                <c:pt idx="3437">
                  <c:v>25.17986164153394</c:v>
                </c:pt>
                <c:pt idx="3438">
                  <c:v>25.197223939411074</c:v>
                </c:pt>
                <c:pt idx="3439">
                  <c:v>25.305673492074042</c:v>
                </c:pt>
                <c:pt idx="3440">
                  <c:v>26.547154572709239</c:v>
                </c:pt>
                <c:pt idx="3441">
                  <c:v>27.20877565224664</c:v>
                </c:pt>
                <c:pt idx="3442">
                  <c:v>27.515136624743896</c:v>
                </c:pt>
                <c:pt idx="3443">
                  <c:v>27.855904739094633</c:v>
                </c:pt>
                <c:pt idx="3444">
                  <c:v>28.258280871863068</c:v>
                </c:pt>
                <c:pt idx="3445">
                  <c:v>28.520268548024273</c:v>
                </c:pt>
                <c:pt idx="3446">
                  <c:v>28.968202592890592</c:v>
                </c:pt>
                <c:pt idx="3447">
                  <c:v>29.005722010839829</c:v>
                </c:pt>
                <c:pt idx="3448">
                  <c:v>28.899864653659325</c:v>
                </c:pt>
                <c:pt idx="3449">
                  <c:v>28.787227119615959</c:v>
                </c:pt>
                <c:pt idx="3450">
                  <c:v>29.002130167406225</c:v>
                </c:pt>
                <c:pt idx="3451">
                  <c:v>29.096153834253759</c:v>
                </c:pt>
                <c:pt idx="3452">
                  <c:v>28.736162121820144</c:v>
                </c:pt>
                <c:pt idx="3453">
                  <c:v>28.661802128085064</c:v>
                </c:pt>
                <c:pt idx="3454">
                  <c:v>29.09054688053822</c:v>
                </c:pt>
                <c:pt idx="3455">
                  <c:v>29.07626089781462</c:v>
                </c:pt>
                <c:pt idx="3456">
                  <c:v>29.418508324851647</c:v>
                </c:pt>
                <c:pt idx="3457">
                  <c:v>28.892492497042248</c:v>
                </c:pt>
                <c:pt idx="3458">
                  <c:v>29.175208210957578</c:v>
                </c:pt>
                <c:pt idx="3459">
                  <c:v>29.040517658358105</c:v>
                </c:pt>
                <c:pt idx="3460">
                  <c:v>27.616521228812665</c:v>
                </c:pt>
                <c:pt idx="3461">
                  <c:v>26.8478332059575</c:v>
                </c:pt>
                <c:pt idx="3462">
                  <c:v>26.297891366475032</c:v>
                </c:pt>
                <c:pt idx="3463">
                  <c:v>25.462457645238537</c:v>
                </c:pt>
                <c:pt idx="3464">
                  <c:v>25.785714384130628</c:v>
                </c:pt>
                <c:pt idx="3465">
                  <c:v>25.245433742048437</c:v>
                </c:pt>
                <c:pt idx="3466">
                  <c:v>25.539221983240505</c:v>
                </c:pt>
                <c:pt idx="3467">
                  <c:v>25.953787447782769</c:v>
                </c:pt>
                <c:pt idx="3468">
                  <c:v>25.422724843315102</c:v>
                </c:pt>
                <c:pt idx="3469">
                  <c:v>25.45121905843942</c:v>
                </c:pt>
                <c:pt idx="3470">
                  <c:v>25.000283866874984</c:v>
                </c:pt>
                <c:pt idx="3471">
                  <c:v>24.431006239539919</c:v>
                </c:pt>
                <c:pt idx="3472">
                  <c:v>25.061886442732643</c:v>
                </c:pt>
                <c:pt idx="3473">
                  <c:v>24.45323633554543</c:v>
                </c:pt>
                <c:pt idx="3474">
                  <c:v>24.25066910459687</c:v>
                </c:pt>
                <c:pt idx="3475">
                  <c:v>25.564787647311899</c:v>
                </c:pt>
                <c:pt idx="3476">
                  <c:v>25.567176819987392</c:v>
                </c:pt>
                <c:pt idx="3477">
                  <c:v>25.57428197942761</c:v>
                </c:pt>
                <c:pt idx="3478">
                  <c:v>24.478685270828635</c:v>
                </c:pt>
                <c:pt idx="3479">
                  <c:v>24.247261601452582</c:v>
                </c:pt>
                <c:pt idx="3480">
                  <c:v>24.648649820319065</c:v>
                </c:pt>
                <c:pt idx="3481">
                  <c:v>24.927194103258088</c:v>
                </c:pt>
                <c:pt idx="3482">
                  <c:v>25.118668976480897</c:v>
                </c:pt>
                <c:pt idx="3483">
                  <c:v>24.899560355512119</c:v>
                </c:pt>
                <c:pt idx="3484">
                  <c:v>25.120979470717806</c:v>
                </c:pt>
                <c:pt idx="3485">
                  <c:v>25.278952047025545</c:v>
                </c:pt>
                <c:pt idx="3486">
                  <c:v>24.921236301827882</c:v>
                </c:pt>
                <c:pt idx="3487">
                  <c:v>24.572507520657368</c:v>
                </c:pt>
                <c:pt idx="3488">
                  <c:v>24.461907280080446</c:v>
                </c:pt>
                <c:pt idx="3489">
                  <c:v>24.519804734854546</c:v>
                </c:pt>
                <c:pt idx="3490">
                  <c:v>24.546464196142743</c:v>
                </c:pt>
                <c:pt idx="3491">
                  <c:v>25.003207127486448</c:v>
                </c:pt>
                <c:pt idx="3492">
                  <c:v>24.630183207846894</c:v>
                </c:pt>
                <c:pt idx="3493">
                  <c:v>24.691842101851332</c:v>
                </c:pt>
                <c:pt idx="3494">
                  <c:v>25.253849473993494</c:v>
                </c:pt>
                <c:pt idx="3495">
                  <c:v>23.710909786490699</c:v>
                </c:pt>
                <c:pt idx="3496">
                  <c:v>23.930233793153768</c:v>
                </c:pt>
                <c:pt idx="3497">
                  <c:v>24.007121185715093</c:v>
                </c:pt>
                <c:pt idx="3498">
                  <c:v>24.217520153300899</c:v>
                </c:pt>
                <c:pt idx="3499">
                  <c:v>25.116017328111727</c:v>
                </c:pt>
                <c:pt idx="3500">
                  <c:v>24.776666527909985</c:v>
                </c:pt>
                <c:pt idx="3501">
                  <c:v>24.409140941754835</c:v>
                </c:pt>
                <c:pt idx="3502">
                  <c:v>24.095855931800752</c:v>
                </c:pt>
                <c:pt idx="3503">
                  <c:v>24.001164131393601</c:v>
                </c:pt>
                <c:pt idx="3504">
                  <c:v>23.780882981506082</c:v>
                </c:pt>
                <c:pt idx="3505">
                  <c:v>24.728303568851072</c:v>
                </c:pt>
                <c:pt idx="3506">
                  <c:v>24.616111383535639</c:v>
                </c:pt>
                <c:pt idx="3507">
                  <c:v>24.115526656342197</c:v>
                </c:pt>
                <c:pt idx="3508">
                  <c:v>24.417479061843952</c:v>
                </c:pt>
                <c:pt idx="3509">
                  <c:v>23.828249135132861</c:v>
                </c:pt>
                <c:pt idx="3510">
                  <c:v>23.680774305215337</c:v>
                </c:pt>
                <c:pt idx="3511">
                  <c:v>23.327978214285825</c:v>
                </c:pt>
                <c:pt idx="3512">
                  <c:v>23.004428305076242</c:v>
                </c:pt>
                <c:pt idx="3513">
                  <c:v>23.315467491247666</c:v>
                </c:pt>
                <c:pt idx="3514">
                  <c:v>22.723213769733416</c:v>
                </c:pt>
                <c:pt idx="3515">
                  <c:v>22.644542763262496</c:v>
                </c:pt>
                <c:pt idx="3516">
                  <c:v>22.502682497556936</c:v>
                </c:pt>
                <c:pt idx="3517">
                  <c:v>22.7628632914661</c:v>
                </c:pt>
                <c:pt idx="3518">
                  <c:v>23.180265800238551</c:v>
                </c:pt>
                <c:pt idx="3519">
                  <c:v>22.637952429804511</c:v>
                </c:pt>
                <c:pt idx="3520">
                  <c:v>22.545505122533534</c:v>
                </c:pt>
                <c:pt idx="3521">
                  <c:v>22.987471192750998</c:v>
                </c:pt>
                <c:pt idx="3522">
                  <c:v>23.424449814811272</c:v>
                </c:pt>
                <c:pt idx="3523">
                  <c:v>23.587224675512996</c:v>
                </c:pt>
                <c:pt idx="3524">
                  <c:v>22.758731336036401</c:v>
                </c:pt>
                <c:pt idx="3525">
                  <c:v>21.618278908295917</c:v>
                </c:pt>
                <c:pt idx="3526">
                  <c:v>21.801177021719198</c:v>
                </c:pt>
                <c:pt idx="3527">
                  <c:v>21.872825007184673</c:v>
                </c:pt>
                <c:pt idx="3528">
                  <c:v>21.825153384643066</c:v>
                </c:pt>
                <c:pt idx="3529">
                  <c:v>22.218058332406766</c:v>
                </c:pt>
                <c:pt idx="3530">
                  <c:v>22.0236651198916</c:v>
                </c:pt>
                <c:pt idx="3531">
                  <c:v>22.42499577352104</c:v>
                </c:pt>
                <c:pt idx="3532">
                  <c:v>22.667058273114808</c:v>
                </c:pt>
                <c:pt idx="3533">
                  <c:v>22.44830919600097</c:v>
                </c:pt>
                <c:pt idx="3534">
                  <c:v>23.500219490652295</c:v>
                </c:pt>
                <c:pt idx="3535">
                  <c:v>23.580574906518262</c:v>
                </c:pt>
                <c:pt idx="3536">
                  <c:v>23.522329402219764</c:v>
                </c:pt>
                <c:pt idx="3537">
                  <c:v>23.553174508181613</c:v>
                </c:pt>
                <c:pt idx="3538">
                  <c:v>23.224678625249698</c:v>
                </c:pt>
                <c:pt idx="3539">
                  <c:v>23.001193162875627</c:v>
                </c:pt>
                <c:pt idx="3540">
                  <c:v>22.97790760115495</c:v>
                </c:pt>
                <c:pt idx="3541">
                  <c:v>23.43351345201944</c:v>
                </c:pt>
                <c:pt idx="3542">
                  <c:v>23.286784554237975</c:v>
                </c:pt>
                <c:pt idx="3543">
                  <c:v>23.053909312377026</c:v>
                </c:pt>
                <c:pt idx="3544">
                  <c:v>23.965019406492875</c:v>
                </c:pt>
                <c:pt idx="3545">
                  <c:v>23.566177132661764</c:v>
                </c:pt>
                <c:pt idx="3546">
                  <c:v>23.845071621485904</c:v>
                </c:pt>
                <c:pt idx="3547">
                  <c:v>24.132841969877244</c:v>
                </c:pt>
                <c:pt idx="3548">
                  <c:v>24.27454300770977</c:v>
                </c:pt>
                <c:pt idx="3549">
                  <c:v>24.090811827195697</c:v>
                </c:pt>
                <c:pt idx="3550">
                  <c:v>25.142481600647617</c:v>
                </c:pt>
                <c:pt idx="3551">
                  <c:v>25.122955121492122</c:v>
                </c:pt>
                <c:pt idx="3552">
                  <c:v>25.412743891808574</c:v>
                </c:pt>
                <c:pt idx="3553">
                  <c:v>25.209023832824137</c:v>
                </c:pt>
                <c:pt idx="3554">
                  <c:v>24.013938004658435</c:v>
                </c:pt>
                <c:pt idx="3555">
                  <c:v>24.456705906590333</c:v>
                </c:pt>
                <c:pt idx="3556">
                  <c:v>25.027019004657987</c:v>
                </c:pt>
                <c:pt idx="3557">
                  <c:v>24.87562034610518</c:v>
                </c:pt>
                <c:pt idx="3558">
                  <c:v>24.452714810921158</c:v>
                </c:pt>
                <c:pt idx="3559">
                  <c:v>25.077845350087383</c:v>
                </c:pt>
                <c:pt idx="3560">
                  <c:v>24.851134453578069</c:v>
                </c:pt>
                <c:pt idx="3561">
                  <c:v>24.277859568119005</c:v>
                </c:pt>
                <c:pt idx="3562">
                  <c:v>23.75458391383167</c:v>
                </c:pt>
                <c:pt idx="3563">
                  <c:v>23.790489397900256</c:v>
                </c:pt>
                <c:pt idx="3564">
                  <c:v>22.690397017157796</c:v>
                </c:pt>
                <c:pt idx="3565">
                  <c:v>22.534228094436013</c:v>
                </c:pt>
                <c:pt idx="3566">
                  <c:v>22.292866706476335</c:v>
                </c:pt>
                <c:pt idx="3567">
                  <c:v>22.373975709194799</c:v>
                </c:pt>
                <c:pt idx="3568">
                  <c:v>22.059268276626163</c:v>
                </c:pt>
                <c:pt idx="3569">
                  <c:v>22.598987527867052</c:v>
                </c:pt>
                <c:pt idx="3570">
                  <c:v>21.55866310758471</c:v>
                </c:pt>
                <c:pt idx="3571">
                  <c:v>21.119691127411617</c:v>
                </c:pt>
                <c:pt idx="3572">
                  <c:v>20.762792259569185</c:v>
                </c:pt>
                <c:pt idx="3573">
                  <c:v>21.187449606106775</c:v>
                </c:pt>
                <c:pt idx="3574">
                  <c:v>21.288763539657314</c:v>
                </c:pt>
                <c:pt idx="3575">
                  <c:v>20.580605544653913</c:v>
                </c:pt>
                <c:pt idx="3576">
                  <c:v>20.243489960524908</c:v>
                </c:pt>
                <c:pt idx="3577">
                  <c:v>20.060905228941152</c:v>
                </c:pt>
                <c:pt idx="3578">
                  <c:v>20.460980623486783</c:v>
                </c:pt>
                <c:pt idx="3579">
                  <c:v>20.246950616298609</c:v>
                </c:pt>
                <c:pt idx="3580">
                  <c:v>20.511206336676945</c:v>
                </c:pt>
                <c:pt idx="3581">
                  <c:v>20.537724970001531</c:v>
                </c:pt>
                <c:pt idx="3582">
                  <c:v>21.0240814740757</c:v>
                </c:pt>
                <c:pt idx="3583">
                  <c:v>21.463451540674107</c:v>
                </c:pt>
                <c:pt idx="3584">
                  <c:v>21.688557634534028</c:v>
                </c:pt>
                <c:pt idx="3585">
                  <c:v>21.99715309975381</c:v>
                </c:pt>
                <c:pt idx="3586">
                  <c:v>21.722439259784586</c:v>
                </c:pt>
                <c:pt idx="3587">
                  <c:v>21.404325804452711</c:v>
                </c:pt>
                <c:pt idx="3588">
                  <c:v>21.667230362414283</c:v>
                </c:pt>
                <c:pt idx="3589">
                  <c:v>22.878662412635588</c:v>
                </c:pt>
                <c:pt idx="3590">
                  <c:v>23.443926756850956</c:v>
                </c:pt>
                <c:pt idx="3591">
                  <c:v>23.462406213417321</c:v>
                </c:pt>
                <c:pt idx="3592">
                  <c:v>23.454723450104161</c:v>
                </c:pt>
                <c:pt idx="3593">
                  <c:v>23.086525663091916</c:v>
                </c:pt>
                <c:pt idx="3594">
                  <c:v>23.346609765630483</c:v>
                </c:pt>
                <c:pt idx="3595">
                  <c:v>23.555876760129784</c:v>
                </c:pt>
                <c:pt idx="3596">
                  <c:v>22.720224569701386</c:v>
                </c:pt>
                <c:pt idx="3597">
                  <c:v>22.588973232084008</c:v>
                </c:pt>
                <c:pt idx="3598">
                  <c:v>22.964633656181348</c:v>
                </c:pt>
                <c:pt idx="3599">
                  <c:v>22.59983104246448</c:v>
                </c:pt>
                <c:pt idx="3600">
                  <c:v>22.301723210774774</c:v>
                </c:pt>
                <c:pt idx="3601">
                  <c:v>22.559265458290763</c:v>
                </c:pt>
                <c:pt idx="3602">
                  <c:v>22.341888730053228</c:v>
                </c:pt>
                <c:pt idx="3603">
                  <c:v>22.479179006762116</c:v>
                </c:pt>
                <c:pt idx="3604">
                  <c:v>22.299644740940167</c:v>
                </c:pt>
                <c:pt idx="3605">
                  <c:v>22.358056337335476</c:v>
                </c:pt>
                <c:pt idx="3606">
                  <c:v>21.816012443559597</c:v>
                </c:pt>
                <c:pt idx="3607">
                  <c:v>21.306301130254646</c:v>
                </c:pt>
                <c:pt idx="3608">
                  <c:v>21.152509220387376</c:v>
                </c:pt>
                <c:pt idx="3609">
                  <c:v>19.260294045029621</c:v>
                </c:pt>
                <c:pt idx="3610">
                  <c:v>18.525529685731502</c:v>
                </c:pt>
                <c:pt idx="3611">
                  <c:v>18.439345645864488</c:v>
                </c:pt>
                <c:pt idx="3612">
                  <c:v>18.737616012279652</c:v>
                </c:pt>
                <c:pt idx="3613">
                  <c:v>18.541808797420572</c:v>
                </c:pt>
                <c:pt idx="3614">
                  <c:v>17.902975362085513</c:v>
                </c:pt>
                <c:pt idx="3615">
                  <c:v>17.729236435754743</c:v>
                </c:pt>
                <c:pt idx="3616">
                  <c:v>18.157828720307361</c:v>
                </c:pt>
                <c:pt idx="3617">
                  <c:v>17.597650197824958</c:v>
                </c:pt>
                <c:pt idx="3618">
                  <c:v>16.99136278601647</c:v>
                </c:pt>
                <c:pt idx="3619">
                  <c:v>16.409361790532664</c:v>
                </c:pt>
                <c:pt idx="3620">
                  <c:v>16.409433707823379</c:v>
                </c:pt>
                <c:pt idx="3621">
                  <c:v>16.004026114982874</c:v>
                </c:pt>
                <c:pt idx="3622">
                  <c:v>15.682125872286415</c:v>
                </c:pt>
                <c:pt idx="3623">
                  <c:v>15.013269357867737</c:v>
                </c:pt>
                <c:pt idx="3624">
                  <c:v>14.731686591209648</c:v>
                </c:pt>
                <c:pt idx="3625">
                  <c:v>14.761694421560373</c:v>
                </c:pt>
                <c:pt idx="3626">
                  <c:v>15.529007241107704</c:v>
                </c:pt>
                <c:pt idx="3627">
                  <c:v>15.701381586774534</c:v>
                </c:pt>
                <c:pt idx="3628">
                  <c:v>15.791371778991</c:v>
                </c:pt>
                <c:pt idx="3629">
                  <c:v>16.250448790609841</c:v>
                </c:pt>
                <c:pt idx="3630">
                  <c:v>16.816589050884708</c:v>
                </c:pt>
                <c:pt idx="3631">
                  <c:v>17.109282495339414</c:v>
                </c:pt>
                <c:pt idx="3632">
                  <c:v>16.975480487580171</c:v>
                </c:pt>
                <c:pt idx="3633">
                  <c:v>17.098531347003249</c:v>
                </c:pt>
                <c:pt idx="3634">
                  <c:v>17.473648069582165</c:v>
                </c:pt>
                <c:pt idx="3635">
                  <c:v>18.064596258450997</c:v>
                </c:pt>
                <c:pt idx="3636">
                  <c:v>18.118245091604116</c:v>
                </c:pt>
                <c:pt idx="3637">
                  <c:v>18.406687029511279</c:v>
                </c:pt>
                <c:pt idx="3638">
                  <c:v>18.351654534533459</c:v>
                </c:pt>
                <c:pt idx="3639">
                  <c:v>18.642142509705014</c:v>
                </c:pt>
                <c:pt idx="3640">
                  <c:v>18.904450719241666</c:v>
                </c:pt>
                <c:pt idx="3641">
                  <c:v>19.4122195309</c:v>
                </c:pt>
                <c:pt idx="3642">
                  <c:v>19.164561659471335</c:v>
                </c:pt>
                <c:pt idx="3643">
                  <c:v>19.734845232212351</c:v>
                </c:pt>
                <c:pt idx="3644">
                  <c:v>20.27351456816821</c:v>
                </c:pt>
                <c:pt idx="3645">
                  <c:v>20.709558972423221</c:v>
                </c:pt>
                <c:pt idx="3646">
                  <c:v>19.538742459363743</c:v>
                </c:pt>
                <c:pt idx="3647">
                  <c:v>20.041880438442714</c:v>
                </c:pt>
                <c:pt idx="3648">
                  <c:v>19.612506374520581</c:v>
                </c:pt>
                <c:pt idx="3649">
                  <c:v>20.4603247151164</c:v>
                </c:pt>
                <c:pt idx="3650">
                  <c:v>20.98090631785751</c:v>
                </c:pt>
                <c:pt idx="3651">
                  <c:v>21.052713477456159</c:v>
                </c:pt>
                <c:pt idx="3652">
                  <c:v>21.845539681034968</c:v>
                </c:pt>
                <c:pt idx="3653">
                  <c:v>22.882147863554888</c:v>
                </c:pt>
                <c:pt idx="3654">
                  <c:v>22.745406966940642</c:v>
                </c:pt>
                <c:pt idx="3655">
                  <c:v>22.546723803720166</c:v>
                </c:pt>
                <c:pt idx="3656">
                  <c:v>22.602486962581942</c:v>
                </c:pt>
                <c:pt idx="3657">
                  <c:v>23.597221464763809</c:v>
                </c:pt>
                <c:pt idx="3658">
                  <c:v>25.648003680583763</c:v>
                </c:pt>
                <c:pt idx="3659">
                  <c:v>25.830815885677868</c:v>
                </c:pt>
                <c:pt idx="3660">
                  <c:v>25.883867341120091</c:v>
                </c:pt>
                <c:pt idx="3661">
                  <c:v>25.518268112107851</c:v>
                </c:pt>
                <c:pt idx="3662">
                  <c:v>26.519668341261152</c:v>
                </c:pt>
                <c:pt idx="3663">
                  <c:v>29.138459306871326</c:v>
                </c:pt>
                <c:pt idx="3664">
                  <c:v>29.093629415868172</c:v>
                </c:pt>
                <c:pt idx="3665">
                  <c:v>29.097459088796587</c:v>
                </c:pt>
                <c:pt idx="3666">
                  <c:v>30.089127531199551</c:v>
                </c:pt>
                <c:pt idx="3667">
                  <c:v>29.89383206057683</c:v>
                </c:pt>
                <c:pt idx="3668">
                  <c:v>30.671223604596683</c:v>
                </c:pt>
                <c:pt idx="3669">
                  <c:v>29.614509006551575</c:v>
                </c:pt>
                <c:pt idx="3670">
                  <c:v>28.932753902834364</c:v>
                </c:pt>
                <c:pt idx="3671">
                  <c:v>28.923304316339969</c:v>
                </c:pt>
                <c:pt idx="3672">
                  <c:v>27.566414503452446</c:v>
                </c:pt>
                <c:pt idx="3673">
                  <c:v>27.245731541655363</c:v>
                </c:pt>
                <c:pt idx="3674">
                  <c:v>27.036417295156316</c:v>
                </c:pt>
                <c:pt idx="3675">
                  <c:v>26.929427666773481</c:v>
                </c:pt>
                <c:pt idx="3676">
                  <c:v>26.738020566788165</c:v>
                </c:pt>
                <c:pt idx="3677">
                  <c:v>25.929298646002074</c:v>
                </c:pt>
                <c:pt idx="3678">
                  <c:v>24.71181793446485</c:v>
                </c:pt>
                <c:pt idx="3679">
                  <c:v>24.660610568602145</c:v>
                </c:pt>
                <c:pt idx="3680">
                  <c:v>24.241801107248712</c:v>
                </c:pt>
                <c:pt idx="3681">
                  <c:v>24.427883689132379</c:v>
                </c:pt>
                <c:pt idx="3682">
                  <c:v>24.288952725274765</c:v>
                </c:pt>
                <c:pt idx="3683">
                  <c:v>22.270632576901672</c:v>
                </c:pt>
                <c:pt idx="3684">
                  <c:v>23.51479280339672</c:v>
                </c:pt>
                <c:pt idx="3685">
                  <c:v>23.150994724319002</c:v>
                </c:pt>
                <c:pt idx="3686">
                  <c:v>23.108401599203699</c:v>
                </c:pt>
                <c:pt idx="3687">
                  <c:v>23.162026742283317</c:v>
                </c:pt>
                <c:pt idx="3688">
                  <c:v>22.944188052154701</c:v>
                </c:pt>
                <c:pt idx="3689">
                  <c:v>23.010359274196368</c:v>
                </c:pt>
                <c:pt idx="3690">
                  <c:v>23.699989919738925</c:v>
                </c:pt>
                <c:pt idx="3691">
                  <c:v>23.542909463965234</c:v>
                </c:pt>
                <c:pt idx="3692">
                  <c:v>24.123949682027249</c:v>
                </c:pt>
                <c:pt idx="3693">
                  <c:v>23.630930334378977</c:v>
                </c:pt>
                <c:pt idx="3694">
                  <c:v>23.586299100972795</c:v>
                </c:pt>
                <c:pt idx="3695">
                  <c:v>23.259504512953328</c:v>
                </c:pt>
                <c:pt idx="3696">
                  <c:v>23.277112319877347</c:v>
                </c:pt>
                <c:pt idx="3697">
                  <c:v>23.594334432413941</c:v>
                </c:pt>
                <c:pt idx="3698">
                  <c:v>23.7406144929116</c:v>
                </c:pt>
                <c:pt idx="3699">
                  <c:v>23.946641685931468</c:v>
                </c:pt>
                <c:pt idx="3700">
                  <c:v>24.357878369317245</c:v>
                </c:pt>
                <c:pt idx="3701">
                  <c:v>24.122801802520552</c:v>
                </c:pt>
                <c:pt idx="3702">
                  <c:v>23.728336225462439</c:v>
                </c:pt>
                <c:pt idx="3703">
                  <c:v>23.15488631239149</c:v>
                </c:pt>
                <c:pt idx="3704">
                  <c:v>21.204922806790897</c:v>
                </c:pt>
                <c:pt idx="3705">
                  <c:v>21.051220897424962</c:v>
                </c:pt>
                <c:pt idx="3706">
                  <c:v>20.855189896551995</c:v>
                </c:pt>
                <c:pt idx="3707">
                  <c:v>20.714979335874222</c:v>
                </c:pt>
                <c:pt idx="3708">
                  <c:v>19.564956613382776</c:v>
                </c:pt>
                <c:pt idx="3709">
                  <c:v>19.32478283650126</c:v>
                </c:pt>
                <c:pt idx="3710">
                  <c:v>18.638877947026824</c:v>
                </c:pt>
                <c:pt idx="3711">
                  <c:v>18.293773056971471</c:v>
                </c:pt>
                <c:pt idx="3712">
                  <c:v>18.121051691288141</c:v>
                </c:pt>
                <c:pt idx="3713">
                  <c:v>17.66037206626353</c:v>
                </c:pt>
                <c:pt idx="3714">
                  <c:v>17.87188210212441</c:v>
                </c:pt>
                <c:pt idx="3715">
                  <c:v>18.708172461032984</c:v>
                </c:pt>
                <c:pt idx="3716">
                  <c:v>18.253350596097242</c:v>
                </c:pt>
                <c:pt idx="3717">
                  <c:v>17.810846643310573</c:v>
                </c:pt>
                <c:pt idx="3718">
                  <c:v>16.798715756317669</c:v>
                </c:pt>
                <c:pt idx="3719">
                  <c:v>16.51933636913753</c:v>
                </c:pt>
                <c:pt idx="3720">
                  <c:v>16.440972984869529</c:v>
                </c:pt>
                <c:pt idx="3721">
                  <c:v>16.068973617354899</c:v>
                </c:pt>
                <c:pt idx="3722">
                  <c:v>16.204633559032516</c:v>
                </c:pt>
                <c:pt idx="3723">
                  <c:v>15.875529520031629</c:v>
                </c:pt>
                <c:pt idx="3724">
                  <c:v>16.212064242657711</c:v>
                </c:pt>
                <c:pt idx="3725">
                  <c:v>16.568760785236968</c:v>
                </c:pt>
                <c:pt idx="3726">
                  <c:v>16.461654828549211</c:v>
                </c:pt>
                <c:pt idx="3727">
                  <c:v>16.356017383479234</c:v>
                </c:pt>
                <c:pt idx="3728">
                  <c:v>16.797626553872814</c:v>
                </c:pt>
                <c:pt idx="3729">
                  <c:v>17.398806996273738</c:v>
                </c:pt>
                <c:pt idx="3730">
                  <c:v>17.288439730849426</c:v>
                </c:pt>
                <c:pt idx="3731">
                  <c:v>17.864443903939428</c:v>
                </c:pt>
                <c:pt idx="3732">
                  <c:v>17.862639872356237</c:v>
                </c:pt>
                <c:pt idx="3733">
                  <c:v>18.346874107584004</c:v>
                </c:pt>
                <c:pt idx="3734">
                  <c:v>19.421188998403082</c:v>
                </c:pt>
                <c:pt idx="3735">
                  <c:v>18.929970666881289</c:v>
                </c:pt>
                <c:pt idx="3736">
                  <c:v>19.21956511009239</c:v>
                </c:pt>
                <c:pt idx="3737">
                  <c:v>19.374038502567828</c:v>
                </c:pt>
                <c:pt idx="3738">
                  <c:v>19.709978968643718</c:v>
                </c:pt>
                <c:pt idx="3739">
                  <c:v>20.708391398625839</c:v>
                </c:pt>
                <c:pt idx="3740">
                  <c:v>21.003902508886803</c:v>
                </c:pt>
                <c:pt idx="3741">
                  <c:v>22.020006947074265</c:v>
                </c:pt>
                <c:pt idx="3742">
                  <c:v>22.000498210928203</c:v>
                </c:pt>
                <c:pt idx="3743">
                  <c:v>22.090641032174215</c:v>
                </c:pt>
                <c:pt idx="3744">
                  <c:v>22.952312813795366</c:v>
                </c:pt>
                <c:pt idx="3745">
                  <c:v>22.732910326688959</c:v>
                </c:pt>
                <c:pt idx="3746">
                  <c:v>23.03533810532651</c:v>
                </c:pt>
                <c:pt idx="3747">
                  <c:v>23.258406033489383</c:v>
                </c:pt>
                <c:pt idx="3748">
                  <c:v>23.660367551337856</c:v>
                </c:pt>
                <c:pt idx="3749">
                  <c:v>23.307465684639826</c:v>
                </c:pt>
                <c:pt idx="3750">
                  <c:v>24.210815437852414</c:v>
                </c:pt>
                <c:pt idx="3751">
                  <c:v>24.045840426292347</c:v>
                </c:pt>
                <c:pt idx="3752">
                  <c:v>24.251013905407032</c:v>
                </c:pt>
                <c:pt idx="3753">
                  <c:v>24.618180098799968</c:v>
                </c:pt>
                <c:pt idx="3754">
                  <c:v>23.542202098887962</c:v>
                </c:pt>
                <c:pt idx="3755">
                  <c:v>23.865952172067995</c:v>
                </c:pt>
                <c:pt idx="3756">
                  <c:v>23.656538199390713</c:v>
                </c:pt>
                <c:pt idx="3757">
                  <c:v>23.873541325148285</c:v>
                </c:pt>
                <c:pt idx="3758">
                  <c:v>24.366150541112049</c:v>
                </c:pt>
                <c:pt idx="3759">
                  <c:v>23.623514545725527</c:v>
                </c:pt>
                <c:pt idx="3760">
                  <c:v>23.342513532576604</c:v>
                </c:pt>
                <c:pt idx="3761">
                  <c:v>22.627454499124728</c:v>
                </c:pt>
                <c:pt idx="3762">
                  <c:v>23.775230663918258</c:v>
                </c:pt>
                <c:pt idx="3763">
                  <c:v>23.910284769054581</c:v>
                </c:pt>
                <c:pt idx="3764">
                  <c:v>23.288126489649663</c:v>
                </c:pt>
                <c:pt idx="3765">
                  <c:v>23.638974134240886</c:v>
                </c:pt>
                <c:pt idx="3766">
                  <c:v>24.833129422945355</c:v>
                </c:pt>
                <c:pt idx="3767">
                  <c:v>24.506259186976557</c:v>
                </c:pt>
                <c:pt idx="3768">
                  <c:v>24.23008081900938</c:v>
                </c:pt>
                <c:pt idx="3769">
                  <c:v>24.5298426618346</c:v>
                </c:pt>
                <c:pt idx="3770">
                  <c:v>24.133127096138079</c:v>
                </c:pt>
                <c:pt idx="3771">
                  <c:v>24.101076329643099</c:v>
                </c:pt>
                <c:pt idx="3772">
                  <c:v>24.014760682537403</c:v>
                </c:pt>
                <c:pt idx="3773">
                  <c:v>23.831983641419889</c:v>
                </c:pt>
                <c:pt idx="3774">
                  <c:v>23.993720229943946</c:v>
                </c:pt>
                <c:pt idx="3775">
                  <c:v>23.936625792091604</c:v>
                </c:pt>
                <c:pt idx="3776">
                  <c:v>24.040035366523924</c:v>
                </c:pt>
                <c:pt idx="3777">
                  <c:v>24.02093747577328</c:v>
                </c:pt>
                <c:pt idx="3778">
                  <c:v>23.656355241181949</c:v>
                </c:pt>
                <c:pt idx="3779">
                  <c:v>24.442424408600949</c:v>
                </c:pt>
                <c:pt idx="3780">
                  <c:v>25.609184827863626</c:v>
                </c:pt>
                <c:pt idx="3781">
                  <c:v>25.919071569288366</c:v>
                </c:pt>
                <c:pt idx="3782">
                  <c:v>25.214341856100901</c:v>
                </c:pt>
                <c:pt idx="3783">
                  <c:v>25.177961452075458</c:v>
                </c:pt>
                <c:pt idx="3784">
                  <c:v>25.570083741645917</c:v>
                </c:pt>
                <c:pt idx="3785">
                  <c:v>25.107933426636169</c:v>
                </c:pt>
                <c:pt idx="3786">
                  <c:v>23.868747887297992</c:v>
                </c:pt>
                <c:pt idx="3787">
                  <c:v>24.25252183412524</c:v>
                </c:pt>
                <c:pt idx="3788">
                  <c:v>23.941098861522363</c:v>
                </c:pt>
                <c:pt idx="3789">
                  <c:v>25.468334887366101</c:v>
                </c:pt>
                <c:pt idx="3790">
                  <c:v>25.108375268828393</c:v>
                </c:pt>
                <c:pt idx="3791">
                  <c:v>25.008315771475363</c:v>
                </c:pt>
                <c:pt idx="3792">
                  <c:v>25.181909554107747</c:v>
                </c:pt>
                <c:pt idx="3793">
                  <c:v>25.639925254790505</c:v>
                </c:pt>
                <c:pt idx="3794">
                  <c:v>25.754786856477097</c:v>
                </c:pt>
                <c:pt idx="3795">
                  <c:v>25.458450197126908</c:v>
                </c:pt>
                <c:pt idx="3796">
                  <c:v>25.810126253477613</c:v>
                </c:pt>
                <c:pt idx="3797">
                  <c:v>25.628348648327737</c:v>
                </c:pt>
                <c:pt idx="3798">
                  <c:v>26.202966564746816</c:v>
                </c:pt>
                <c:pt idx="3799">
                  <c:v>25.301884725809071</c:v>
                </c:pt>
                <c:pt idx="3800">
                  <c:v>23.825274595413429</c:v>
                </c:pt>
                <c:pt idx="3801">
                  <c:v>23.319227671401237</c:v>
                </c:pt>
                <c:pt idx="3802">
                  <c:v>23.343370014368404</c:v>
                </c:pt>
                <c:pt idx="3803">
                  <c:v>23.180913587972643</c:v>
                </c:pt>
                <c:pt idx="3804">
                  <c:v>22.671651299511588</c:v>
                </c:pt>
                <c:pt idx="3805">
                  <c:v>22.767435014850914</c:v>
                </c:pt>
                <c:pt idx="3806">
                  <c:v>22.653124381390516</c:v>
                </c:pt>
                <c:pt idx="3807">
                  <c:v>22.567220788050179</c:v>
                </c:pt>
                <c:pt idx="3808">
                  <c:v>22.691299883655265</c:v>
                </c:pt>
                <c:pt idx="3809">
                  <c:v>20.893155302619977</c:v>
                </c:pt>
                <c:pt idx="3810">
                  <c:v>20.687779167106829</c:v>
                </c:pt>
                <c:pt idx="3811">
                  <c:v>20.999067337817813</c:v>
                </c:pt>
                <c:pt idx="3812">
                  <c:v>21.692994327910288</c:v>
                </c:pt>
                <c:pt idx="3813">
                  <c:v>20.616689851055739</c:v>
                </c:pt>
                <c:pt idx="3814">
                  <c:v>20.384860970268996</c:v>
                </c:pt>
                <c:pt idx="3815">
                  <c:v>20.354404066345822</c:v>
                </c:pt>
                <c:pt idx="3816">
                  <c:v>20.003445240652887</c:v>
                </c:pt>
                <c:pt idx="3817">
                  <c:v>20.75289436253561</c:v>
                </c:pt>
                <c:pt idx="3818">
                  <c:v>19.896905260713499</c:v>
                </c:pt>
                <c:pt idx="3819">
                  <c:v>20.046143175390306</c:v>
                </c:pt>
                <c:pt idx="3820">
                  <c:v>20.370452445156801</c:v>
                </c:pt>
                <c:pt idx="3821">
                  <c:v>20.895909567012986</c:v>
                </c:pt>
                <c:pt idx="3822">
                  <c:v>21.341387980798572</c:v>
                </c:pt>
                <c:pt idx="3823">
                  <c:v>21.292180942715682</c:v>
                </c:pt>
                <c:pt idx="3824">
                  <c:v>21.184485992292466</c:v>
                </c:pt>
                <c:pt idx="3825">
                  <c:v>21.336141102118134</c:v>
                </c:pt>
                <c:pt idx="3826">
                  <c:v>21.27799649752555</c:v>
                </c:pt>
                <c:pt idx="3827">
                  <c:v>21.840799919991788</c:v>
                </c:pt>
                <c:pt idx="3828">
                  <c:v>21.676148529486518</c:v>
                </c:pt>
                <c:pt idx="3829">
                  <c:v>21.994117979154957</c:v>
                </c:pt>
                <c:pt idx="3830">
                  <c:v>22.021622412554382</c:v>
                </c:pt>
                <c:pt idx="3831">
                  <c:v>21.530474415940621</c:v>
                </c:pt>
                <c:pt idx="3832">
                  <c:v>21.240708286394707</c:v>
                </c:pt>
                <c:pt idx="3833">
                  <c:v>21.60778325044944</c:v>
                </c:pt>
                <c:pt idx="3834">
                  <c:v>21.545834233280996</c:v>
                </c:pt>
                <c:pt idx="3835">
                  <c:v>21.408098940730014</c:v>
                </c:pt>
                <c:pt idx="3836">
                  <c:v>21.371660301159974</c:v>
                </c:pt>
                <c:pt idx="3837">
                  <c:v>21.233083149561896</c:v>
                </c:pt>
                <c:pt idx="3838">
                  <c:v>21.070229725734855</c:v>
                </c:pt>
                <c:pt idx="3839">
                  <c:v>20.736313796415601</c:v>
                </c:pt>
                <c:pt idx="3840">
                  <c:v>20.427011535096511</c:v>
                </c:pt>
                <c:pt idx="3841">
                  <c:v>20.638513360781534</c:v>
                </c:pt>
                <c:pt idx="3842">
                  <c:v>19.555238928446098</c:v>
                </c:pt>
                <c:pt idx="3843">
                  <c:v>19.62747178358681</c:v>
                </c:pt>
                <c:pt idx="3844">
                  <c:v>19.727407635561189</c:v>
                </c:pt>
                <c:pt idx="3845">
                  <c:v>19.651407251242247</c:v>
                </c:pt>
                <c:pt idx="3846">
                  <c:v>20.308788773546016</c:v>
                </c:pt>
                <c:pt idx="3847">
                  <c:v>19.525768833720242</c:v>
                </c:pt>
                <c:pt idx="3848">
                  <c:v>19.795521093220994</c:v>
                </c:pt>
                <c:pt idx="3849">
                  <c:v>19.276186989541269</c:v>
                </c:pt>
                <c:pt idx="3850">
                  <c:v>19.4363118359475</c:v>
                </c:pt>
                <c:pt idx="3851">
                  <c:v>19.899909045451931</c:v>
                </c:pt>
                <c:pt idx="3852">
                  <c:v>18.889731702532021</c:v>
                </c:pt>
                <c:pt idx="3853">
                  <c:v>18.506371231218857</c:v>
                </c:pt>
                <c:pt idx="3854">
                  <c:v>18.603788366598977</c:v>
                </c:pt>
                <c:pt idx="3855">
                  <c:v>18.876339125744149</c:v>
                </c:pt>
                <c:pt idx="3856">
                  <c:v>18.678163923606569</c:v>
                </c:pt>
                <c:pt idx="3857">
                  <c:v>17.884784933316517</c:v>
                </c:pt>
                <c:pt idx="3858">
                  <c:v>17.749499159933315</c:v>
                </c:pt>
                <c:pt idx="3859">
                  <c:v>18.057217130797568</c:v>
                </c:pt>
                <c:pt idx="3860">
                  <c:v>19.66031722589544</c:v>
                </c:pt>
                <c:pt idx="3861">
                  <c:v>19.410365044188939</c:v>
                </c:pt>
                <c:pt idx="3862">
                  <c:v>19.502001915564477</c:v>
                </c:pt>
                <c:pt idx="3863">
                  <c:v>19.459952279344922</c:v>
                </c:pt>
                <c:pt idx="3864">
                  <c:v>20.151628887879554</c:v>
                </c:pt>
                <c:pt idx="3865">
                  <c:v>20.101656099158756</c:v>
                </c:pt>
                <c:pt idx="3866">
                  <c:v>19.232045339684483</c:v>
                </c:pt>
                <c:pt idx="3867">
                  <c:v>19.050899577354219</c:v>
                </c:pt>
                <c:pt idx="3868">
                  <c:v>18.929702442834035</c:v>
                </c:pt>
                <c:pt idx="3869">
                  <c:v>20.010438898438494</c:v>
                </c:pt>
                <c:pt idx="3870">
                  <c:v>19.632709165197973</c:v>
                </c:pt>
                <c:pt idx="3871">
                  <c:v>19.13198978912753</c:v>
                </c:pt>
                <c:pt idx="3872">
                  <c:v>19.697222153399931</c:v>
                </c:pt>
                <c:pt idx="3873">
                  <c:v>19.951921529774729</c:v>
                </c:pt>
                <c:pt idx="3874">
                  <c:v>20.391349403649137</c:v>
                </c:pt>
                <c:pt idx="3875">
                  <c:v>20.342504623669686</c:v>
                </c:pt>
                <c:pt idx="3876">
                  <c:v>20.73055536904786</c:v>
                </c:pt>
                <c:pt idx="3877">
                  <c:v>21.013630656442064</c:v>
                </c:pt>
                <c:pt idx="3878">
                  <c:v>21.802073766460655</c:v>
                </c:pt>
                <c:pt idx="3879">
                  <c:v>21.563186423159461</c:v>
                </c:pt>
                <c:pt idx="3880">
                  <c:v>20.057933558386214</c:v>
                </c:pt>
                <c:pt idx="3881">
                  <c:v>20.107264853844011</c:v>
                </c:pt>
                <c:pt idx="3882">
                  <c:v>20.414167478890143</c:v>
                </c:pt>
                <c:pt idx="3883">
                  <c:v>20.884688020112453</c:v>
                </c:pt>
                <c:pt idx="3884">
                  <c:v>20.112996196641362</c:v>
                </c:pt>
                <c:pt idx="3885">
                  <c:v>20.602940609484438</c:v>
                </c:pt>
                <c:pt idx="3886">
                  <c:v>20.536925114158731</c:v>
                </c:pt>
                <c:pt idx="3887">
                  <c:v>21.77405997870493</c:v>
                </c:pt>
                <c:pt idx="3888">
                  <c:v>21.958976999138031</c:v>
                </c:pt>
                <c:pt idx="3889">
                  <c:v>21.336838070345706</c:v>
                </c:pt>
                <c:pt idx="3890">
                  <c:v>20.827890634040564</c:v>
                </c:pt>
                <c:pt idx="3891">
                  <c:v>21.796249508932675</c:v>
                </c:pt>
                <c:pt idx="3892">
                  <c:v>21.429061956332681</c:v>
                </c:pt>
                <c:pt idx="3893">
                  <c:v>21.481973376172068</c:v>
                </c:pt>
                <c:pt idx="3894">
                  <c:v>21.083242142584158</c:v>
                </c:pt>
                <c:pt idx="3895">
                  <c:v>20.947073611658819</c:v>
                </c:pt>
                <c:pt idx="3896">
                  <c:v>21.613128741067776</c:v>
                </c:pt>
                <c:pt idx="3897">
                  <c:v>21.634866063006573</c:v>
                </c:pt>
                <c:pt idx="3898">
                  <c:v>21.248976474624033</c:v>
                </c:pt>
                <c:pt idx="3899">
                  <c:v>21.495616962555633</c:v>
                </c:pt>
                <c:pt idx="3900">
                  <c:v>22.322599781464081</c:v>
                </c:pt>
                <c:pt idx="3901">
                  <c:v>22.08576216756914</c:v>
                </c:pt>
                <c:pt idx="3902">
                  <c:v>21.869352569431996</c:v>
                </c:pt>
                <c:pt idx="3903">
                  <c:v>21.355917400157047</c:v>
                </c:pt>
                <c:pt idx="3904">
                  <c:v>21.325696896756707</c:v>
                </c:pt>
                <c:pt idx="3905">
                  <c:v>21.29253043184373</c:v>
                </c:pt>
                <c:pt idx="3906">
                  <c:v>21.622964863044508</c:v>
                </c:pt>
                <c:pt idx="3907">
                  <c:v>20.896162187771708</c:v>
                </c:pt>
                <c:pt idx="3908">
                  <c:v>20.785228322236154</c:v>
                </c:pt>
                <c:pt idx="3909">
                  <c:v>20.544120769587192</c:v>
                </c:pt>
                <c:pt idx="3910">
                  <c:v>21.633400305234908</c:v>
                </c:pt>
                <c:pt idx="3911">
                  <c:v>20.636644981143959</c:v>
                </c:pt>
                <c:pt idx="3912">
                  <c:v>20.767278805114145</c:v>
                </c:pt>
                <c:pt idx="3913">
                  <c:v>20.619181200308422</c:v>
                </c:pt>
                <c:pt idx="3914">
                  <c:v>20.488492392916029</c:v>
                </c:pt>
                <c:pt idx="3915">
                  <c:v>21.313076218060854</c:v>
                </c:pt>
                <c:pt idx="3916">
                  <c:v>20.273356750692926</c:v>
                </c:pt>
                <c:pt idx="3917">
                  <c:v>19.999804480227873</c:v>
                </c:pt>
                <c:pt idx="3918">
                  <c:v>19.879209574637034</c:v>
                </c:pt>
                <c:pt idx="3919">
                  <c:v>19.898394388027455</c:v>
                </c:pt>
                <c:pt idx="3920">
                  <c:v>20.087786829123978</c:v>
                </c:pt>
                <c:pt idx="3921">
                  <c:v>20.415166226714575</c:v>
                </c:pt>
                <c:pt idx="3922">
                  <c:v>20.558929943304065</c:v>
                </c:pt>
                <c:pt idx="3923">
                  <c:v>20.795897433463011</c:v>
                </c:pt>
                <c:pt idx="3924">
                  <c:v>20.865078009664931</c:v>
                </c:pt>
                <c:pt idx="3925">
                  <c:v>21.121298756715433</c:v>
                </c:pt>
                <c:pt idx="3926">
                  <c:v>21.16653979665611</c:v>
                </c:pt>
                <c:pt idx="3927">
                  <c:v>20.823313599516542</c:v>
                </c:pt>
                <c:pt idx="3928">
                  <c:v>20.517756419189599</c:v>
                </c:pt>
                <c:pt idx="3929">
                  <c:v>20.520465252929682</c:v>
                </c:pt>
                <c:pt idx="3930">
                  <c:v>20.787634456290274</c:v>
                </c:pt>
                <c:pt idx="3931">
                  <c:v>20.941957309327435</c:v>
                </c:pt>
                <c:pt idx="3932">
                  <c:v>20.794817259665102</c:v>
                </c:pt>
                <c:pt idx="3933">
                  <c:v>20.945260712260307</c:v>
                </c:pt>
                <c:pt idx="3934">
                  <c:v>20.825495759791245</c:v>
                </c:pt>
                <c:pt idx="3935">
                  <c:v>20.277328190653687</c:v>
                </c:pt>
                <c:pt idx="3936">
                  <c:v>20.532355158553514</c:v>
                </c:pt>
                <c:pt idx="3937">
                  <c:v>20.497798040822794</c:v>
                </c:pt>
                <c:pt idx="3938">
                  <c:v>20.455432803453373</c:v>
                </c:pt>
                <c:pt idx="3939">
                  <c:v>19.979724434258181</c:v>
                </c:pt>
                <c:pt idx="3940">
                  <c:v>19.304257472960092</c:v>
                </c:pt>
                <c:pt idx="3941">
                  <c:v>18.803458653408022</c:v>
                </c:pt>
                <c:pt idx="3942">
                  <c:v>18.445009687370927</c:v>
                </c:pt>
                <c:pt idx="3943">
                  <c:v>18.575184313118967</c:v>
                </c:pt>
                <c:pt idx="3944">
                  <c:v>18.383996480828095</c:v>
                </c:pt>
                <c:pt idx="3945">
                  <c:v>18.30185956055487</c:v>
                </c:pt>
                <c:pt idx="3946">
                  <c:v>18.302841722562299</c:v>
                </c:pt>
                <c:pt idx="3947">
                  <c:v>18.334727969961303</c:v>
                </c:pt>
                <c:pt idx="3948">
                  <c:v>18.617774637584578</c:v>
                </c:pt>
                <c:pt idx="3949">
                  <c:v>19.257241569530834</c:v>
                </c:pt>
                <c:pt idx="3950">
                  <c:v>18.407241883119664</c:v>
                </c:pt>
                <c:pt idx="3951">
                  <c:v>18.113769615035125</c:v>
                </c:pt>
                <c:pt idx="3952">
                  <c:v>18.867517635192193</c:v>
                </c:pt>
                <c:pt idx="3953">
                  <c:v>18.908198389939376</c:v>
                </c:pt>
                <c:pt idx="3954">
                  <c:v>19.073747856309978</c:v>
                </c:pt>
                <c:pt idx="3955">
                  <c:v>18.624943447667896</c:v>
                </c:pt>
                <c:pt idx="3956">
                  <c:v>18.738534906120584</c:v>
                </c:pt>
                <c:pt idx="3957">
                  <c:v>18.80151674563022</c:v>
                </c:pt>
                <c:pt idx="3958">
                  <c:v>18.759685994152768</c:v>
                </c:pt>
                <c:pt idx="3959">
                  <c:v>18.89628649727598</c:v>
                </c:pt>
                <c:pt idx="3960">
                  <c:v>18.671488955859292</c:v>
                </c:pt>
                <c:pt idx="3961">
                  <c:v>18.583927734839495</c:v>
                </c:pt>
                <c:pt idx="3962">
                  <c:v>19.028561124270535</c:v>
                </c:pt>
                <c:pt idx="3963">
                  <c:v>18.563762364371883</c:v>
                </c:pt>
                <c:pt idx="3964">
                  <c:v>18.798522301267898</c:v>
                </c:pt>
                <c:pt idx="3965">
                  <c:v>18.04838548762466</c:v>
                </c:pt>
                <c:pt idx="3966">
                  <c:v>18.385668792357905</c:v>
                </c:pt>
                <c:pt idx="3967">
                  <c:v>19.098841516607667</c:v>
                </c:pt>
                <c:pt idx="3968">
                  <c:v>19.063340316369402</c:v>
                </c:pt>
                <c:pt idx="3969">
                  <c:v>18.224676813461087</c:v>
                </c:pt>
                <c:pt idx="3970">
                  <c:v>18.396941320214463</c:v>
                </c:pt>
                <c:pt idx="3971">
                  <c:v>18.735767291028679</c:v>
                </c:pt>
                <c:pt idx="3972">
                  <c:v>18.200678951063193</c:v>
                </c:pt>
                <c:pt idx="3973">
                  <c:v>17.921692524649366</c:v>
                </c:pt>
                <c:pt idx="3974">
                  <c:v>17.684144462493897</c:v>
                </c:pt>
                <c:pt idx="3975">
                  <c:v>17.623813131598826</c:v>
                </c:pt>
                <c:pt idx="3976">
                  <c:v>17.302347600786</c:v>
                </c:pt>
                <c:pt idx="3977">
                  <c:v>18.10971359261049</c:v>
                </c:pt>
                <c:pt idx="3978">
                  <c:v>18.031786596487773</c:v>
                </c:pt>
                <c:pt idx="3979">
                  <c:v>18.078888026132741</c:v>
                </c:pt>
                <c:pt idx="3980">
                  <c:v>18.060601486056314</c:v>
                </c:pt>
                <c:pt idx="3981">
                  <c:v>18.001958780870922</c:v>
                </c:pt>
                <c:pt idx="3982">
                  <c:v>18.786425981657096</c:v>
                </c:pt>
                <c:pt idx="3983">
                  <c:v>19.269417114115054</c:v>
                </c:pt>
                <c:pt idx="3984">
                  <c:v>19.075986453155387</c:v>
                </c:pt>
                <c:pt idx="3985">
                  <c:v>19.024726030317098</c:v>
                </c:pt>
                <c:pt idx="3986">
                  <c:v>19.402719856869187</c:v>
                </c:pt>
                <c:pt idx="3987">
                  <c:v>18.902159257989862</c:v>
                </c:pt>
                <c:pt idx="3988">
                  <c:v>19.01821071733713</c:v>
                </c:pt>
                <c:pt idx="3989">
                  <c:v>19.249496967239054</c:v>
                </c:pt>
                <c:pt idx="3990">
                  <c:v>19.060424702285456</c:v>
                </c:pt>
                <c:pt idx="3991">
                  <c:v>19.125467652573153</c:v>
                </c:pt>
                <c:pt idx="3992">
                  <c:v>18.952790574066178</c:v>
                </c:pt>
                <c:pt idx="3993">
                  <c:v>19.141276706344883</c:v>
                </c:pt>
                <c:pt idx="3994">
                  <c:v>19.520477538632431</c:v>
                </c:pt>
                <c:pt idx="3995">
                  <c:v>20.160885767054165</c:v>
                </c:pt>
                <c:pt idx="3996">
                  <c:v>21.221354473023222</c:v>
                </c:pt>
                <c:pt idx="3997">
                  <c:v>20.794599449829452</c:v>
                </c:pt>
                <c:pt idx="3998">
                  <c:v>21.600361308899444</c:v>
                </c:pt>
                <c:pt idx="3999">
                  <c:v>21.946995658588321</c:v>
                </c:pt>
                <c:pt idx="4000">
                  <c:v>22.797399399690399</c:v>
                </c:pt>
                <c:pt idx="4001">
                  <c:v>22.908904156721608</c:v>
                </c:pt>
                <c:pt idx="4002">
                  <c:v>22.327331918821795</c:v>
                </c:pt>
                <c:pt idx="4003">
                  <c:v>22.028384297844084</c:v>
                </c:pt>
                <c:pt idx="4004">
                  <c:v>22.88088087143926</c:v>
                </c:pt>
                <c:pt idx="4005">
                  <c:v>23.064237077611232</c:v>
                </c:pt>
                <c:pt idx="4006">
                  <c:v>22.624093557337606</c:v>
                </c:pt>
                <c:pt idx="4007">
                  <c:v>22.955630495672445</c:v>
                </c:pt>
                <c:pt idx="4008">
                  <c:v>22.708284972196182</c:v>
                </c:pt>
                <c:pt idx="4009">
                  <c:v>23.492402960645308</c:v>
                </c:pt>
                <c:pt idx="4010">
                  <c:v>23.62171853216179</c:v>
                </c:pt>
                <c:pt idx="4011">
                  <c:v>23.871301055534261</c:v>
                </c:pt>
                <c:pt idx="4012">
                  <c:v>23.568627399730769</c:v>
                </c:pt>
                <c:pt idx="4013">
                  <c:v>23.374649745789295</c:v>
                </c:pt>
                <c:pt idx="4014">
                  <c:v>24.281432893248343</c:v>
                </c:pt>
                <c:pt idx="4015">
                  <c:v>23.833576635228411</c:v>
                </c:pt>
                <c:pt idx="4016">
                  <c:v>23.110402100801977</c:v>
                </c:pt>
                <c:pt idx="4017">
                  <c:v>23.190875216367825</c:v>
                </c:pt>
                <c:pt idx="4018">
                  <c:v>23.226298224350518</c:v>
                </c:pt>
                <c:pt idx="4019">
                  <c:v>23.186757925864477</c:v>
                </c:pt>
                <c:pt idx="4020">
                  <c:v>22.467855653828565</c:v>
                </c:pt>
                <c:pt idx="4021">
                  <c:v>22.616215045153854</c:v>
                </c:pt>
                <c:pt idx="4022">
                  <c:v>21.980668255776067</c:v>
                </c:pt>
                <c:pt idx="4023">
                  <c:v>23.019591677740639</c:v>
                </c:pt>
                <c:pt idx="4024">
                  <c:v>22.537947909552038</c:v>
                </c:pt>
                <c:pt idx="4025">
                  <c:v>22.738118289750151</c:v>
                </c:pt>
                <c:pt idx="4026">
                  <c:v>22.426172799894019</c:v>
                </c:pt>
                <c:pt idx="4027">
                  <c:v>22.490591078995198</c:v>
                </c:pt>
                <c:pt idx="4028">
                  <c:v>22.881473378201491</c:v>
                </c:pt>
                <c:pt idx="4029">
                  <c:v>22.192874710658085</c:v>
                </c:pt>
                <c:pt idx="4030">
                  <c:v>23.080856346635773</c:v>
                </c:pt>
                <c:pt idx="4031">
                  <c:v>22.79960134094425</c:v>
                </c:pt>
                <c:pt idx="4032">
                  <c:v>25.284668583291825</c:v>
                </c:pt>
                <c:pt idx="4033">
                  <c:v>25.494942119436924</c:v>
                </c:pt>
                <c:pt idx="4034">
                  <c:v>24.902810547572404</c:v>
                </c:pt>
                <c:pt idx="4035">
                  <c:v>25.399091606405037</c:v>
                </c:pt>
                <c:pt idx="4036">
                  <c:v>25.214324707896665</c:v>
                </c:pt>
                <c:pt idx="4037">
                  <c:v>25.386385011846251</c:v>
                </c:pt>
                <c:pt idx="4038">
                  <c:v>24.702035708257185</c:v>
                </c:pt>
                <c:pt idx="4039">
                  <c:v>24.849688276856767</c:v>
                </c:pt>
                <c:pt idx="4040">
                  <c:v>24.636972890276326</c:v>
                </c:pt>
                <c:pt idx="4041">
                  <c:v>24.679886187934486</c:v>
                </c:pt>
                <c:pt idx="4042">
                  <c:v>26.299988937088802</c:v>
                </c:pt>
                <c:pt idx="4043">
                  <c:v>25.529866363026677</c:v>
                </c:pt>
                <c:pt idx="4044">
                  <c:v>25.759450648336802</c:v>
                </c:pt>
                <c:pt idx="4045">
                  <c:v>25.701253407440554</c:v>
                </c:pt>
                <c:pt idx="4046">
                  <c:v>26.894044730228629</c:v>
                </c:pt>
                <c:pt idx="4047">
                  <c:v>26.866130826684483</c:v>
                </c:pt>
                <c:pt idx="4048">
                  <c:v>26.936949325519802</c:v>
                </c:pt>
                <c:pt idx="4049">
                  <c:v>27.054788709524551</c:v>
                </c:pt>
                <c:pt idx="4050">
                  <c:v>26.179982087295677</c:v>
                </c:pt>
                <c:pt idx="4051">
                  <c:v>26.664295184298268</c:v>
                </c:pt>
                <c:pt idx="4052">
                  <c:v>24.255990278934711</c:v>
                </c:pt>
                <c:pt idx="4053">
                  <c:v>24.3092801366173</c:v>
                </c:pt>
                <c:pt idx="4054">
                  <c:v>23.871311202801259</c:v>
                </c:pt>
                <c:pt idx="4055">
                  <c:v>23.411527211220626</c:v>
                </c:pt>
                <c:pt idx="4056">
                  <c:v>24.307403029049205</c:v>
                </c:pt>
                <c:pt idx="4057">
                  <c:v>23.974755785624172</c:v>
                </c:pt>
                <c:pt idx="4058">
                  <c:v>24.21489562596847</c:v>
                </c:pt>
                <c:pt idx="4059">
                  <c:v>24.088400110069792</c:v>
                </c:pt>
                <c:pt idx="4060">
                  <c:v>24.147516958716004</c:v>
                </c:pt>
                <c:pt idx="4061">
                  <c:v>24.307256870142641</c:v>
                </c:pt>
                <c:pt idx="4062">
                  <c:v>22.86371437886568</c:v>
                </c:pt>
                <c:pt idx="4063">
                  <c:v>22.649362208821671</c:v>
                </c:pt>
                <c:pt idx="4064">
                  <c:v>22.189338627641042</c:v>
                </c:pt>
                <c:pt idx="4065">
                  <c:v>21.978204756742503</c:v>
                </c:pt>
                <c:pt idx="4066">
                  <c:v>21.303320336642059</c:v>
                </c:pt>
                <c:pt idx="4067">
                  <c:v>20.665641809912824</c:v>
                </c:pt>
                <c:pt idx="4068">
                  <c:v>20.219013115059095</c:v>
                </c:pt>
                <c:pt idx="4069">
                  <c:v>20.187190433060771</c:v>
                </c:pt>
                <c:pt idx="4070">
                  <c:v>20.136113739891986</c:v>
                </c:pt>
                <c:pt idx="4071">
                  <c:v>20.100851530115555</c:v>
                </c:pt>
                <c:pt idx="4072">
                  <c:v>19.832040730891727</c:v>
                </c:pt>
                <c:pt idx="4073">
                  <c:v>19.595845078623743</c:v>
                </c:pt>
                <c:pt idx="4074">
                  <c:v>19.731252083020966</c:v>
                </c:pt>
                <c:pt idx="4075">
                  <c:v>19.500136548381775</c:v>
                </c:pt>
                <c:pt idx="4076">
                  <c:v>19.064150502677638</c:v>
                </c:pt>
                <c:pt idx="4077">
                  <c:v>18.619392413847809</c:v>
                </c:pt>
                <c:pt idx="4078">
                  <c:v>18.487437742051245</c:v>
                </c:pt>
                <c:pt idx="4079">
                  <c:v>18.484106405875941</c:v>
                </c:pt>
                <c:pt idx="4080">
                  <c:v>18.51251658899125</c:v>
                </c:pt>
                <c:pt idx="4081">
                  <c:v>18.508960902450642</c:v>
                </c:pt>
                <c:pt idx="4082">
                  <c:v>18.554955142123333</c:v>
                </c:pt>
                <c:pt idx="4083">
                  <c:v>19.021710363088026</c:v>
                </c:pt>
                <c:pt idx="4084">
                  <c:v>18.927156904828955</c:v>
                </c:pt>
                <c:pt idx="4085">
                  <c:v>18.879148327398877</c:v>
                </c:pt>
                <c:pt idx="4086">
                  <c:v>19.232874444417007</c:v>
                </c:pt>
                <c:pt idx="4087">
                  <c:v>19.150926331851988</c:v>
                </c:pt>
                <c:pt idx="4088">
                  <c:v>19.286690593590698</c:v>
                </c:pt>
                <c:pt idx="4089">
                  <c:v>19.165872278015524</c:v>
                </c:pt>
                <c:pt idx="4090">
                  <c:v>19.636161157628262</c:v>
                </c:pt>
                <c:pt idx="4091">
                  <c:v>19.230218040623537</c:v>
                </c:pt>
                <c:pt idx="4092">
                  <c:v>19.391299679509178</c:v>
                </c:pt>
                <c:pt idx="4093">
                  <c:v>19.445090333046863</c:v>
                </c:pt>
                <c:pt idx="4094">
                  <c:v>19.315880611836878</c:v>
                </c:pt>
                <c:pt idx="4095">
                  <c:v>19.903490902105098</c:v>
                </c:pt>
                <c:pt idx="4096">
                  <c:v>19.693418492647893</c:v>
                </c:pt>
                <c:pt idx="4097">
                  <c:v>20.046839304387913</c:v>
                </c:pt>
                <c:pt idx="4098">
                  <c:v>19.855047304672201</c:v>
                </c:pt>
                <c:pt idx="4099">
                  <c:v>20.160084779313298</c:v>
                </c:pt>
                <c:pt idx="4100">
                  <c:v>19.863669921566348</c:v>
                </c:pt>
                <c:pt idx="4101">
                  <c:v>19.468839790064209</c:v>
                </c:pt>
                <c:pt idx="4102">
                  <c:v>19.450299707975304</c:v>
                </c:pt>
                <c:pt idx="4103">
                  <c:v>18.993262700730927</c:v>
                </c:pt>
                <c:pt idx="4104">
                  <c:v>19.649762981184846</c:v>
                </c:pt>
                <c:pt idx="4105">
                  <c:v>19.66001132530516</c:v>
                </c:pt>
                <c:pt idx="4106">
                  <c:v>18.992635363358616</c:v>
                </c:pt>
                <c:pt idx="4107">
                  <c:v>19.253476691256953</c:v>
                </c:pt>
                <c:pt idx="4108">
                  <c:v>19.48854805477146</c:v>
                </c:pt>
                <c:pt idx="4109">
                  <c:v>19.380782000922714</c:v>
                </c:pt>
                <c:pt idx="4110">
                  <c:v>19.054981362784801</c:v>
                </c:pt>
                <c:pt idx="4111">
                  <c:v>19.04932186059396</c:v>
                </c:pt>
                <c:pt idx="4112">
                  <c:v>19.19195989082359</c:v>
                </c:pt>
                <c:pt idx="4113">
                  <c:v>19.702007374953215</c:v>
                </c:pt>
                <c:pt idx="4114">
                  <c:v>19.833619107849664</c:v>
                </c:pt>
                <c:pt idx="4115">
                  <c:v>20.77839704660899</c:v>
                </c:pt>
                <c:pt idx="4116">
                  <c:v>20.55560038622697</c:v>
                </c:pt>
                <c:pt idx="4117">
                  <c:v>20.512492344814305</c:v>
                </c:pt>
                <c:pt idx="4118">
                  <c:v>21.19328281197383</c:v>
                </c:pt>
                <c:pt idx="4119">
                  <c:v>20.606202503890511</c:v>
                </c:pt>
                <c:pt idx="4120">
                  <c:v>21.223547034975034</c:v>
                </c:pt>
                <c:pt idx="4121">
                  <c:v>21.425700406938599</c:v>
                </c:pt>
                <c:pt idx="4122">
                  <c:v>22.057863503200871</c:v>
                </c:pt>
                <c:pt idx="4123">
                  <c:v>22.09006789772382</c:v>
                </c:pt>
                <c:pt idx="4124">
                  <c:v>21.686568341519084</c:v>
                </c:pt>
                <c:pt idx="4125">
                  <c:v>22.061328260445265</c:v>
                </c:pt>
                <c:pt idx="4126">
                  <c:v>22.468025295129738</c:v>
                </c:pt>
                <c:pt idx="4127">
                  <c:v>23.008984930577256</c:v>
                </c:pt>
                <c:pt idx="4128">
                  <c:v>22.934500544573257</c:v>
                </c:pt>
                <c:pt idx="4129">
                  <c:v>23.313999014003436</c:v>
                </c:pt>
                <c:pt idx="4130">
                  <c:v>23.589179343887793</c:v>
                </c:pt>
                <c:pt idx="4131">
                  <c:v>23.270166021272274</c:v>
                </c:pt>
                <c:pt idx="4132">
                  <c:v>23.82793263989112</c:v>
                </c:pt>
                <c:pt idx="4133">
                  <c:v>23.612751229380017</c:v>
                </c:pt>
                <c:pt idx="4134">
                  <c:v>23.847120813604281</c:v>
                </c:pt>
                <c:pt idx="4135">
                  <c:v>22.930770668645987</c:v>
                </c:pt>
                <c:pt idx="4136">
                  <c:v>22.235098088096251</c:v>
                </c:pt>
                <c:pt idx="4137">
                  <c:v>22.147968029297392</c:v>
                </c:pt>
                <c:pt idx="4138">
                  <c:v>21.511820914870313</c:v>
                </c:pt>
                <c:pt idx="4139">
                  <c:v>21.503154039135385</c:v>
                </c:pt>
                <c:pt idx="4140">
                  <c:v>21.035094958233213</c:v>
                </c:pt>
                <c:pt idx="4141">
                  <c:v>20.947323612945162</c:v>
                </c:pt>
                <c:pt idx="4142">
                  <c:v>21.441796393725927</c:v>
                </c:pt>
                <c:pt idx="4143">
                  <c:v>22.27507991758079</c:v>
                </c:pt>
                <c:pt idx="4144">
                  <c:v>22.815704073813155</c:v>
                </c:pt>
                <c:pt idx="4145">
                  <c:v>23.015957079521165</c:v>
                </c:pt>
                <c:pt idx="4146">
                  <c:v>23.31343091773579</c:v>
                </c:pt>
                <c:pt idx="4147">
                  <c:v>22.611527169185198</c:v>
                </c:pt>
                <c:pt idx="4148">
                  <c:v>22.962913725997268</c:v>
                </c:pt>
                <c:pt idx="4149">
                  <c:v>23.245978689200641</c:v>
                </c:pt>
                <c:pt idx="4150">
                  <c:v>23.606246229293991</c:v>
                </c:pt>
                <c:pt idx="4151">
                  <c:v>25.185192496269238</c:v>
                </c:pt>
                <c:pt idx="4152">
                  <c:v>24.943533236200931</c:v>
                </c:pt>
                <c:pt idx="4153">
                  <c:v>24.869882164365194</c:v>
                </c:pt>
                <c:pt idx="4154">
                  <c:v>24.732078593159834</c:v>
                </c:pt>
                <c:pt idx="4155">
                  <c:v>24.562415349720592</c:v>
                </c:pt>
                <c:pt idx="4156">
                  <c:v>26.48125105470983</c:v>
                </c:pt>
                <c:pt idx="4157">
                  <c:v>26.15905498833726</c:v>
                </c:pt>
                <c:pt idx="4158">
                  <c:v>26.559218685525487</c:v>
                </c:pt>
                <c:pt idx="4159">
                  <c:v>27.365521977520178</c:v>
                </c:pt>
                <c:pt idx="4160">
                  <c:v>28.100814037765272</c:v>
                </c:pt>
                <c:pt idx="4161">
                  <c:v>29.255490143716386</c:v>
                </c:pt>
                <c:pt idx="4162">
                  <c:v>28.748399035637973</c:v>
                </c:pt>
                <c:pt idx="4163">
                  <c:v>27.98568417398625</c:v>
                </c:pt>
                <c:pt idx="4164">
                  <c:v>27.450302915070541</c:v>
                </c:pt>
                <c:pt idx="4165">
                  <c:v>27.577964796133379</c:v>
                </c:pt>
                <c:pt idx="4166">
                  <c:v>27.392355842881695</c:v>
                </c:pt>
                <c:pt idx="4167">
                  <c:v>27.963219095635043</c:v>
                </c:pt>
                <c:pt idx="4168">
                  <c:v>27.988874672771278</c:v>
                </c:pt>
                <c:pt idx="4169">
                  <c:v>27.92524215265756</c:v>
                </c:pt>
                <c:pt idx="4170">
                  <c:v>27.985623644763912</c:v>
                </c:pt>
                <c:pt idx="4171">
                  <c:v>27.490031063858211</c:v>
                </c:pt>
                <c:pt idx="4172">
                  <c:v>27.451724905710165</c:v>
                </c:pt>
                <c:pt idx="4173">
                  <c:v>27.636876381379789</c:v>
                </c:pt>
                <c:pt idx="4174">
                  <c:v>27.705276670404313</c:v>
                </c:pt>
                <c:pt idx="4175">
                  <c:v>29.090918933011285</c:v>
                </c:pt>
                <c:pt idx="4176">
                  <c:v>29.90417067485528</c:v>
                </c:pt>
                <c:pt idx="4177">
                  <c:v>30.109744870241148</c:v>
                </c:pt>
                <c:pt idx="4178">
                  <c:v>30.123408929933674</c:v>
                </c:pt>
                <c:pt idx="4179">
                  <c:v>29.736517069565117</c:v>
                </c:pt>
                <c:pt idx="4180">
                  <c:v>29.141434204161943</c:v>
                </c:pt>
                <c:pt idx="4181">
                  <c:v>29.094983552428026</c:v>
                </c:pt>
                <c:pt idx="4182">
                  <c:v>28.575692982354951</c:v>
                </c:pt>
                <c:pt idx="4183">
                  <c:v>28.755425435821067</c:v>
                </c:pt>
                <c:pt idx="4184">
                  <c:v>28.657003038996972</c:v>
                </c:pt>
                <c:pt idx="4185">
                  <c:v>28.468087793382928</c:v>
                </c:pt>
                <c:pt idx="4186">
                  <c:v>28.252674997620495</c:v>
                </c:pt>
                <c:pt idx="4187">
                  <c:v>27.903973864169323</c:v>
                </c:pt>
                <c:pt idx="4188">
                  <c:v>27.60756063684132</c:v>
                </c:pt>
                <c:pt idx="4189">
                  <c:v>28.433015521046386</c:v>
                </c:pt>
                <c:pt idx="4190">
                  <c:v>28.031081517006509</c:v>
                </c:pt>
                <c:pt idx="4191">
                  <c:v>28.239116068715198</c:v>
                </c:pt>
                <c:pt idx="4192">
                  <c:v>28.162927157237071</c:v>
                </c:pt>
                <c:pt idx="4193">
                  <c:v>28.461363973151791</c:v>
                </c:pt>
                <c:pt idx="4194">
                  <c:v>28.328956229170451</c:v>
                </c:pt>
                <c:pt idx="4195">
                  <c:v>27.274197370650217</c:v>
                </c:pt>
                <c:pt idx="4196">
                  <c:v>26.039272843078525</c:v>
                </c:pt>
                <c:pt idx="4197">
                  <c:v>26.202880895813475</c:v>
                </c:pt>
                <c:pt idx="4198">
                  <c:v>25.717808690635351</c:v>
                </c:pt>
                <c:pt idx="4199">
                  <c:v>25.494123311417084</c:v>
                </c:pt>
                <c:pt idx="4200">
                  <c:v>26.468858471966662</c:v>
                </c:pt>
                <c:pt idx="4201">
                  <c:v>25.607347744574113</c:v>
                </c:pt>
                <c:pt idx="4202">
                  <c:v>26.431657575440418</c:v>
                </c:pt>
                <c:pt idx="4203">
                  <c:v>27.112480456786624</c:v>
                </c:pt>
                <c:pt idx="4204">
                  <c:v>27.418263388607617</c:v>
                </c:pt>
                <c:pt idx="4205">
                  <c:v>27.720942932138509</c:v>
                </c:pt>
                <c:pt idx="4206">
                  <c:v>27.50808270045998</c:v>
                </c:pt>
                <c:pt idx="4207">
                  <c:v>27.611437518488522</c:v>
                </c:pt>
                <c:pt idx="4208">
                  <c:v>28.907822463887847</c:v>
                </c:pt>
                <c:pt idx="4209">
                  <c:v>28.191347617117124</c:v>
                </c:pt>
                <c:pt idx="4210">
                  <c:v>29.180990125897925</c:v>
                </c:pt>
                <c:pt idx="4211">
                  <c:v>28.764157589160792</c:v>
                </c:pt>
                <c:pt idx="4212">
                  <c:v>28.932877960013769</c:v>
                </c:pt>
                <c:pt idx="4213">
                  <c:v>30.144285930376107</c:v>
                </c:pt>
                <c:pt idx="4214">
                  <c:v>30.572083738295355</c:v>
                </c:pt>
                <c:pt idx="4215">
                  <c:v>30.458505483254282</c:v>
                </c:pt>
                <c:pt idx="4216">
                  <c:v>30.212689426651828</c:v>
                </c:pt>
                <c:pt idx="4217">
                  <c:v>30.239888854143508</c:v>
                </c:pt>
                <c:pt idx="4218">
                  <c:v>30.865815795389484</c:v>
                </c:pt>
                <c:pt idx="4219">
                  <c:v>31.300240443080238</c:v>
                </c:pt>
                <c:pt idx="4220">
                  <c:v>30.798503498224669</c:v>
                </c:pt>
                <c:pt idx="4221">
                  <c:v>30.752730906825171</c:v>
                </c:pt>
                <c:pt idx="4222">
                  <c:v>29.688657296166024</c:v>
                </c:pt>
                <c:pt idx="4223">
                  <c:v>29.835951501765098</c:v>
                </c:pt>
                <c:pt idx="4224">
                  <c:v>29.925126387698249</c:v>
                </c:pt>
                <c:pt idx="4225">
                  <c:v>29.465090571666227</c:v>
                </c:pt>
                <c:pt idx="4226">
                  <c:v>29.787100214513586</c:v>
                </c:pt>
                <c:pt idx="4227">
                  <c:v>29.800542940039229</c:v>
                </c:pt>
                <c:pt idx="4228">
                  <c:v>28.879538907409014</c:v>
                </c:pt>
                <c:pt idx="4229">
                  <c:v>28.457513873499579</c:v>
                </c:pt>
                <c:pt idx="4230">
                  <c:v>27.346838467590182</c:v>
                </c:pt>
                <c:pt idx="4231">
                  <c:v>27.034953268796869</c:v>
                </c:pt>
                <c:pt idx="4232">
                  <c:v>26.570131721407233</c:v>
                </c:pt>
                <c:pt idx="4233">
                  <c:v>25.721639468373169</c:v>
                </c:pt>
                <c:pt idx="4234">
                  <c:v>26.201429554283528</c:v>
                </c:pt>
                <c:pt idx="4235">
                  <c:v>25.977897239208236</c:v>
                </c:pt>
                <c:pt idx="4236">
                  <c:v>26.14266434154095</c:v>
                </c:pt>
                <c:pt idx="4237">
                  <c:v>25.681006569355731</c:v>
                </c:pt>
                <c:pt idx="4238">
                  <c:v>26.715081597078214</c:v>
                </c:pt>
                <c:pt idx="4239">
                  <c:v>26.48863364081404</c:v>
                </c:pt>
                <c:pt idx="4240">
                  <c:v>26.629167543461911</c:v>
                </c:pt>
                <c:pt idx="4241">
                  <c:v>27.138401696070773</c:v>
                </c:pt>
                <c:pt idx="4242">
                  <c:v>28.19823736954022</c:v>
                </c:pt>
                <c:pt idx="4243">
                  <c:v>29.832136259888124</c:v>
                </c:pt>
                <c:pt idx="4244">
                  <c:v>29.791334854702448</c:v>
                </c:pt>
                <c:pt idx="4245">
                  <c:v>29.90749543425477</c:v>
                </c:pt>
                <c:pt idx="4246">
                  <c:v>29.820852562543465</c:v>
                </c:pt>
                <c:pt idx="4247">
                  <c:v>30.23507685242198</c:v>
                </c:pt>
                <c:pt idx="4248">
                  <c:v>29.858930744393657</c:v>
                </c:pt>
                <c:pt idx="4249">
                  <c:v>30.092555237072645</c:v>
                </c:pt>
                <c:pt idx="4250">
                  <c:v>30.260485375912062</c:v>
                </c:pt>
                <c:pt idx="4251">
                  <c:v>30.440753597544685</c:v>
                </c:pt>
                <c:pt idx="4252">
                  <c:v>31.270620182148715</c:v>
                </c:pt>
                <c:pt idx="4253">
                  <c:v>30.570556115607015</c:v>
                </c:pt>
                <c:pt idx="4254">
                  <c:v>29.730788658508654</c:v>
                </c:pt>
                <c:pt idx="4255">
                  <c:v>30.452044516482829</c:v>
                </c:pt>
                <c:pt idx="4256">
                  <c:v>32.128634824041619</c:v>
                </c:pt>
                <c:pt idx="4257">
                  <c:v>32.205881256327991</c:v>
                </c:pt>
                <c:pt idx="4258">
                  <c:v>31.060540848949856</c:v>
                </c:pt>
                <c:pt idx="4259">
                  <c:v>30.420891448844856</c:v>
                </c:pt>
                <c:pt idx="4260">
                  <c:v>31.130749924965137</c:v>
                </c:pt>
                <c:pt idx="4261">
                  <c:v>31.325980961244927</c:v>
                </c:pt>
                <c:pt idx="4262">
                  <c:v>31.815333643694697</c:v>
                </c:pt>
                <c:pt idx="4263">
                  <c:v>29.655798050161408</c:v>
                </c:pt>
                <c:pt idx="4264">
                  <c:v>30.287760625718068</c:v>
                </c:pt>
                <c:pt idx="4265">
                  <c:v>30.821482927955412</c:v>
                </c:pt>
                <c:pt idx="4266">
                  <c:v>30.940857250893878</c:v>
                </c:pt>
                <c:pt idx="4267">
                  <c:v>30.645789372450395</c:v>
                </c:pt>
                <c:pt idx="4268">
                  <c:v>30.752490709225334</c:v>
                </c:pt>
                <c:pt idx="4269">
                  <c:v>31.32612962614742</c:v>
                </c:pt>
                <c:pt idx="4270">
                  <c:v>31.560007747727138</c:v>
                </c:pt>
                <c:pt idx="4271">
                  <c:v>31.967162487930938</c:v>
                </c:pt>
                <c:pt idx="4272">
                  <c:v>31.879263137021358</c:v>
                </c:pt>
                <c:pt idx="4273">
                  <c:v>33.065123178125795</c:v>
                </c:pt>
                <c:pt idx="4274">
                  <c:v>33.768302764175246</c:v>
                </c:pt>
                <c:pt idx="4275">
                  <c:v>33.258737243334963</c:v>
                </c:pt>
                <c:pt idx="4276">
                  <c:v>32.156378688688697</c:v>
                </c:pt>
                <c:pt idx="4277">
                  <c:v>32.576088860783024</c:v>
                </c:pt>
                <c:pt idx="4278">
                  <c:v>34.688175718518309</c:v>
                </c:pt>
                <c:pt idx="4279">
                  <c:v>35.161444620105975</c:v>
                </c:pt>
                <c:pt idx="4280">
                  <c:v>36.084015412057269</c:v>
                </c:pt>
                <c:pt idx="4281">
                  <c:v>36.108665889685874</c:v>
                </c:pt>
                <c:pt idx="4282">
                  <c:v>35.872986682751623</c:v>
                </c:pt>
                <c:pt idx="4283">
                  <c:v>36.479395716050142</c:v>
                </c:pt>
                <c:pt idx="4284">
                  <c:v>36.742245405417648</c:v>
                </c:pt>
                <c:pt idx="4285">
                  <c:v>36.938710885287755</c:v>
                </c:pt>
                <c:pt idx="4286">
                  <c:v>37.583423867594959</c:v>
                </c:pt>
                <c:pt idx="4287">
                  <c:v>38.02210944662496</c:v>
                </c:pt>
                <c:pt idx="4288">
                  <c:v>39.402685862781873</c:v>
                </c:pt>
                <c:pt idx="4289">
                  <c:v>39.199465872000026</c:v>
                </c:pt>
                <c:pt idx="4290">
                  <c:v>39.976612708506678</c:v>
                </c:pt>
                <c:pt idx="4291">
                  <c:v>40.092526639629511</c:v>
                </c:pt>
                <c:pt idx="4292">
                  <c:v>40.475795781986221</c:v>
                </c:pt>
                <c:pt idx="4293">
                  <c:v>39.767744725595051</c:v>
                </c:pt>
                <c:pt idx="4294">
                  <c:v>39.59520520733485</c:v>
                </c:pt>
                <c:pt idx="4295">
                  <c:v>40.118607174053608</c:v>
                </c:pt>
                <c:pt idx="4296">
                  <c:v>39.868698997456882</c:v>
                </c:pt>
                <c:pt idx="4297">
                  <c:v>40.178180634064901</c:v>
                </c:pt>
                <c:pt idx="4298">
                  <c:v>37.702589079684664</c:v>
                </c:pt>
                <c:pt idx="4299">
                  <c:v>37.625250470138958</c:v>
                </c:pt>
                <c:pt idx="4300">
                  <c:v>36.134754224007217</c:v>
                </c:pt>
                <c:pt idx="4301">
                  <c:v>35.925156900484723</c:v>
                </c:pt>
                <c:pt idx="4302">
                  <c:v>36.210533617564451</c:v>
                </c:pt>
                <c:pt idx="4303">
                  <c:v>35.578194417841786</c:v>
                </c:pt>
                <c:pt idx="4304">
                  <c:v>35.40295820464133</c:v>
                </c:pt>
                <c:pt idx="4305">
                  <c:v>34.800526664477452</c:v>
                </c:pt>
                <c:pt idx="4306">
                  <c:v>34.085652700329376</c:v>
                </c:pt>
                <c:pt idx="4307">
                  <c:v>34.290010674897509</c:v>
                </c:pt>
                <c:pt idx="4308">
                  <c:v>33.130640783454339</c:v>
                </c:pt>
                <c:pt idx="4309">
                  <c:v>33.318235901575115</c:v>
                </c:pt>
                <c:pt idx="4310">
                  <c:v>32.982716856706091</c:v>
                </c:pt>
                <c:pt idx="4311">
                  <c:v>32.901508986854793</c:v>
                </c:pt>
                <c:pt idx="4312">
                  <c:v>33.097959750607586</c:v>
                </c:pt>
                <c:pt idx="4313">
                  <c:v>32.700104414268736</c:v>
                </c:pt>
                <c:pt idx="4314">
                  <c:v>33.694984768228629</c:v>
                </c:pt>
                <c:pt idx="4315">
                  <c:v>33.018710902344743</c:v>
                </c:pt>
                <c:pt idx="4316">
                  <c:v>32.612862598198575</c:v>
                </c:pt>
                <c:pt idx="4317">
                  <c:v>32.660490092222538</c:v>
                </c:pt>
                <c:pt idx="4318">
                  <c:v>32.753259777714675</c:v>
                </c:pt>
                <c:pt idx="4319">
                  <c:v>33.71107625906766</c:v>
                </c:pt>
                <c:pt idx="4320">
                  <c:v>34.102919873590125</c:v>
                </c:pt>
                <c:pt idx="4321">
                  <c:v>34.449166488900609</c:v>
                </c:pt>
                <c:pt idx="4322">
                  <c:v>33.633063108459773</c:v>
                </c:pt>
                <c:pt idx="4323">
                  <c:v>33.456204593900814</c:v>
                </c:pt>
                <c:pt idx="4324">
                  <c:v>33.305776657114606</c:v>
                </c:pt>
                <c:pt idx="4325">
                  <c:v>33.20839947852059</c:v>
                </c:pt>
                <c:pt idx="4326">
                  <c:v>34.043965595403783</c:v>
                </c:pt>
                <c:pt idx="4327">
                  <c:v>34.156273160540678</c:v>
                </c:pt>
                <c:pt idx="4328">
                  <c:v>34.043976647704561</c:v>
                </c:pt>
                <c:pt idx="4329">
                  <c:v>33.40586527408913</c:v>
                </c:pt>
                <c:pt idx="4330">
                  <c:v>32.848448336514743</c:v>
                </c:pt>
                <c:pt idx="4331">
                  <c:v>32.357420111217046</c:v>
                </c:pt>
                <c:pt idx="4332">
                  <c:v>32.248835832421747</c:v>
                </c:pt>
                <c:pt idx="4333">
                  <c:v>32.634497565613842</c:v>
                </c:pt>
                <c:pt idx="4334">
                  <c:v>31.109777987243216</c:v>
                </c:pt>
                <c:pt idx="4335">
                  <c:v>31.251804914648453</c:v>
                </c:pt>
                <c:pt idx="4336">
                  <c:v>32.356295736742005</c:v>
                </c:pt>
                <c:pt idx="4337">
                  <c:v>32.054925223428995</c:v>
                </c:pt>
                <c:pt idx="4338">
                  <c:v>32.448272278149879</c:v>
                </c:pt>
                <c:pt idx="4339">
                  <c:v>31.573364822592882</c:v>
                </c:pt>
                <c:pt idx="4340">
                  <c:v>30.836416569883383</c:v>
                </c:pt>
                <c:pt idx="4341">
                  <c:v>30.236118711333464</c:v>
                </c:pt>
                <c:pt idx="4342">
                  <c:v>29.576322997296884</c:v>
                </c:pt>
                <c:pt idx="4343">
                  <c:v>29.792778124407182</c:v>
                </c:pt>
                <c:pt idx="4344">
                  <c:v>29.640513169912815</c:v>
                </c:pt>
                <c:pt idx="4345">
                  <c:v>29.807509762664655</c:v>
                </c:pt>
                <c:pt idx="4346">
                  <c:v>30.024180516633756</c:v>
                </c:pt>
                <c:pt idx="4347">
                  <c:v>30.011038264988152</c:v>
                </c:pt>
                <c:pt idx="4348">
                  <c:v>30.419577990671041</c:v>
                </c:pt>
                <c:pt idx="4349">
                  <c:v>30.994186909301192</c:v>
                </c:pt>
                <c:pt idx="4350">
                  <c:v>31.481011338285569</c:v>
                </c:pt>
                <c:pt idx="4351">
                  <c:v>31.883001085591612</c:v>
                </c:pt>
                <c:pt idx="4352">
                  <c:v>31.687985867399988</c:v>
                </c:pt>
                <c:pt idx="4353">
                  <c:v>31.605709866960044</c:v>
                </c:pt>
                <c:pt idx="4354">
                  <c:v>32.574551634977546</c:v>
                </c:pt>
                <c:pt idx="4355">
                  <c:v>32.620445980215507</c:v>
                </c:pt>
                <c:pt idx="4356">
                  <c:v>32.185679083936392</c:v>
                </c:pt>
                <c:pt idx="4357">
                  <c:v>31.681247291582416</c:v>
                </c:pt>
                <c:pt idx="4358">
                  <c:v>31.910428068315539</c:v>
                </c:pt>
                <c:pt idx="4359">
                  <c:v>32.273068856515685</c:v>
                </c:pt>
                <c:pt idx="4360">
                  <c:v>32.250036147355623</c:v>
                </c:pt>
                <c:pt idx="4361">
                  <c:v>32.485296174303969</c:v>
                </c:pt>
                <c:pt idx="4362">
                  <c:v>32.617980503707017</c:v>
                </c:pt>
                <c:pt idx="4363">
                  <c:v>32.545940461901665</c:v>
                </c:pt>
                <c:pt idx="4364">
                  <c:v>32.995601807552866</c:v>
                </c:pt>
                <c:pt idx="4365">
                  <c:v>33.873631076511209</c:v>
                </c:pt>
                <c:pt idx="4366">
                  <c:v>33.476492428599954</c:v>
                </c:pt>
                <c:pt idx="4367">
                  <c:v>33.57059025894074</c:v>
                </c:pt>
                <c:pt idx="4368">
                  <c:v>35.222444376729179</c:v>
                </c:pt>
                <c:pt idx="4369">
                  <c:v>35.333366166814344</c:v>
                </c:pt>
                <c:pt idx="4370">
                  <c:v>35.54800506088268</c:v>
                </c:pt>
                <c:pt idx="4371">
                  <c:v>35.483576655227061</c:v>
                </c:pt>
                <c:pt idx="4372">
                  <c:v>36.762022084652877</c:v>
                </c:pt>
                <c:pt idx="4373">
                  <c:v>37.669744061127354</c:v>
                </c:pt>
                <c:pt idx="4374">
                  <c:v>37.490638770624734</c:v>
                </c:pt>
                <c:pt idx="4375">
                  <c:v>38.357058722020412</c:v>
                </c:pt>
                <c:pt idx="4376">
                  <c:v>38.149023568448996</c:v>
                </c:pt>
                <c:pt idx="4377">
                  <c:v>38.640100496649204</c:v>
                </c:pt>
                <c:pt idx="4378">
                  <c:v>38.670603981497806</c:v>
                </c:pt>
                <c:pt idx="4379">
                  <c:v>38.408716893674885</c:v>
                </c:pt>
                <c:pt idx="4380">
                  <c:v>39.135324726791083</c:v>
                </c:pt>
                <c:pt idx="4381">
                  <c:v>39.534234343238943</c:v>
                </c:pt>
                <c:pt idx="4382">
                  <c:v>38.400567138304353</c:v>
                </c:pt>
                <c:pt idx="4383">
                  <c:v>38.223248989449473</c:v>
                </c:pt>
                <c:pt idx="4384">
                  <c:v>37.8360076058392</c:v>
                </c:pt>
                <c:pt idx="4385">
                  <c:v>37.204683562947693</c:v>
                </c:pt>
                <c:pt idx="4386">
                  <c:v>36.779937395897143</c:v>
                </c:pt>
                <c:pt idx="4387">
                  <c:v>36.138998605281785</c:v>
                </c:pt>
                <c:pt idx="4388">
                  <c:v>35.694060707331658</c:v>
                </c:pt>
                <c:pt idx="4389">
                  <c:v>36.490973575021684</c:v>
                </c:pt>
                <c:pt idx="4390">
                  <c:v>37.532574670949806</c:v>
                </c:pt>
                <c:pt idx="4391">
                  <c:v>38.476010343346417</c:v>
                </c:pt>
                <c:pt idx="4392">
                  <c:v>37.962827858828376</c:v>
                </c:pt>
                <c:pt idx="4393">
                  <c:v>37.844774555789058</c:v>
                </c:pt>
                <c:pt idx="4394">
                  <c:v>39.04353389895212</c:v>
                </c:pt>
                <c:pt idx="4395">
                  <c:v>39.038714394100438</c:v>
                </c:pt>
                <c:pt idx="4396">
                  <c:v>39.672019832749932</c:v>
                </c:pt>
                <c:pt idx="4397">
                  <c:v>41.025056020598996</c:v>
                </c:pt>
                <c:pt idx="4398">
                  <c:v>40.951162573777104</c:v>
                </c:pt>
                <c:pt idx="4399">
                  <c:v>41.239081526358227</c:v>
                </c:pt>
                <c:pt idx="4400">
                  <c:v>41.503525892338168</c:v>
                </c:pt>
                <c:pt idx="4401">
                  <c:v>41.479829808364812</c:v>
                </c:pt>
                <c:pt idx="4402">
                  <c:v>43.870640781944537</c:v>
                </c:pt>
                <c:pt idx="4403">
                  <c:v>44.140743119260314</c:v>
                </c:pt>
                <c:pt idx="4404">
                  <c:v>44.170741173781316</c:v>
                </c:pt>
                <c:pt idx="4405">
                  <c:v>45.945763440767912</c:v>
                </c:pt>
                <c:pt idx="4406">
                  <c:v>47.525801741942367</c:v>
                </c:pt>
                <c:pt idx="4407">
                  <c:v>49.310177366165206</c:v>
                </c:pt>
                <c:pt idx="4408">
                  <c:v>49.59712788783613</c:v>
                </c:pt>
                <c:pt idx="4409">
                  <c:v>49.925085719922237</c:v>
                </c:pt>
                <c:pt idx="4410">
                  <c:v>49.182129129279112</c:v>
                </c:pt>
                <c:pt idx="4411">
                  <c:v>48.81518471815027</c:v>
                </c:pt>
                <c:pt idx="4412">
                  <c:v>49.718803220367761</c:v>
                </c:pt>
                <c:pt idx="4413">
                  <c:v>50.387782803934293</c:v>
                </c:pt>
                <c:pt idx="4414">
                  <c:v>49.909926998401126</c:v>
                </c:pt>
                <c:pt idx="4415">
                  <c:v>50.263071629195537</c:v>
                </c:pt>
                <c:pt idx="4416">
                  <c:v>50.299601799955177</c:v>
                </c:pt>
                <c:pt idx="4417">
                  <c:v>49.801089271494924</c:v>
                </c:pt>
                <c:pt idx="4418">
                  <c:v>50.687979344922027</c:v>
                </c:pt>
                <c:pt idx="4419">
                  <c:v>50.530191769078812</c:v>
                </c:pt>
                <c:pt idx="4420">
                  <c:v>50.490531085754981</c:v>
                </c:pt>
                <c:pt idx="4421">
                  <c:v>50.704039877353509</c:v>
                </c:pt>
                <c:pt idx="4422">
                  <c:v>50.69733113727974</c:v>
                </c:pt>
                <c:pt idx="4423">
                  <c:v>50.853402462064864</c:v>
                </c:pt>
                <c:pt idx="4424">
                  <c:v>51.238742818958329</c:v>
                </c:pt>
                <c:pt idx="4425">
                  <c:v>50.34984708954817</c:v>
                </c:pt>
                <c:pt idx="4426">
                  <c:v>48.789239329019281</c:v>
                </c:pt>
                <c:pt idx="4427">
                  <c:v>48.311891078539773</c:v>
                </c:pt>
                <c:pt idx="4428">
                  <c:v>47.750967214235601</c:v>
                </c:pt>
                <c:pt idx="4429">
                  <c:v>46.846556475751598</c:v>
                </c:pt>
                <c:pt idx="4430">
                  <c:v>46.615865998923852</c:v>
                </c:pt>
                <c:pt idx="4431">
                  <c:v>46.136979708455392</c:v>
                </c:pt>
                <c:pt idx="4432">
                  <c:v>45.473354695858177</c:v>
                </c:pt>
                <c:pt idx="4433">
                  <c:v>44.797091568638955</c:v>
                </c:pt>
                <c:pt idx="4434">
                  <c:v>43.651549052213888</c:v>
                </c:pt>
                <c:pt idx="4435">
                  <c:v>43.018142870924024</c:v>
                </c:pt>
                <c:pt idx="4436">
                  <c:v>42.505762420150127</c:v>
                </c:pt>
                <c:pt idx="4437">
                  <c:v>42.609042072717955</c:v>
                </c:pt>
                <c:pt idx="4438">
                  <c:v>41.273269849646219</c:v>
                </c:pt>
                <c:pt idx="4439">
                  <c:v>41.439764524564751</c:v>
                </c:pt>
                <c:pt idx="4440">
                  <c:v>40.108786421289096</c:v>
                </c:pt>
                <c:pt idx="4441">
                  <c:v>40.236015838332129</c:v>
                </c:pt>
                <c:pt idx="4442">
                  <c:v>38.969375001498115</c:v>
                </c:pt>
                <c:pt idx="4443">
                  <c:v>38.405415871846401</c:v>
                </c:pt>
                <c:pt idx="4444">
                  <c:v>36.316812004818843</c:v>
                </c:pt>
                <c:pt idx="4445">
                  <c:v>34.810853007782207</c:v>
                </c:pt>
                <c:pt idx="4446">
                  <c:v>34.861836461511224</c:v>
                </c:pt>
                <c:pt idx="4447">
                  <c:v>33.568637581188511</c:v>
                </c:pt>
                <c:pt idx="4448">
                  <c:v>32.737156830596824</c:v>
                </c:pt>
                <c:pt idx="4449">
                  <c:v>33.765707127792552</c:v>
                </c:pt>
                <c:pt idx="4450">
                  <c:v>33.134263563984028</c:v>
                </c:pt>
                <c:pt idx="4451">
                  <c:v>33.076864601864955</c:v>
                </c:pt>
                <c:pt idx="4452">
                  <c:v>31.938045029826011</c:v>
                </c:pt>
                <c:pt idx="4453">
                  <c:v>31.377037070392866</c:v>
                </c:pt>
                <c:pt idx="4454">
                  <c:v>31.660524329534208</c:v>
                </c:pt>
                <c:pt idx="4455">
                  <c:v>31.235048954863814</c:v>
                </c:pt>
                <c:pt idx="4456">
                  <c:v>30.589061210870323</c:v>
                </c:pt>
                <c:pt idx="4457">
                  <c:v>29.876458168166014</c:v>
                </c:pt>
                <c:pt idx="4458">
                  <c:v>29.777272419130206</c:v>
                </c:pt>
                <c:pt idx="4459">
                  <c:v>29.724959227939411</c:v>
                </c:pt>
                <c:pt idx="4460">
                  <c:v>30.650409244225688</c:v>
                </c:pt>
                <c:pt idx="4461">
                  <c:v>29.995045508859185</c:v>
                </c:pt>
                <c:pt idx="4462">
                  <c:v>29.972172657911365</c:v>
                </c:pt>
                <c:pt idx="4463">
                  <c:v>29.745144811566469</c:v>
                </c:pt>
                <c:pt idx="4464">
                  <c:v>31.00307906072543</c:v>
                </c:pt>
                <c:pt idx="4465">
                  <c:v>31.618281722437558</c:v>
                </c:pt>
                <c:pt idx="4466">
                  <c:v>31.462871021113667</c:v>
                </c:pt>
                <c:pt idx="4467">
                  <c:v>31.3940548952671</c:v>
                </c:pt>
                <c:pt idx="4468">
                  <c:v>32.361968730580749</c:v>
                </c:pt>
                <c:pt idx="4469">
                  <c:v>30.812806318960721</c:v>
                </c:pt>
                <c:pt idx="4470">
                  <c:v>31.198222054926411</c:v>
                </c:pt>
                <c:pt idx="4471">
                  <c:v>30.935719382369122</c:v>
                </c:pt>
                <c:pt idx="4472">
                  <c:v>30.504138353700991</c:v>
                </c:pt>
                <c:pt idx="4473">
                  <c:v>30.993729903144466</c:v>
                </c:pt>
                <c:pt idx="4474">
                  <c:v>31.085823762321862</c:v>
                </c:pt>
                <c:pt idx="4475">
                  <c:v>31.463945692559651</c:v>
                </c:pt>
                <c:pt idx="4476">
                  <c:v>31.604747313787463</c:v>
                </c:pt>
                <c:pt idx="4477">
                  <c:v>30.948117976296356</c:v>
                </c:pt>
                <c:pt idx="4478">
                  <c:v>32.352073424479009</c:v>
                </c:pt>
                <c:pt idx="4479">
                  <c:v>32.297022718970922</c:v>
                </c:pt>
                <c:pt idx="4480">
                  <c:v>31.735142844790641</c:v>
                </c:pt>
                <c:pt idx="4481">
                  <c:v>31.50011661945106</c:v>
                </c:pt>
                <c:pt idx="4482">
                  <c:v>32.644794186540963</c:v>
                </c:pt>
                <c:pt idx="4483">
                  <c:v>32.848717781957063</c:v>
                </c:pt>
                <c:pt idx="4484">
                  <c:v>31.590542727215229</c:v>
                </c:pt>
                <c:pt idx="4485">
                  <c:v>31.749581044383923</c:v>
                </c:pt>
                <c:pt idx="4486">
                  <c:v>31.514011047266024</c:v>
                </c:pt>
                <c:pt idx="4487">
                  <c:v>32.531908003048329</c:v>
                </c:pt>
                <c:pt idx="4488">
                  <c:v>31.946160302292004</c:v>
                </c:pt>
                <c:pt idx="4489">
                  <c:v>32.35425049022453</c:v>
                </c:pt>
                <c:pt idx="4490">
                  <c:v>32.63920805470633</c:v>
                </c:pt>
                <c:pt idx="4491">
                  <c:v>33.140355008528445</c:v>
                </c:pt>
                <c:pt idx="4492">
                  <c:v>35.111991352679702</c:v>
                </c:pt>
                <c:pt idx="4493">
                  <c:v>35.06235021886507</c:v>
                </c:pt>
                <c:pt idx="4494">
                  <c:v>35.201051098274192</c:v>
                </c:pt>
                <c:pt idx="4495">
                  <c:v>35.075076602626872</c:v>
                </c:pt>
                <c:pt idx="4496">
                  <c:v>36.325327310400759</c:v>
                </c:pt>
                <c:pt idx="4497">
                  <c:v>36.94094850117073</c:v>
                </c:pt>
                <c:pt idx="4498">
                  <c:v>36.118704909248201</c:v>
                </c:pt>
                <c:pt idx="4499">
                  <c:v>36.04648007651322</c:v>
                </c:pt>
                <c:pt idx="4500">
                  <c:v>36.817520801399532</c:v>
                </c:pt>
                <c:pt idx="4501">
                  <c:v>36.931818764682561</c:v>
                </c:pt>
                <c:pt idx="4502">
                  <c:v>36.304922209254009</c:v>
                </c:pt>
                <c:pt idx="4503">
                  <c:v>36.611746377098513</c:v>
                </c:pt>
                <c:pt idx="4504">
                  <c:v>36.923584795219128</c:v>
                </c:pt>
                <c:pt idx="4505">
                  <c:v>37.36636046753415</c:v>
                </c:pt>
                <c:pt idx="4506">
                  <c:v>37.900644521090179</c:v>
                </c:pt>
                <c:pt idx="4507">
                  <c:v>37.238023000167161</c:v>
                </c:pt>
                <c:pt idx="4508">
                  <c:v>36.786299142466547</c:v>
                </c:pt>
                <c:pt idx="4509">
                  <c:v>37.19129734003527</c:v>
                </c:pt>
                <c:pt idx="4510">
                  <c:v>37.015749308691966</c:v>
                </c:pt>
                <c:pt idx="4511">
                  <c:v>37.782183264070987</c:v>
                </c:pt>
                <c:pt idx="4512">
                  <c:v>36.579187788154158</c:v>
                </c:pt>
                <c:pt idx="4513">
                  <c:v>37.302099403850598</c:v>
                </c:pt>
                <c:pt idx="4514">
                  <c:v>38.043204304060524</c:v>
                </c:pt>
                <c:pt idx="4515">
                  <c:v>38.736173369237733</c:v>
                </c:pt>
                <c:pt idx="4516">
                  <c:v>38.36311839858552</c:v>
                </c:pt>
                <c:pt idx="4517">
                  <c:v>38.888596280338426</c:v>
                </c:pt>
                <c:pt idx="4518">
                  <c:v>41.48883037551095</c:v>
                </c:pt>
                <c:pt idx="4519">
                  <c:v>42.988275588015526</c:v>
                </c:pt>
                <c:pt idx="4520">
                  <c:v>42.937144068202336</c:v>
                </c:pt>
                <c:pt idx="4521">
                  <c:v>43.28214153041295</c:v>
                </c:pt>
                <c:pt idx="4522">
                  <c:v>42.619773249183957</c:v>
                </c:pt>
                <c:pt idx="4523">
                  <c:v>42.88260139623177</c:v>
                </c:pt>
                <c:pt idx="4524">
                  <c:v>44.652173599836054</c:v>
                </c:pt>
                <c:pt idx="4525">
                  <c:v>43.739605679196224</c:v>
                </c:pt>
                <c:pt idx="4526">
                  <c:v>43.550448617213789</c:v>
                </c:pt>
                <c:pt idx="4527">
                  <c:v>43.813463636422632</c:v>
                </c:pt>
                <c:pt idx="4528">
                  <c:v>45.625302463581903</c:v>
                </c:pt>
                <c:pt idx="4529">
                  <c:v>45.236810750546212</c:v>
                </c:pt>
                <c:pt idx="4530">
                  <c:v>45.647116585480241</c:v>
                </c:pt>
                <c:pt idx="4531">
                  <c:v>44.89987302356873</c:v>
                </c:pt>
                <c:pt idx="4532">
                  <c:v>45.439067501089987</c:v>
                </c:pt>
                <c:pt idx="4533">
                  <c:v>44.112613411560282</c:v>
                </c:pt>
                <c:pt idx="4534">
                  <c:v>43.188565801568934</c:v>
                </c:pt>
                <c:pt idx="4535">
                  <c:v>42.255517773910732</c:v>
                </c:pt>
                <c:pt idx="4536">
                  <c:v>41.5598561049392</c:v>
                </c:pt>
                <c:pt idx="4537">
                  <c:v>41.652659457798272</c:v>
                </c:pt>
                <c:pt idx="4538">
                  <c:v>38.909359511553447</c:v>
                </c:pt>
                <c:pt idx="4539">
                  <c:v>38.877307295814305</c:v>
                </c:pt>
                <c:pt idx="4540">
                  <c:v>39.860597354950464</c:v>
                </c:pt>
                <c:pt idx="4541">
                  <c:v>41.267750709679767</c:v>
                </c:pt>
                <c:pt idx="4542">
                  <c:v>41.675871205221235</c:v>
                </c:pt>
                <c:pt idx="4543">
                  <c:v>41.287439951586627</c:v>
                </c:pt>
                <c:pt idx="4544">
                  <c:v>39.251222480389778</c:v>
                </c:pt>
                <c:pt idx="4545">
                  <c:v>39.57471620549051</c:v>
                </c:pt>
                <c:pt idx="4546">
                  <c:v>41.214248841614378</c:v>
                </c:pt>
                <c:pt idx="4547">
                  <c:v>40.862298204024377</c:v>
                </c:pt>
                <c:pt idx="4548">
                  <c:v>39.29403951253461</c:v>
                </c:pt>
                <c:pt idx="4549">
                  <c:v>39.242536271943045</c:v>
                </c:pt>
                <c:pt idx="4550">
                  <c:v>38.389151853736436</c:v>
                </c:pt>
                <c:pt idx="4551">
                  <c:v>39.072238841654951</c:v>
                </c:pt>
                <c:pt idx="4552">
                  <c:v>38.362169666082366</c:v>
                </c:pt>
                <c:pt idx="4553">
                  <c:v>38.352320885104888</c:v>
                </c:pt>
                <c:pt idx="4554">
                  <c:v>38.122103708896596</c:v>
                </c:pt>
                <c:pt idx="4555">
                  <c:v>38.171182228439321</c:v>
                </c:pt>
                <c:pt idx="4556">
                  <c:v>38.642448245819587</c:v>
                </c:pt>
                <c:pt idx="4557">
                  <c:v>37.427545528519552</c:v>
                </c:pt>
                <c:pt idx="4558">
                  <c:v>36.969214524531353</c:v>
                </c:pt>
                <c:pt idx="4559">
                  <c:v>36.094371753002321</c:v>
                </c:pt>
                <c:pt idx="4560">
                  <c:v>34.140999145413353</c:v>
                </c:pt>
                <c:pt idx="4561">
                  <c:v>33.021550948032392</c:v>
                </c:pt>
                <c:pt idx="4562">
                  <c:v>32.453790986879312</c:v>
                </c:pt>
                <c:pt idx="4563">
                  <c:v>31.880807899447152</c:v>
                </c:pt>
                <c:pt idx="4564">
                  <c:v>31.472496419464694</c:v>
                </c:pt>
                <c:pt idx="4565">
                  <c:v>30.787215700927518</c:v>
                </c:pt>
                <c:pt idx="4566">
                  <c:v>29.441750381775993</c:v>
                </c:pt>
                <c:pt idx="4567">
                  <c:v>29.128107130400331</c:v>
                </c:pt>
                <c:pt idx="4568">
                  <c:v>28.745540757679848</c:v>
                </c:pt>
                <c:pt idx="4569">
                  <c:v>28.25953134958915</c:v>
                </c:pt>
                <c:pt idx="4570">
                  <c:v>27.943796598434513</c:v>
                </c:pt>
                <c:pt idx="4571">
                  <c:v>27.549556431189579</c:v>
                </c:pt>
                <c:pt idx="4572">
                  <c:v>27.505447798630456</c:v>
                </c:pt>
                <c:pt idx="4573">
                  <c:v>27.365995012854146</c:v>
                </c:pt>
                <c:pt idx="4574">
                  <c:v>27.150026604539047</c:v>
                </c:pt>
                <c:pt idx="4575">
                  <c:v>27.075242515758834</c:v>
                </c:pt>
                <c:pt idx="4576">
                  <c:v>27.45768484278852</c:v>
                </c:pt>
                <c:pt idx="4577">
                  <c:v>27.700898878410165</c:v>
                </c:pt>
                <c:pt idx="4578">
                  <c:v>27.8482058407814</c:v>
                </c:pt>
                <c:pt idx="4579">
                  <c:v>27.612302944047631</c:v>
                </c:pt>
                <c:pt idx="4580">
                  <c:v>29.273057314290934</c:v>
                </c:pt>
                <c:pt idx="4581">
                  <c:v>28.703338655510748</c:v>
                </c:pt>
                <c:pt idx="4582">
                  <c:v>29.11342282886552</c:v>
                </c:pt>
                <c:pt idx="4583">
                  <c:v>29.656638223373417</c:v>
                </c:pt>
                <c:pt idx="4584">
                  <c:v>29.767892164828353</c:v>
                </c:pt>
                <c:pt idx="4585">
                  <c:v>30.6670039889074</c:v>
                </c:pt>
                <c:pt idx="4586">
                  <c:v>29.850062780737559</c:v>
                </c:pt>
                <c:pt idx="4587">
                  <c:v>30.810921239707081</c:v>
                </c:pt>
                <c:pt idx="4588">
                  <c:v>31.715239616422789</c:v>
                </c:pt>
                <c:pt idx="4589">
                  <c:v>32.064394324024605</c:v>
                </c:pt>
                <c:pt idx="4590">
                  <c:v>33.647305270794966</c:v>
                </c:pt>
                <c:pt idx="4591">
                  <c:v>33.451656244997103</c:v>
                </c:pt>
                <c:pt idx="4592">
                  <c:v>33.968985897623448</c:v>
                </c:pt>
                <c:pt idx="4593">
                  <c:v>34.459413927403752</c:v>
                </c:pt>
                <c:pt idx="4594">
                  <c:v>36.274393703686513</c:v>
                </c:pt>
                <c:pt idx="4595">
                  <c:v>36.304234637763329</c:v>
                </c:pt>
                <c:pt idx="4596">
                  <c:v>35.677847909431847</c:v>
                </c:pt>
                <c:pt idx="4597">
                  <c:v>35.645725633242805</c:v>
                </c:pt>
                <c:pt idx="4598">
                  <c:v>36.598017410114522</c:v>
                </c:pt>
                <c:pt idx="4599">
                  <c:v>35.987606227074799</c:v>
                </c:pt>
                <c:pt idx="4600">
                  <c:v>34.297489989611606</c:v>
                </c:pt>
                <c:pt idx="4601">
                  <c:v>34.721206270838991</c:v>
                </c:pt>
                <c:pt idx="4602">
                  <c:v>34.780973253205509</c:v>
                </c:pt>
                <c:pt idx="4603">
                  <c:v>35.344353859507827</c:v>
                </c:pt>
                <c:pt idx="4604">
                  <c:v>35.292694110714443</c:v>
                </c:pt>
                <c:pt idx="4605">
                  <c:v>34.370818735006218</c:v>
                </c:pt>
                <c:pt idx="4606">
                  <c:v>34.61481066912885</c:v>
                </c:pt>
                <c:pt idx="4607">
                  <c:v>33.743884925155577</c:v>
                </c:pt>
                <c:pt idx="4608">
                  <c:v>34.408175313894013</c:v>
                </c:pt>
                <c:pt idx="4609">
                  <c:v>34.596637676109729</c:v>
                </c:pt>
                <c:pt idx="4610">
                  <c:v>33.914344812568146</c:v>
                </c:pt>
                <c:pt idx="4611">
                  <c:v>33.714853369241922</c:v>
                </c:pt>
                <c:pt idx="4612">
                  <c:v>34.633410615386673</c:v>
                </c:pt>
                <c:pt idx="4613">
                  <c:v>34.333227658413485</c:v>
                </c:pt>
                <c:pt idx="4614">
                  <c:v>33.308203462381897</c:v>
                </c:pt>
                <c:pt idx="4615">
                  <c:v>33.721656751210752</c:v>
                </c:pt>
                <c:pt idx="4616">
                  <c:v>33.777582884986785</c:v>
                </c:pt>
                <c:pt idx="4617">
                  <c:v>34.94873446303842</c:v>
                </c:pt>
                <c:pt idx="4618">
                  <c:v>34.157608175690349</c:v>
                </c:pt>
                <c:pt idx="4619">
                  <c:v>34.740586826558776</c:v>
                </c:pt>
                <c:pt idx="4620">
                  <c:v>36.366363564035623</c:v>
                </c:pt>
                <c:pt idx="4621">
                  <c:v>36.415767866564387</c:v>
                </c:pt>
                <c:pt idx="4622">
                  <c:v>37.653831807939447</c:v>
                </c:pt>
                <c:pt idx="4623">
                  <c:v>37.318378599858555</c:v>
                </c:pt>
                <c:pt idx="4624">
                  <c:v>38.863296056580808</c:v>
                </c:pt>
                <c:pt idx="4625">
                  <c:v>38.11184186552692</c:v>
                </c:pt>
                <c:pt idx="4626">
                  <c:v>38.964031608597828</c:v>
                </c:pt>
                <c:pt idx="4627">
                  <c:v>39.260126601278984</c:v>
                </c:pt>
                <c:pt idx="4628">
                  <c:v>38.46071642517505</c:v>
                </c:pt>
                <c:pt idx="4629">
                  <c:v>38.932903142847771</c:v>
                </c:pt>
                <c:pt idx="4630">
                  <c:v>40.145781520404867</c:v>
                </c:pt>
                <c:pt idx="4631">
                  <c:v>41.629640026472678</c:v>
                </c:pt>
                <c:pt idx="4632">
                  <c:v>40.982349734677442</c:v>
                </c:pt>
                <c:pt idx="4633">
                  <c:v>41.443948901629284</c:v>
                </c:pt>
                <c:pt idx="4634">
                  <c:v>42.674790797582247</c:v>
                </c:pt>
                <c:pt idx="4635">
                  <c:v>42.36094958899055</c:v>
                </c:pt>
                <c:pt idx="4636">
                  <c:v>42.15325889726882</c:v>
                </c:pt>
                <c:pt idx="4637">
                  <c:v>41.307550003643676</c:v>
                </c:pt>
                <c:pt idx="4638">
                  <c:v>41.186699085454642</c:v>
                </c:pt>
                <c:pt idx="4639">
                  <c:v>41.775426886330074</c:v>
                </c:pt>
                <c:pt idx="4640">
                  <c:v>41.162410037360175</c:v>
                </c:pt>
                <c:pt idx="4641">
                  <c:v>40.802472409495408</c:v>
                </c:pt>
                <c:pt idx="4642">
                  <c:v>39.555186562309508</c:v>
                </c:pt>
                <c:pt idx="4643">
                  <c:v>39.716903460082804</c:v>
                </c:pt>
                <c:pt idx="4644">
                  <c:v>39.799105327698349</c:v>
                </c:pt>
                <c:pt idx="4645">
                  <c:v>41.046816284071184</c:v>
                </c:pt>
                <c:pt idx="4646">
                  <c:v>40.255045933628097</c:v>
                </c:pt>
                <c:pt idx="4647">
                  <c:v>39.741328710443817</c:v>
                </c:pt>
                <c:pt idx="4648">
                  <c:v>39.272797815710327</c:v>
                </c:pt>
                <c:pt idx="4649">
                  <c:v>39.475339850152118</c:v>
                </c:pt>
                <c:pt idx="4650">
                  <c:v>37.879081285827667</c:v>
                </c:pt>
                <c:pt idx="4651">
                  <c:v>37.107567580870885</c:v>
                </c:pt>
                <c:pt idx="4652">
                  <c:v>36.55434091004178</c:v>
                </c:pt>
                <c:pt idx="4653">
                  <c:v>36.4975331801976</c:v>
                </c:pt>
                <c:pt idx="4654">
                  <c:v>36.050141963461719</c:v>
                </c:pt>
                <c:pt idx="4655">
                  <c:v>36.116918805665847</c:v>
                </c:pt>
                <c:pt idx="4656">
                  <c:v>36.503041041981682</c:v>
                </c:pt>
                <c:pt idx="4657">
                  <c:v>36.723415128103014</c:v>
                </c:pt>
                <c:pt idx="4658">
                  <c:v>37.001474834382968</c:v>
                </c:pt>
                <c:pt idx="4659">
                  <c:v>37.206639605783565</c:v>
                </c:pt>
                <c:pt idx="4660">
                  <c:v>36.648636316878004</c:v>
                </c:pt>
                <c:pt idx="4661">
                  <c:v>36.362604938785701</c:v>
                </c:pt>
                <c:pt idx="4662">
                  <c:v>36.583716366285429</c:v>
                </c:pt>
                <c:pt idx="4663">
                  <c:v>36.404408237994346</c:v>
                </c:pt>
                <c:pt idx="4664">
                  <c:v>36.563096193283755</c:v>
                </c:pt>
                <c:pt idx="4665">
                  <c:v>36.450743027903613</c:v>
                </c:pt>
                <c:pt idx="4666">
                  <c:v>36.162279098030318</c:v>
                </c:pt>
                <c:pt idx="4667">
                  <c:v>36.021448356726474</c:v>
                </c:pt>
                <c:pt idx="4668">
                  <c:v>35.938741399912821</c:v>
                </c:pt>
                <c:pt idx="4669">
                  <c:v>36.384922826678697</c:v>
                </c:pt>
                <c:pt idx="4670">
                  <c:v>36.305873164113983</c:v>
                </c:pt>
                <c:pt idx="4671">
                  <c:v>35.63173655067969</c:v>
                </c:pt>
                <c:pt idx="4672">
                  <c:v>35.558105665971084</c:v>
                </c:pt>
                <c:pt idx="4673">
                  <c:v>35.507085872506302</c:v>
                </c:pt>
                <c:pt idx="4674">
                  <c:v>35.726080951633691</c:v>
                </c:pt>
                <c:pt idx="4675">
                  <c:v>35.508375460105498</c:v>
                </c:pt>
                <c:pt idx="4676">
                  <c:v>35.627537024020057</c:v>
                </c:pt>
                <c:pt idx="4677">
                  <c:v>35.178395881812214</c:v>
                </c:pt>
                <c:pt idx="4678">
                  <c:v>35.082164567166714</c:v>
                </c:pt>
                <c:pt idx="4679">
                  <c:v>34.52039834644188</c:v>
                </c:pt>
                <c:pt idx="4680">
                  <c:v>34.384325442410471</c:v>
                </c:pt>
                <c:pt idx="4681">
                  <c:v>34.633249931555319</c:v>
                </c:pt>
                <c:pt idx="4682">
                  <c:v>35.16860488004928</c:v>
                </c:pt>
                <c:pt idx="4683">
                  <c:v>35.336891809547026</c:v>
                </c:pt>
                <c:pt idx="4684">
                  <c:v>34.614329120778052</c:v>
                </c:pt>
                <c:pt idx="4685">
                  <c:v>34.471947731287393</c:v>
                </c:pt>
                <c:pt idx="4686">
                  <c:v>35.727402715491017</c:v>
                </c:pt>
                <c:pt idx="4687">
                  <c:v>35.459466875557098</c:v>
                </c:pt>
                <c:pt idx="4688">
                  <c:v>35.489677400152544</c:v>
                </c:pt>
                <c:pt idx="4689">
                  <c:v>33.875599592957769</c:v>
                </c:pt>
                <c:pt idx="4690">
                  <c:v>34.022814617118343</c:v>
                </c:pt>
                <c:pt idx="4691">
                  <c:v>34.193034490744509</c:v>
                </c:pt>
                <c:pt idx="4692">
                  <c:v>33.899263125281301</c:v>
                </c:pt>
                <c:pt idx="4693">
                  <c:v>33.690025783421632</c:v>
                </c:pt>
                <c:pt idx="4694">
                  <c:v>32.343286087281903</c:v>
                </c:pt>
                <c:pt idx="4695">
                  <c:v>32.558081204153659</c:v>
                </c:pt>
                <c:pt idx="4696">
                  <c:v>33.102609455619458</c:v>
                </c:pt>
                <c:pt idx="4697">
                  <c:v>32.915255185712248</c:v>
                </c:pt>
                <c:pt idx="4698">
                  <c:v>33.010554061878032</c:v>
                </c:pt>
                <c:pt idx="4699">
                  <c:v>32.523114316601585</c:v>
                </c:pt>
                <c:pt idx="4700">
                  <c:v>32.857482854921336</c:v>
                </c:pt>
                <c:pt idx="4701">
                  <c:v>33.525940024674021</c:v>
                </c:pt>
                <c:pt idx="4702">
                  <c:v>32.582334813720415</c:v>
                </c:pt>
                <c:pt idx="4703">
                  <c:v>32.244434908400656</c:v>
                </c:pt>
                <c:pt idx="4704">
                  <c:v>31.401939228137657</c:v>
                </c:pt>
                <c:pt idx="4705">
                  <c:v>31.778887964057819</c:v>
                </c:pt>
                <c:pt idx="4706">
                  <c:v>31.114931193311374</c:v>
                </c:pt>
                <c:pt idx="4707">
                  <c:v>31.452442980506181</c:v>
                </c:pt>
                <c:pt idx="4708">
                  <c:v>31.370934143431803</c:v>
                </c:pt>
                <c:pt idx="4709">
                  <c:v>31.646869001083843</c:v>
                </c:pt>
                <c:pt idx="4710">
                  <c:v>32.327392807983102</c:v>
                </c:pt>
                <c:pt idx="4711">
                  <c:v>32.51320776245975</c:v>
                </c:pt>
                <c:pt idx="4712">
                  <c:v>33.051428919789977</c:v>
                </c:pt>
                <c:pt idx="4713">
                  <c:v>33.100934562221653</c:v>
                </c:pt>
                <c:pt idx="4714">
                  <c:v>32.942965359094188</c:v>
                </c:pt>
                <c:pt idx="4715">
                  <c:v>34.343628321167465</c:v>
                </c:pt>
                <c:pt idx="4716">
                  <c:v>33.354741730781086</c:v>
                </c:pt>
                <c:pt idx="4717">
                  <c:v>33.79299421448188</c:v>
                </c:pt>
                <c:pt idx="4718">
                  <c:v>34.193827016059615</c:v>
                </c:pt>
                <c:pt idx="4719">
                  <c:v>34.937611469858332</c:v>
                </c:pt>
                <c:pt idx="4720">
                  <c:v>34.617703853368532</c:v>
                </c:pt>
                <c:pt idx="4721">
                  <c:v>34.620177726203174</c:v>
                </c:pt>
                <c:pt idx="4722">
                  <c:v>35.196062551936485</c:v>
                </c:pt>
                <c:pt idx="4723">
                  <c:v>34.803764882076059</c:v>
                </c:pt>
                <c:pt idx="4724">
                  <c:v>36.109349892110259</c:v>
                </c:pt>
                <c:pt idx="4725">
                  <c:v>35.658559590056939</c:v>
                </c:pt>
                <c:pt idx="4726">
                  <c:v>34.940485963855707</c:v>
                </c:pt>
                <c:pt idx="4727">
                  <c:v>34.495574149479125</c:v>
                </c:pt>
                <c:pt idx="4728">
                  <c:v>33.701962011230272</c:v>
                </c:pt>
                <c:pt idx="4729">
                  <c:v>34.724409955985585</c:v>
                </c:pt>
                <c:pt idx="4730">
                  <c:v>34.40053675753785</c:v>
                </c:pt>
                <c:pt idx="4731">
                  <c:v>34.644064806041172</c:v>
                </c:pt>
                <c:pt idx="4732">
                  <c:v>34.731750226557388</c:v>
                </c:pt>
                <c:pt idx="4733">
                  <c:v>36.259021943006459</c:v>
                </c:pt>
                <c:pt idx="4734">
                  <c:v>36.529136773030828</c:v>
                </c:pt>
                <c:pt idx="4735">
                  <c:v>35.331663931648642</c:v>
                </c:pt>
                <c:pt idx="4736">
                  <c:v>35.755691029027858</c:v>
                </c:pt>
                <c:pt idx="4737">
                  <c:v>36.418151787581493</c:v>
                </c:pt>
                <c:pt idx="4738">
                  <c:v>36.010102632342566</c:v>
                </c:pt>
                <c:pt idx="4739">
                  <c:v>35.215806298732801</c:v>
                </c:pt>
                <c:pt idx="4740">
                  <c:v>35.598054323592585</c:v>
                </c:pt>
                <c:pt idx="4741">
                  <c:v>35.772338459266798</c:v>
                </c:pt>
                <c:pt idx="4742">
                  <c:v>36.325141222335304</c:v>
                </c:pt>
                <c:pt idx="4743">
                  <c:v>36.21641508525844</c:v>
                </c:pt>
                <c:pt idx="4744">
                  <c:v>35.495517583627525</c:v>
                </c:pt>
                <c:pt idx="4745">
                  <c:v>35.477906926242099</c:v>
                </c:pt>
                <c:pt idx="4746">
                  <c:v>35.820123285236349</c:v>
                </c:pt>
                <c:pt idx="4747">
                  <c:v>37.530648442691728</c:v>
                </c:pt>
                <c:pt idx="4748">
                  <c:v>38.110688108732226</c:v>
                </c:pt>
                <c:pt idx="4749">
                  <c:v>37.129262084514124</c:v>
                </c:pt>
                <c:pt idx="4750">
                  <c:v>37.016277217922749</c:v>
                </c:pt>
                <c:pt idx="4751">
                  <c:v>37.374381711132841</c:v>
                </c:pt>
                <c:pt idx="4752">
                  <c:v>37.115153763320897</c:v>
                </c:pt>
                <c:pt idx="4753">
                  <c:v>35.837470981077878</c:v>
                </c:pt>
                <c:pt idx="4754">
                  <c:v>36.299956447313697</c:v>
                </c:pt>
                <c:pt idx="4755">
                  <c:v>36.280048039848765</c:v>
                </c:pt>
                <c:pt idx="4756">
                  <c:v>37.140698611827126</c:v>
                </c:pt>
                <c:pt idx="4757">
                  <c:v>36.664704795254053</c:v>
                </c:pt>
                <c:pt idx="4758">
                  <c:v>36.655861390600741</c:v>
                </c:pt>
                <c:pt idx="4759">
                  <c:v>37.029331558416146</c:v>
                </c:pt>
                <c:pt idx="4760">
                  <c:v>36.985499936181988</c:v>
                </c:pt>
                <c:pt idx="4761">
                  <c:v>37.123602798493081</c:v>
                </c:pt>
                <c:pt idx="4762">
                  <c:v>36.471345492179111</c:v>
                </c:pt>
                <c:pt idx="4763">
                  <c:v>38.055417389957782</c:v>
                </c:pt>
                <c:pt idx="4764">
                  <c:v>37.977963504637692</c:v>
                </c:pt>
                <c:pt idx="4765">
                  <c:v>38.937168902604952</c:v>
                </c:pt>
                <c:pt idx="4766">
                  <c:v>39.550062656508942</c:v>
                </c:pt>
                <c:pt idx="4767">
                  <c:v>38.281424040133338</c:v>
                </c:pt>
                <c:pt idx="4768">
                  <c:v>38.169870295992403</c:v>
                </c:pt>
                <c:pt idx="4769">
                  <c:v>40.399495682000669</c:v>
                </c:pt>
                <c:pt idx="4770">
                  <c:v>40.99770856270024</c:v>
                </c:pt>
                <c:pt idx="4771">
                  <c:v>41.158291872552745</c:v>
                </c:pt>
                <c:pt idx="4772">
                  <c:v>41.385320431677521</c:v>
                </c:pt>
                <c:pt idx="4773">
                  <c:v>42.149488318213834</c:v>
                </c:pt>
                <c:pt idx="4774">
                  <c:v>42.427764873720484</c:v>
                </c:pt>
                <c:pt idx="4775">
                  <c:v>43.768131227266245</c:v>
                </c:pt>
                <c:pt idx="4776">
                  <c:v>42.550500010123919</c:v>
                </c:pt>
                <c:pt idx="4777">
                  <c:v>42.683814645369658</c:v>
                </c:pt>
                <c:pt idx="4778">
                  <c:v>43.436631170437053</c:v>
                </c:pt>
                <c:pt idx="4779">
                  <c:v>43.129162236114823</c:v>
                </c:pt>
                <c:pt idx="4780">
                  <c:v>44.472800293731751</c:v>
                </c:pt>
                <c:pt idx="4781">
                  <c:v>43.446566183756573</c:v>
                </c:pt>
                <c:pt idx="4782">
                  <c:v>43.469391586038846</c:v>
                </c:pt>
                <c:pt idx="4783">
                  <c:v>42.262518582057062</c:v>
                </c:pt>
                <c:pt idx="4784">
                  <c:v>43.381586313462293</c:v>
                </c:pt>
                <c:pt idx="4785">
                  <c:v>42.824152255843842</c:v>
                </c:pt>
                <c:pt idx="4786">
                  <c:v>42.216390973687709</c:v>
                </c:pt>
                <c:pt idx="4787">
                  <c:v>41.859667180431771</c:v>
                </c:pt>
                <c:pt idx="4788">
                  <c:v>41.990413934785515</c:v>
                </c:pt>
                <c:pt idx="4789">
                  <c:v>40.635738661934255</c:v>
                </c:pt>
                <c:pt idx="4790">
                  <c:v>39.417398381087558</c:v>
                </c:pt>
                <c:pt idx="4791">
                  <c:v>38.686289582146273</c:v>
                </c:pt>
                <c:pt idx="4792">
                  <c:v>38.210724207189571</c:v>
                </c:pt>
                <c:pt idx="4793">
                  <c:v>37.565474437074876</c:v>
                </c:pt>
                <c:pt idx="4794">
                  <c:v>38.231175344248008</c:v>
                </c:pt>
                <c:pt idx="4795">
                  <c:v>36.540152786868092</c:v>
                </c:pt>
                <c:pt idx="4796">
                  <c:v>36.538080239386083</c:v>
                </c:pt>
                <c:pt idx="4797">
                  <c:v>36.060132693709868</c:v>
                </c:pt>
                <c:pt idx="4798">
                  <c:v>35.354606338561439</c:v>
                </c:pt>
                <c:pt idx="4799">
                  <c:v>36.895405075003126</c:v>
                </c:pt>
                <c:pt idx="4800">
                  <c:v>35.316346263317783</c:v>
                </c:pt>
                <c:pt idx="4801">
                  <c:v>35.437154726664346</c:v>
                </c:pt>
                <c:pt idx="4802">
                  <c:v>35.454690732764249</c:v>
                </c:pt>
                <c:pt idx="4803">
                  <c:v>35.53190423206896</c:v>
                </c:pt>
                <c:pt idx="4804">
                  <c:v>35.53129667642591</c:v>
                </c:pt>
                <c:pt idx="4805">
                  <c:v>34.997673309692978</c:v>
                </c:pt>
                <c:pt idx="4806">
                  <c:v>34.164346106837833</c:v>
                </c:pt>
                <c:pt idx="4807">
                  <c:v>34.191172362614175</c:v>
                </c:pt>
                <c:pt idx="4808">
                  <c:v>34.506057389504228</c:v>
                </c:pt>
                <c:pt idx="4809">
                  <c:v>34.505228111299495</c:v>
                </c:pt>
                <c:pt idx="4810">
                  <c:v>34.473961559820332</c:v>
                </c:pt>
                <c:pt idx="4811">
                  <c:v>34.353320693456283</c:v>
                </c:pt>
                <c:pt idx="4812">
                  <c:v>34.406481341498427</c:v>
                </c:pt>
                <c:pt idx="4813">
                  <c:v>33.945005575776783</c:v>
                </c:pt>
                <c:pt idx="4814">
                  <c:v>33.678657953743624</c:v>
                </c:pt>
                <c:pt idx="4815">
                  <c:v>33.791644619449563</c:v>
                </c:pt>
                <c:pt idx="4816">
                  <c:v>33.865231871906524</c:v>
                </c:pt>
                <c:pt idx="4817">
                  <c:v>33.615732007203022</c:v>
                </c:pt>
                <c:pt idx="4818">
                  <c:v>33.581997520493786</c:v>
                </c:pt>
                <c:pt idx="4819">
                  <c:v>33.820835761110132</c:v>
                </c:pt>
                <c:pt idx="4820">
                  <c:v>33.825254269522141</c:v>
                </c:pt>
                <c:pt idx="4821">
                  <c:v>33.781441852538762</c:v>
                </c:pt>
                <c:pt idx="4822">
                  <c:v>33.636639324602896</c:v>
                </c:pt>
                <c:pt idx="4823">
                  <c:v>34.7018299513405</c:v>
                </c:pt>
                <c:pt idx="4824">
                  <c:v>32.91646340461601</c:v>
                </c:pt>
                <c:pt idx="4825">
                  <c:v>33.210589896343336</c:v>
                </c:pt>
                <c:pt idx="4826">
                  <c:v>33.537816981008923</c:v>
                </c:pt>
                <c:pt idx="4827">
                  <c:v>33.350150368491597</c:v>
                </c:pt>
                <c:pt idx="4828">
                  <c:v>33.998994742554153</c:v>
                </c:pt>
                <c:pt idx="4829">
                  <c:v>32.815847947037838</c:v>
                </c:pt>
                <c:pt idx="4830">
                  <c:v>33.313152655361868</c:v>
                </c:pt>
                <c:pt idx="4831">
                  <c:v>32.56042032465092</c:v>
                </c:pt>
                <c:pt idx="4832">
                  <c:v>32.200676968666315</c:v>
                </c:pt>
                <c:pt idx="4833">
                  <c:v>33.760554417054358</c:v>
                </c:pt>
                <c:pt idx="4834">
                  <c:v>32.526496132120691</c:v>
                </c:pt>
                <c:pt idx="4835">
                  <c:v>32.809523537057572</c:v>
                </c:pt>
                <c:pt idx="4836">
                  <c:v>33.086966077157172</c:v>
                </c:pt>
                <c:pt idx="4837">
                  <c:v>35.265736233652603</c:v>
                </c:pt>
                <c:pt idx="4838">
                  <c:v>35.19988529608225</c:v>
                </c:pt>
                <c:pt idx="4839">
                  <c:v>33.498845254426406</c:v>
                </c:pt>
                <c:pt idx="4840">
                  <c:v>34.402454207185052</c:v>
                </c:pt>
                <c:pt idx="4841">
                  <c:v>35.678942662004019</c:v>
                </c:pt>
                <c:pt idx="4842">
                  <c:v>35.67221822329401</c:v>
                </c:pt>
                <c:pt idx="4843">
                  <c:v>35.186280317524073</c:v>
                </c:pt>
                <c:pt idx="4844">
                  <c:v>35.958804648617132</c:v>
                </c:pt>
                <c:pt idx="4845">
                  <c:v>36.12059243822376</c:v>
                </c:pt>
                <c:pt idx="4846">
                  <c:v>37.381994610540083</c:v>
                </c:pt>
                <c:pt idx="4847">
                  <c:v>37.540710243119491</c:v>
                </c:pt>
                <c:pt idx="4848">
                  <c:v>36.884028149254277</c:v>
                </c:pt>
                <c:pt idx="4849">
                  <c:v>36.967889008619892</c:v>
                </c:pt>
                <c:pt idx="4850">
                  <c:v>37.047695362315203</c:v>
                </c:pt>
                <c:pt idx="4851">
                  <c:v>38.824188361519731</c:v>
                </c:pt>
                <c:pt idx="4852">
                  <c:v>39.326329081292542</c:v>
                </c:pt>
                <c:pt idx="4853">
                  <c:v>38.494011831324933</c:v>
                </c:pt>
                <c:pt idx="4854">
                  <c:v>38.7458597349573</c:v>
                </c:pt>
                <c:pt idx="4855">
                  <c:v>39.191896063346029</c:v>
                </c:pt>
                <c:pt idx="4856">
                  <c:v>39.861379991827896</c:v>
                </c:pt>
                <c:pt idx="4857">
                  <c:v>37.89184897958129</c:v>
                </c:pt>
                <c:pt idx="4858">
                  <c:v>38.300738264506201</c:v>
                </c:pt>
                <c:pt idx="4859">
                  <c:v>38.298900189119536</c:v>
                </c:pt>
                <c:pt idx="4860">
                  <c:v>37.748941364511126</c:v>
                </c:pt>
                <c:pt idx="4861">
                  <c:v>38.26092297331833</c:v>
                </c:pt>
                <c:pt idx="4862">
                  <c:v>38.216330382539681</c:v>
                </c:pt>
                <c:pt idx="4863">
                  <c:v>37.838524471918859</c:v>
                </c:pt>
                <c:pt idx="4864">
                  <c:v>37.392833286712623</c:v>
                </c:pt>
                <c:pt idx="4865">
                  <c:v>37.732041781893322</c:v>
                </c:pt>
                <c:pt idx="4866">
                  <c:v>38.365177408703261</c:v>
                </c:pt>
                <c:pt idx="4867">
                  <c:v>38.396109032941624</c:v>
                </c:pt>
                <c:pt idx="4868">
                  <c:v>39.271367513830327</c:v>
                </c:pt>
                <c:pt idx="4869">
                  <c:v>39.825301331961967</c:v>
                </c:pt>
                <c:pt idx="4870">
                  <c:v>41.107644467608154</c:v>
                </c:pt>
                <c:pt idx="4871">
                  <c:v>38.531244637832323</c:v>
                </c:pt>
                <c:pt idx="4872">
                  <c:v>38.694768334888884</c:v>
                </c:pt>
                <c:pt idx="4873">
                  <c:v>38.538786645749887</c:v>
                </c:pt>
                <c:pt idx="4874">
                  <c:v>40.503956117532695</c:v>
                </c:pt>
                <c:pt idx="4875">
                  <c:v>40.528924139683852</c:v>
                </c:pt>
                <c:pt idx="4876">
                  <c:v>40.77877549104268</c:v>
                </c:pt>
                <c:pt idx="4877">
                  <c:v>41.838715499410355</c:v>
                </c:pt>
                <c:pt idx="4878">
                  <c:v>43.44941559874048</c:v>
                </c:pt>
                <c:pt idx="4879">
                  <c:v>43.516618351358375</c:v>
                </c:pt>
                <c:pt idx="4880">
                  <c:v>44.512691069191654</c:v>
                </c:pt>
                <c:pt idx="4881">
                  <c:v>43.197739478770266</c:v>
                </c:pt>
                <c:pt idx="4882">
                  <c:v>44.109564605724174</c:v>
                </c:pt>
                <c:pt idx="4883">
                  <c:v>45.952040234662412</c:v>
                </c:pt>
                <c:pt idx="4884">
                  <c:v>46.3380916439217</c:v>
                </c:pt>
                <c:pt idx="4885">
                  <c:v>46.239896516108267</c:v>
                </c:pt>
                <c:pt idx="4886">
                  <c:v>44.672497743235702</c:v>
                </c:pt>
                <c:pt idx="4887">
                  <c:v>45.368919168150896</c:v>
                </c:pt>
                <c:pt idx="4888">
                  <c:v>45.798102160835121</c:v>
                </c:pt>
                <c:pt idx="4889">
                  <c:v>45.473790191850661</c:v>
                </c:pt>
                <c:pt idx="4890">
                  <c:v>44.452715827808611</c:v>
                </c:pt>
                <c:pt idx="4891">
                  <c:v>46.271314196460672</c:v>
                </c:pt>
                <c:pt idx="4892">
                  <c:v>45.660741639337672</c:v>
                </c:pt>
                <c:pt idx="4893">
                  <c:v>46.207647952400002</c:v>
                </c:pt>
                <c:pt idx="4894">
                  <c:v>44.478103941552611</c:v>
                </c:pt>
                <c:pt idx="4895">
                  <c:v>44.609282561455068</c:v>
                </c:pt>
                <c:pt idx="4896">
                  <c:v>43.725541265174662</c:v>
                </c:pt>
                <c:pt idx="4897">
                  <c:v>43.140361713123283</c:v>
                </c:pt>
                <c:pt idx="4898">
                  <c:v>43.01480492223493</c:v>
                </c:pt>
                <c:pt idx="4899">
                  <c:v>42.644859018080439</c:v>
                </c:pt>
                <c:pt idx="4900">
                  <c:v>42.233851316521189</c:v>
                </c:pt>
                <c:pt idx="4901">
                  <c:v>42.241449234506092</c:v>
                </c:pt>
                <c:pt idx="4902">
                  <c:v>42.444278227036698</c:v>
                </c:pt>
                <c:pt idx="4903">
                  <c:v>42.067141667100337</c:v>
                </c:pt>
                <c:pt idx="4904">
                  <c:v>42.894895100752471</c:v>
                </c:pt>
                <c:pt idx="4905">
                  <c:v>42.884339019362379</c:v>
                </c:pt>
                <c:pt idx="4906">
                  <c:v>43.768374657115167</c:v>
                </c:pt>
                <c:pt idx="4907">
                  <c:v>43.471018491112673</c:v>
                </c:pt>
                <c:pt idx="4908">
                  <c:v>43.366764630513899</c:v>
                </c:pt>
                <c:pt idx="4909">
                  <c:v>43.794675677042974</c:v>
                </c:pt>
                <c:pt idx="4910">
                  <c:v>43.875808306649304</c:v>
                </c:pt>
                <c:pt idx="4911">
                  <c:v>43.834877588002357</c:v>
                </c:pt>
                <c:pt idx="4912">
                  <c:v>45.290552833061447</c:v>
                </c:pt>
                <c:pt idx="4913">
                  <c:v>46.212521588250624</c:v>
                </c:pt>
                <c:pt idx="4914">
                  <c:v>47.006655456095345</c:v>
                </c:pt>
                <c:pt idx="4915">
                  <c:v>47.222195847632676</c:v>
                </c:pt>
                <c:pt idx="4916">
                  <c:v>47.747635892812134</c:v>
                </c:pt>
                <c:pt idx="4917">
                  <c:v>47.756986795148087</c:v>
                </c:pt>
                <c:pt idx="4918">
                  <c:v>47.802506930121112</c:v>
                </c:pt>
                <c:pt idx="4919">
                  <c:v>48.893657943343534</c:v>
                </c:pt>
                <c:pt idx="4920">
                  <c:v>49.028832682057484</c:v>
                </c:pt>
                <c:pt idx="4921">
                  <c:v>49.623078340113928</c:v>
                </c:pt>
                <c:pt idx="4922">
                  <c:v>48.819240907967107</c:v>
                </c:pt>
                <c:pt idx="4923">
                  <c:v>49.012230659298531</c:v>
                </c:pt>
                <c:pt idx="4924">
                  <c:v>48.040536503786775</c:v>
                </c:pt>
                <c:pt idx="4925">
                  <c:v>47.561292208418848</c:v>
                </c:pt>
                <c:pt idx="4926">
                  <c:v>46.425224096403831</c:v>
                </c:pt>
                <c:pt idx="4927">
                  <c:v>46.389813991953012</c:v>
                </c:pt>
                <c:pt idx="4928">
                  <c:v>46.974075920932208</c:v>
                </c:pt>
                <c:pt idx="4929">
                  <c:v>46.881239315928191</c:v>
                </c:pt>
                <c:pt idx="4930">
                  <c:v>46.792324523014535</c:v>
                </c:pt>
                <c:pt idx="4931">
                  <c:v>46.296130351600233</c:v>
                </c:pt>
                <c:pt idx="4932">
                  <c:v>43.13152068257201</c:v>
                </c:pt>
                <c:pt idx="4933">
                  <c:v>42.475259680001408</c:v>
                </c:pt>
                <c:pt idx="4934">
                  <c:v>41.744197897519193</c:v>
                </c:pt>
                <c:pt idx="4935">
                  <c:v>40.943353635995607</c:v>
                </c:pt>
                <c:pt idx="4936">
                  <c:v>41.991197659345623</c:v>
                </c:pt>
                <c:pt idx="4937">
                  <c:v>40.357115016076399</c:v>
                </c:pt>
                <c:pt idx="4938">
                  <c:v>39.68384608701362</c:v>
                </c:pt>
                <c:pt idx="4939">
                  <c:v>39.000352739313122</c:v>
                </c:pt>
                <c:pt idx="4940">
                  <c:v>39.125115705720049</c:v>
                </c:pt>
                <c:pt idx="4941">
                  <c:v>39.975063896540163</c:v>
                </c:pt>
                <c:pt idx="4942">
                  <c:v>38.617485754932886</c:v>
                </c:pt>
                <c:pt idx="4943">
                  <c:v>38.458280773572042</c:v>
                </c:pt>
                <c:pt idx="4944">
                  <c:v>41.2273797991527</c:v>
                </c:pt>
                <c:pt idx="4945">
                  <c:v>41.837200423608024</c:v>
                </c:pt>
                <c:pt idx="4946">
                  <c:v>42.002918475395845</c:v>
                </c:pt>
                <c:pt idx="4947">
                  <c:v>40.668524177513184</c:v>
                </c:pt>
                <c:pt idx="4948">
                  <c:v>40.423535516658987</c:v>
                </c:pt>
                <c:pt idx="4949">
                  <c:v>41.679041331797485</c:v>
                </c:pt>
                <c:pt idx="4950">
                  <c:v>42.347089360440087</c:v>
                </c:pt>
                <c:pt idx="4951">
                  <c:v>42.510382775741412</c:v>
                </c:pt>
                <c:pt idx="4952">
                  <c:v>43.112560672757574</c:v>
                </c:pt>
                <c:pt idx="4953">
                  <c:v>44.506041034841488</c:v>
                </c:pt>
                <c:pt idx="4954">
                  <c:v>44.836495867806661</c:v>
                </c:pt>
                <c:pt idx="4955">
                  <c:v>45.403675918580582</c:v>
                </c:pt>
                <c:pt idx="4956">
                  <c:v>44.308669770057143</c:v>
                </c:pt>
                <c:pt idx="4957">
                  <c:v>44.056072625119597</c:v>
                </c:pt>
                <c:pt idx="4958">
                  <c:v>45.618323553566825</c:v>
                </c:pt>
                <c:pt idx="4959">
                  <c:v>45.717188571374074</c:v>
                </c:pt>
                <c:pt idx="4960">
                  <c:v>45.127395198781102</c:v>
                </c:pt>
                <c:pt idx="4961">
                  <c:v>44.750585374381473</c:v>
                </c:pt>
                <c:pt idx="4962">
                  <c:v>44.669468676563</c:v>
                </c:pt>
                <c:pt idx="4963">
                  <c:v>47.384376961879795</c:v>
                </c:pt>
                <c:pt idx="4964">
                  <c:v>45.468966363400448</c:v>
                </c:pt>
                <c:pt idx="4965">
                  <c:v>45.32921447189738</c:v>
                </c:pt>
                <c:pt idx="4966">
                  <c:v>44.961472384363837</c:v>
                </c:pt>
                <c:pt idx="4967">
                  <c:v>44.47274127292463</c:v>
                </c:pt>
                <c:pt idx="4968">
                  <c:v>45.685983442977708</c:v>
                </c:pt>
                <c:pt idx="4969">
                  <c:v>45.249197380291697</c:v>
                </c:pt>
                <c:pt idx="4970">
                  <c:v>45.300801782349886</c:v>
                </c:pt>
                <c:pt idx="4971">
                  <c:v>44.514326151141162</c:v>
                </c:pt>
                <c:pt idx="4972">
                  <c:v>43.962846174267547</c:v>
                </c:pt>
                <c:pt idx="4973">
                  <c:v>43.614555714174536</c:v>
                </c:pt>
                <c:pt idx="4974">
                  <c:v>44.080169656767126</c:v>
                </c:pt>
                <c:pt idx="4975">
                  <c:v>43.913337420030913</c:v>
                </c:pt>
                <c:pt idx="4976">
                  <c:v>44.301187213629859</c:v>
                </c:pt>
                <c:pt idx="4977">
                  <c:v>45.565922551655675</c:v>
                </c:pt>
                <c:pt idx="4978">
                  <c:v>44.201006476235378</c:v>
                </c:pt>
                <c:pt idx="4979">
                  <c:v>44.127218807950328</c:v>
                </c:pt>
                <c:pt idx="4980">
                  <c:v>43.78118965902128</c:v>
                </c:pt>
                <c:pt idx="4981">
                  <c:v>43.326497209596418</c:v>
                </c:pt>
                <c:pt idx="4982">
                  <c:v>44.853055781293826</c:v>
                </c:pt>
                <c:pt idx="4983">
                  <c:v>42.371526168140598</c:v>
                </c:pt>
                <c:pt idx="4984">
                  <c:v>41.976034525982904</c:v>
                </c:pt>
                <c:pt idx="4985">
                  <c:v>42.0178880867022</c:v>
                </c:pt>
                <c:pt idx="4986">
                  <c:v>42.456543965615111</c:v>
                </c:pt>
                <c:pt idx="4987">
                  <c:v>44.14489768904577</c:v>
                </c:pt>
                <c:pt idx="4988">
                  <c:v>42.944436910853824</c:v>
                </c:pt>
                <c:pt idx="4989">
                  <c:v>42.789851080146335</c:v>
                </c:pt>
                <c:pt idx="4990">
                  <c:v>43.13629432353752</c:v>
                </c:pt>
                <c:pt idx="4991">
                  <c:v>46.029524970062774</c:v>
                </c:pt>
                <c:pt idx="4992">
                  <c:v>46.45488263400523</c:v>
                </c:pt>
                <c:pt idx="4993">
                  <c:v>45.773807356655524</c:v>
                </c:pt>
                <c:pt idx="4994">
                  <c:v>45.544997065304869</c:v>
                </c:pt>
                <c:pt idx="4995">
                  <c:v>46.590555808185123</c:v>
                </c:pt>
                <c:pt idx="4996">
                  <c:v>46.515392080003949</c:v>
                </c:pt>
                <c:pt idx="4997">
                  <c:v>45.831161933221807</c:v>
                </c:pt>
                <c:pt idx="4998">
                  <c:v>46.115199756980999</c:v>
                </c:pt>
                <c:pt idx="4999">
                  <c:v>46.446413841974461</c:v>
                </c:pt>
                <c:pt idx="5000">
                  <c:v>48.043539673167608</c:v>
                </c:pt>
                <c:pt idx="5001">
                  <c:v>48.746780649854863</c:v>
                </c:pt>
                <c:pt idx="5002">
                  <c:v>47.277102373955586</c:v>
                </c:pt>
                <c:pt idx="5003">
                  <c:v>47.083609370228388</c:v>
                </c:pt>
                <c:pt idx="5004">
                  <c:v>47.133675496917284</c:v>
                </c:pt>
                <c:pt idx="5005">
                  <c:v>48.404235369665052</c:v>
                </c:pt>
                <c:pt idx="5006">
                  <c:v>48.416633307431162</c:v>
                </c:pt>
                <c:pt idx="5007">
                  <c:v>46.945802420083304</c:v>
                </c:pt>
                <c:pt idx="5008">
                  <c:v>46.778181460637008</c:v>
                </c:pt>
                <c:pt idx="5009">
                  <c:v>46.099327584998193</c:v>
                </c:pt>
                <c:pt idx="5010">
                  <c:v>46.933735230295035</c:v>
                </c:pt>
                <c:pt idx="5011">
                  <c:v>44.475717775662119</c:v>
                </c:pt>
                <c:pt idx="5012">
                  <c:v>44.911509987719818</c:v>
                </c:pt>
                <c:pt idx="5013">
                  <c:v>44.48900577648994</c:v>
                </c:pt>
                <c:pt idx="5014">
                  <c:v>45.964220592121173</c:v>
                </c:pt>
                <c:pt idx="5015">
                  <c:v>46.329642400745946</c:v>
                </c:pt>
                <c:pt idx="5016">
                  <c:v>46.372444876142865</c:v>
                </c:pt>
                <c:pt idx="5017">
                  <c:v>46.579628642803563</c:v>
                </c:pt>
                <c:pt idx="5018">
                  <c:v>46.68279170825901</c:v>
                </c:pt>
                <c:pt idx="5019">
                  <c:v>47.754030869384195</c:v>
                </c:pt>
                <c:pt idx="5020">
                  <c:v>47.240832937330893</c:v>
                </c:pt>
                <c:pt idx="5021">
                  <c:v>46.521384152207986</c:v>
                </c:pt>
                <c:pt idx="5022">
                  <c:v>46.773019280334559</c:v>
                </c:pt>
                <c:pt idx="5023">
                  <c:v>47.221768511690719</c:v>
                </c:pt>
                <c:pt idx="5024">
                  <c:v>48.946657183603776</c:v>
                </c:pt>
                <c:pt idx="5025">
                  <c:v>47.761212592340897</c:v>
                </c:pt>
                <c:pt idx="5026">
                  <c:v>47.508560160263897</c:v>
                </c:pt>
                <c:pt idx="5027">
                  <c:v>47.307990167062535</c:v>
                </c:pt>
                <c:pt idx="5028">
                  <c:v>48.893294877512339</c:v>
                </c:pt>
                <c:pt idx="5029">
                  <c:v>49.286658761431163</c:v>
                </c:pt>
                <c:pt idx="5030">
                  <c:v>47.943779675990946</c:v>
                </c:pt>
                <c:pt idx="5031">
                  <c:v>48.262606198337473</c:v>
                </c:pt>
                <c:pt idx="5032">
                  <c:v>47.400162020114507</c:v>
                </c:pt>
                <c:pt idx="5033">
                  <c:v>47.909821043817821</c:v>
                </c:pt>
                <c:pt idx="5034">
                  <c:v>45.723768636442863</c:v>
                </c:pt>
                <c:pt idx="5035">
                  <c:v>43.885937845222081</c:v>
                </c:pt>
                <c:pt idx="5036">
                  <c:v>43.62404257712582</c:v>
                </c:pt>
                <c:pt idx="5037">
                  <c:v>43.286984498588254</c:v>
                </c:pt>
                <c:pt idx="5038">
                  <c:v>43.960268471603456</c:v>
                </c:pt>
                <c:pt idx="5039">
                  <c:v>42.578636101942237</c:v>
                </c:pt>
                <c:pt idx="5040">
                  <c:v>41.593445498082737</c:v>
                </c:pt>
                <c:pt idx="5041">
                  <c:v>41.363596788813915</c:v>
                </c:pt>
                <c:pt idx="5042">
                  <c:v>40.976733447139729</c:v>
                </c:pt>
                <c:pt idx="5043">
                  <c:v>41.839542533806544</c:v>
                </c:pt>
                <c:pt idx="5044">
                  <c:v>39.810857762343979</c:v>
                </c:pt>
                <c:pt idx="5045">
                  <c:v>39.372233215028864</c:v>
                </c:pt>
                <c:pt idx="5046">
                  <c:v>38.974530179719359</c:v>
                </c:pt>
                <c:pt idx="5047">
                  <c:v>39.156860571762607</c:v>
                </c:pt>
                <c:pt idx="5048">
                  <c:v>39.11075314142527</c:v>
                </c:pt>
                <c:pt idx="5049">
                  <c:v>38.5746156646873</c:v>
                </c:pt>
                <c:pt idx="5050">
                  <c:v>37.953505837525974</c:v>
                </c:pt>
                <c:pt idx="5051">
                  <c:v>37.11229277152578</c:v>
                </c:pt>
                <c:pt idx="5052">
                  <c:v>37.902631148261015</c:v>
                </c:pt>
                <c:pt idx="5053">
                  <c:v>38.307846612509799</c:v>
                </c:pt>
                <c:pt idx="5054">
                  <c:v>38.497264929659309</c:v>
                </c:pt>
                <c:pt idx="5055">
                  <c:v>39.080533992001257</c:v>
                </c:pt>
                <c:pt idx="5056">
                  <c:v>38.998779151686868</c:v>
                </c:pt>
                <c:pt idx="5057">
                  <c:v>38.764928840193463</c:v>
                </c:pt>
                <c:pt idx="5058">
                  <c:v>38.701919526825932</c:v>
                </c:pt>
                <c:pt idx="5059">
                  <c:v>39.281533603848629</c:v>
                </c:pt>
                <c:pt idx="5060">
                  <c:v>39.444742645798271</c:v>
                </c:pt>
                <c:pt idx="5061">
                  <c:v>40.1058224599442</c:v>
                </c:pt>
                <c:pt idx="5062">
                  <c:v>40.389651713783046</c:v>
                </c:pt>
                <c:pt idx="5063">
                  <c:v>41.007605747176875</c:v>
                </c:pt>
                <c:pt idx="5064">
                  <c:v>41.705816714440708</c:v>
                </c:pt>
                <c:pt idx="5065">
                  <c:v>41.739854527190417</c:v>
                </c:pt>
                <c:pt idx="5066">
                  <c:v>42.648677486554803</c:v>
                </c:pt>
                <c:pt idx="5067">
                  <c:v>43.276290516277214</c:v>
                </c:pt>
                <c:pt idx="5068">
                  <c:v>42.605398461343341</c:v>
                </c:pt>
                <c:pt idx="5069">
                  <c:v>42.934722771904475</c:v>
                </c:pt>
                <c:pt idx="5070">
                  <c:v>43.117202368319958</c:v>
                </c:pt>
                <c:pt idx="5071">
                  <c:v>42.846711703833698</c:v>
                </c:pt>
                <c:pt idx="5072">
                  <c:v>43.501510599122213</c:v>
                </c:pt>
                <c:pt idx="5073">
                  <c:v>42.560269392739862</c:v>
                </c:pt>
                <c:pt idx="5074">
                  <c:v>42.871943843255686</c:v>
                </c:pt>
                <c:pt idx="5075">
                  <c:v>42.783860942102734</c:v>
                </c:pt>
                <c:pt idx="5076">
                  <c:v>42.369205838183241</c:v>
                </c:pt>
                <c:pt idx="5077">
                  <c:v>44.433978002025299</c:v>
                </c:pt>
                <c:pt idx="5078">
                  <c:v>43.549640798819325</c:v>
                </c:pt>
                <c:pt idx="5079">
                  <c:v>43.045219525167035</c:v>
                </c:pt>
                <c:pt idx="5080">
                  <c:v>42.932208295695972</c:v>
                </c:pt>
                <c:pt idx="5081">
                  <c:v>43.73333836052749</c:v>
                </c:pt>
                <c:pt idx="5082">
                  <c:v>43.432501001695357</c:v>
                </c:pt>
                <c:pt idx="5083">
                  <c:v>41.701955871289776</c:v>
                </c:pt>
                <c:pt idx="5084">
                  <c:v>41.043485722545689</c:v>
                </c:pt>
                <c:pt idx="5085">
                  <c:v>41.245506988312101</c:v>
                </c:pt>
                <c:pt idx="5086">
                  <c:v>42.885757053138128</c:v>
                </c:pt>
                <c:pt idx="5087">
                  <c:v>41.955542495703817</c:v>
                </c:pt>
                <c:pt idx="5088">
                  <c:v>41.228857104853056</c:v>
                </c:pt>
                <c:pt idx="5089">
                  <c:v>41.001266062586517</c:v>
                </c:pt>
                <c:pt idx="5090">
                  <c:v>41.515859482301181</c:v>
                </c:pt>
                <c:pt idx="5091">
                  <c:v>41.848284980866737</c:v>
                </c:pt>
                <c:pt idx="5092">
                  <c:v>40.193335722415597</c:v>
                </c:pt>
                <c:pt idx="5093">
                  <c:v>39.988990014745596</c:v>
                </c:pt>
                <c:pt idx="5094">
                  <c:v>39.999216590024218</c:v>
                </c:pt>
                <c:pt idx="5095">
                  <c:v>40.641845582401345</c:v>
                </c:pt>
                <c:pt idx="5096">
                  <c:v>40.88020845465109</c:v>
                </c:pt>
                <c:pt idx="5097">
                  <c:v>38.769564603123463</c:v>
                </c:pt>
                <c:pt idx="5098">
                  <c:v>39.057375557516139</c:v>
                </c:pt>
                <c:pt idx="5099">
                  <c:v>39.59796988408997</c:v>
                </c:pt>
                <c:pt idx="5100">
                  <c:v>41.780988071855873</c:v>
                </c:pt>
                <c:pt idx="5101">
                  <c:v>40.968578200679829</c:v>
                </c:pt>
                <c:pt idx="5102">
                  <c:v>41.325335267514816</c:v>
                </c:pt>
                <c:pt idx="5103">
                  <c:v>41.70524298417746</c:v>
                </c:pt>
                <c:pt idx="5104">
                  <c:v>43.307639849550121</c:v>
                </c:pt>
                <c:pt idx="5105">
                  <c:v>43.621284198941431</c:v>
                </c:pt>
                <c:pt idx="5106">
                  <c:v>41.803288499862511</c:v>
                </c:pt>
                <c:pt idx="5107">
                  <c:v>42.382390109241726</c:v>
                </c:pt>
                <c:pt idx="5108">
                  <c:v>42.903507274168554</c:v>
                </c:pt>
                <c:pt idx="5109">
                  <c:v>44.866847344717414</c:v>
                </c:pt>
                <c:pt idx="5110">
                  <c:v>44.645275834184915</c:v>
                </c:pt>
                <c:pt idx="5111">
                  <c:v>44.484761210238794</c:v>
                </c:pt>
                <c:pt idx="5112">
                  <c:v>46.011509867409096</c:v>
                </c:pt>
                <c:pt idx="5113">
                  <c:v>48.082827598611807</c:v>
                </c:pt>
                <c:pt idx="5114">
                  <c:v>48.011719246285544</c:v>
                </c:pt>
                <c:pt idx="5115">
                  <c:v>45.562719617871416</c:v>
                </c:pt>
                <c:pt idx="5116">
                  <c:v>46.229160591408288</c:v>
                </c:pt>
                <c:pt idx="5117">
                  <c:v>48.030718560209564</c:v>
                </c:pt>
                <c:pt idx="5118">
                  <c:v>47.922013963588164</c:v>
                </c:pt>
                <c:pt idx="5119">
                  <c:v>47.818291058553527</c:v>
                </c:pt>
                <c:pt idx="5120">
                  <c:v>45.795842357392118</c:v>
                </c:pt>
                <c:pt idx="5121">
                  <c:v>45.505486050863496</c:v>
                </c:pt>
                <c:pt idx="5122">
                  <c:v>47.367757672233907</c:v>
                </c:pt>
                <c:pt idx="5123">
                  <c:v>47.46870865025663</c:v>
                </c:pt>
                <c:pt idx="5124">
                  <c:v>46.642045695343057</c:v>
                </c:pt>
                <c:pt idx="5125">
                  <c:v>46.767264247994994</c:v>
                </c:pt>
                <c:pt idx="5126">
                  <c:v>48.245260005313803</c:v>
                </c:pt>
                <c:pt idx="5127">
                  <c:v>48.315573473675201</c:v>
                </c:pt>
                <c:pt idx="5128">
                  <c:v>48.184479539504501</c:v>
                </c:pt>
                <c:pt idx="5129">
                  <c:v>46.352354143894182</c:v>
                </c:pt>
                <c:pt idx="5130">
                  <c:v>46.394316929119498</c:v>
                </c:pt>
                <c:pt idx="5131">
                  <c:v>48.052665916749511</c:v>
                </c:pt>
                <c:pt idx="5132">
                  <c:v>47.531181472615017</c:v>
                </c:pt>
                <c:pt idx="5133">
                  <c:v>45.910690858040297</c:v>
                </c:pt>
                <c:pt idx="5134">
                  <c:v>45.974889713466496</c:v>
                </c:pt>
                <c:pt idx="5135">
                  <c:v>48.158349632687447</c:v>
                </c:pt>
                <c:pt idx="5136">
                  <c:v>48.640104066286611</c:v>
                </c:pt>
                <c:pt idx="5137">
                  <c:v>47.702738354035731</c:v>
                </c:pt>
                <c:pt idx="5138">
                  <c:v>47.954264202259452</c:v>
                </c:pt>
                <c:pt idx="5139">
                  <c:v>48.011433741173725</c:v>
                </c:pt>
                <c:pt idx="5140">
                  <c:v>48.892493135700732</c:v>
                </c:pt>
                <c:pt idx="5141">
                  <c:v>51.855668116948003</c:v>
                </c:pt>
                <c:pt idx="5142">
                  <c:v>49.9897287544891</c:v>
                </c:pt>
                <c:pt idx="5143">
                  <c:v>50.195271764640324</c:v>
                </c:pt>
                <c:pt idx="5144">
                  <c:v>50.755504701676749</c:v>
                </c:pt>
                <c:pt idx="5145">
                  <c:v>50.998157221536736</c:v>
                </c:pt>
                <c:pt idx="5146">
                  <c:v>51.30650707682652</c:v>
                </c:pt>
                <c:pt idx="5147">
                  <c:v>52.250153644352714</c:v>
                </c:pt>
                <c:pt idx="5148">
                  <c:v>52.27237031813462</c:v>
                </c:pt>
                <c:pt idx="5149">
                  <c:v>52.736537408004075</c:v>
                </c:pt>
                <c:pt idx="5150">
                  <c:v>53.602509945610777</c:v>
                </c:pt>
                <c:pt idx="5151">
                  <c:v>52.672227054859633</c:v>
                </c:pt>
                <c:pt idx="5152">
                  <c:v>52.572988599707664</c:v>
                </c:pt>
                <c:pt idx="5153">
                  <c:v>52.393914586333104</c:v>
                </c:pt>
                <c:pt idx="5154">
                  <c:v>52.318121440853417</c:v>
                </c:pt>
                <c:pt idx="5155">
                  <c:v>52.36047093587235</c:v>
                </c:pt>
                <c:pt idx="5156">
                  <c:v>52.918902293390737</c:v>
                </c:pt>
                <c:pt idx="5157">
                  <c:v>53.256775091031628</c:v>
                </c:pt>
                <c:pt idx="5158">
                  <c:v>53.261717793605321</c:v>
                </c:pt>
                <c:pt idx="5159">
                  <c:v>53.137850894757257</c:v>
                </c:pt>
                <c:pt idx="5160">
                  <c:v>52.287803682558845</c:v>
                </c:pt>
                <c:pt idx="5161">
                  <c:v>50.552774652166136</c:v>
                </c:pt>
                <c:pt idx="5162">
                  <c:v>50.950488369661393</c:v>
                </c:pt>
                <c:pt idx="5163">
                  <c:v>50.587336777359873</c:v>
                </c:pt>
                <c:pt idx="5164">
                  <c:v>49.630048412690257</c:v>
                </c:pt>
                <c:pt idx="5165">
                  <c:v>49.263762645545455</c:v>
                </c:pt>
                <c:pt idx="5166">
                  <c:v>49.046347092909897</c:v>
                </c:pt>
                <c:pt idx="5167">
                  <c:v>48.059470507620048</c:v>
                </c:pt>
                <c:pt idx="5168">
                  <c:v>47.895379190988407</c:v>
                </c:pt>
                <c:pt idx="5169">
                  <c:v>47.674197056878548</c:v>
                </c:pt>
                <c:pt idx="5170">
                  <c:v>46.605315528071365</c:v>
                </c:pt>
                <c:pt idx="5171">
                  <c:v>48.063090828223686</c:v>
                </c:pt>
                <c:pt idx="5172">
                  <c:v>47.786195985310265</c:v>
                </c:pt>
                <c:pt idx="5173">
                  <c:v>48.365194229626567</c:v>
                </c:pt>
                <c:pt idx="5174">
                  <c:v>48.559738459196367</c:v>
                </c:pt>
                <c:pt idx="5175">
                  <c:v>49.290358294526023</c:v>
                </c:pt>
                <c:pt idx="5176">
                  <c:v>46.592730337706854</c:v>
                </c:pt>
                <c:pt idx="5177">
                  <c:v>45.28072820813</c:v>
                </c:pt>
                <c:pt idx="5178">
                  <c:v>47.723270763450003</c:v>
                </c:pt>
                <c:pt idx="5179">
                  <c:v>47.905770846990002</c:v>
                </c:pt>
                <c:pt idx="5180">
                  <c:v>48.632514502719999</c:v>
                </c:pt>
                <c:pt idx="5181">
                  <c:v>47.81491412455</c:v>
                </c:pt>
                <c:pt idx="5182">
                  <c:v>47.746840391630002</c:v>
                </c:pt>
                <c:pt idx="5183">
                  <c:v>48.78298432175</c:v>
                </c:pt>
                <c:pt idx="5184">
                  <c:v>49.667242942180003</c:v>
                </c:pt>
                <c:pt idx="5185">
                  <c:v>49.804040761789999</c:v>
                </c:pt>
                <c:pt idx="5186">
                  <c:v>48.630807031339998</c:v>
                </c:pt>
                <c:pt idx="5187">
                  <c:v>50.165964164990001</c:v>
                </c:pt>
                <c:pt idx="5188">
                  <c:v>51.542281602940001</c:v>
                </c:pt>
                <c:pt idx="5189">
                  <c:v>51.567703191870002</c:v>
                </c:pt>
                <c:pt idx="5190">
                  <c:v>51.705745411080002</c:v>
                </c:pt>
                <c:pt idx="5191">
                  <c:v>49.65142439932</c:v>
                </c:pt>
                <c:pt idx="5192">
                  <c:v>49.150365790579997</c:v>
                </c:pt>
                <c:pt idx="5193">
                  <c:v>49.406496805769997</c:v>
                </c:pt>
                <c:pt idx="5194">
                  <c:v>49.223810252989999</c:v>
                </c:pt>
                <c:pt idx="5195">
                  <c:v>47.982016390630001</c:v>
                </c:pt>
                <c:pt idx="5196">
                  <c:v>48.49685575137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834-4559-BF3E-D62891C4E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300767"/>
        <c:axId val="1192299935"/>
      </c:lineChart>
      <c:dateAx>
        <c:axId val="1192300767"/>
        <c:scaling>
          <c:orientation val="minMax"/>
          <c:max val="46142"/>
          <c:min val="45961"/>
        </c:scaling>
        <c:delete val="0"/>
        <c:axPos val="b"/>
        <c:numFmt formatCode="mmm\-yy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1192299935"/>
        <c:crosses val="autoZero"/>
        <c:auto val="1"/>
        <c:lblOffset val="100"/>
        <c:baseTimeUnit val="days"/>
        <c:majorUnit val="3"/>
        <c:majorTimeUnit val="months"/>
      </c:dateAx>
      <c:valAx>
        <c:axId val="1192299935"/>
        <c:scaling>
          <c:orientation val="minMax"/>
          <c:max val="60"/>
          <c:min val="0"/>
        </c:scaling>
        <c:delete val="0"/>
        <c:axPos val="l"/>
        <c:numFmt formatCode="#,##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119230076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7.6009496510538704E-2"/>
          <c:y val="0.94565026410897968"/>
          <c:w val="0.88694591356689945"/>
          <c:h val="5.26771162583958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3"/>
          <c:order val="3"/>
          <c:tx>
            <c:strRef>
              <c:f>'1.31C'!$F$5</c:f>
              <c:strCache>
                <c:ptCount val="1"/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1.31C'!$B$6:$B$117</c:f>
              <c:numCache>
                <c:formatCode>m/d/yyyy</c:formatCode>
                <c:ptCount val="112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  <c:pt idx="87">
                  <c:v>45383</c:v>
                </c:pt>
                <c:pt idx="88">
                  <c:v>45413</c:v>
                </c:pt>
                <c:pt idx="89">
                  <c:v>45444</c:v>
                </c:pt>
                <c:pt idx="90">
                  <c:v>45474</c:v>
                </c:pt>
                <c:pt idx="91">
                  <c:v>45505</c:v>
                </c:pt>
                <c:pt idx="92">
                  <c:v>45536</c:v>
                </c:pt>
                <c:pt idx="93">
                  <c:v>45566</c:v>
                </c:pt>
                <c:pt idx="94">
                  <c:v>45597</c:v>
                </c:pt>
                <c:pt idx="95">
                  <c:v>45627</c:v>
                </c:pt>
                <c:pt idx="96">
                  <c:v>45658</c:v>
                </c:pt>
                <c:pt idx="97">
                  <c:v>45689</c:v>
                </c:pt>
                <c:pt idx="98">
                  <c:v>45717</c:v>
                </c:pt>
                <c:pt idx="99">
                  <c:v>45748</c:v>
                </c:pt>
                <c:pt idx="100">
                  <c:v>45778</c:v>
                </c:pt>
                <c:pt idx="101">
                  <c:v>45809</c:v>
                </c:pt>
                <c:pt idx="102">
                  <c:v>45839</c:v>
                </c:pt>
                <c:pt idx="103">
                  <c:v>45870</c:v>
                </c:pt>
                <c:pt idx="104">
                  <c:v>45901</c:v>
                </c:pt>
                <c:pt idx="105">
                  <c:v>45931</c:v>
                </c:pt>
                <c:pt idx="106">
                  <c:v>45962</c:v>
                </c:pt>
                <c:pt idx="107">
                  <c:v>45992</c:v>
                </c:pt>
                <c:pt idx="108">
                  <c:v>46023</c:v>
                </c:pt>
                <c:pt idx="109">
                  <c:v>46054</c:v>
                </c:pt>
                <c:pt idx="110">
                  <c:v>46082</c:v>
                </c:pt>
                <c:pt idx="111">
                  <c:v>46113</c:v>
                </c:pt>
              </c:numCache>
            </c:numRef>
          </c:cat>
          <c:val>
            <c:numRef>
              <c:f>'1.31C'!$F$6:$F$117</c:f>
              <c:numCache>
                <c:formatCode>General</c:formatCode>
                <c:ptCount val="112"/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DF-408E-86BF-626A08B8B7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6229568"/>
        <c:axId val="1326231008"/>
      </c:areaChart>
      <c:lineChart>
        <c:grouping val="standard"/>
        <c:varyColors val="0"/>
        <c:ser>
          <c:idx val="0"/>
          <c:order val="0"/>
          <c:tx>
            <c:strRef>
              <c:f>'1.31C'!$C$5</c:f>
              <c:strCache>
                <c:ptCount val="1"/>
                <c:pt idx="0">
                  <c:v>Grandes</c:v>
                </c:pt>
              </c:strCache>
            </c:strRef>
          </c:tx>
          <c:spPr>
            <a:ln w="254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.31C'!$B$6:$B$117</c:f>
              <c:numCache>
                <c:formatCode>m/d/yyyy</c:formatCode>
                <c:ptCount val="112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  <c:pt idx="87">
                  <c:v>45383</c:v>
                </c:pt>
                <c:pt idx="88">
                  <c:v>45413</c:v>
                </c:pt>
                <c:pt idx="89">
                  <c:v>45444</c:v>
                </c:pt>
                <c:pt idx="90">
                  <c:v>45474</c:v>
                </c:pt>
                <c:pt idx="91">
                  <c:v>45505</c:v>
                </c:pt>
                <c:pt idx="92">
                  <c:v>45536</c:v>
                </c:pt>
                <c:pt idx="93">
                  <c:v>45566</c:v>
                </c:pt>
                <c:pt idx="94">
                  <c:v>45597</c:v>
                </c:pt>
                <c:pt idx="95">
                  <c:v>45627</c:v>
                </c:pt>
                <c:pt idx="96">
                  <c:v>45658</c:v>
                </c:pt>
                <c:pt idx="97">
                  <c:v>45689</c:v>
                </c:pt>
                <c:pt idx="98">
                  <c:v>45717</c:v>
                </c:pt>
                <c:pt idx="99">
                  <c:v>45748</c:v>
                </c:pt>
                <c:pt idx="100">
                  <c:v>45778</c:v>
                </c:pt>
                <c:pt idx="101">
                  <c:v>45809</c:v>
                </c:pt>
                <c:pt idx="102">
                  <c:v>45839</c:v>
                </c:pt>
                <c:pt idx="103">
                  <c:v>45870</c:v>
                </c:pt>
                <c:pt idx="104">
                  <c:v>45901</c:v>
                </c:pt>
                <c:pt idx="105">
                  <c:v>45931</c:v>
                </c:pt>
                <c:pt idx="106">
                  <c:v>45962</c:v>
                </c:pt>
                <c:pt idx="107">
                  <c:v>45992</c:v>
                </c:pt>
                <c:pt idx="108">
                  <c:v>46023</c:v>
                </c:pt>
                <c:pt idx="109">
                  <c:v>46054</c:v>
                </c:pt>
                <c:pt idx="110">
                  <c:v>46082</c:v>
                </c:pt>
                <c:pt idx="111">
                  <c:v>46113</c:v>
                </c:pt>
              </c:numCache>
            </c:numRef>
          </c:cat>
          <c:val>
            <c:numRef>
              <c:f>'1.31C'!$C$6:$C$117</c:f>
              <c:numCache>
                <c:formatCode>General</c:formatCode>
                <c:ptCount val="112"/>
                <c:pt idx="0">
                  <c:v>7.3444021118775611</c:v>
                </c:pt>
                <c:pt idx="1">
                  <c:v>7.4321387527775178</c:v>
                </c:pt>
                <c:pt idx="2">
                  <c:v>7.0069328981497589</c:v>
                </c:pt>
                <c:pt idx="3">
                  <c:v>6.77913847826626</c:v>
                </c:pt>
                <c:pt idx="4">
                  <c:v>6.4803827424517948</c:v>
                </c:pt>
                <c:pt idx="5">
                  <c:v>6.2109386276045786</c:v>
                </c:pt>
                <c:pt idx="6">
                  <c:v>5.9009596252819136</c:v>
                </c:pt>
                <c:pt idx="7">
                  <c:v>6.0579494785953658</c:v>
                </c:pt>
                <c:pt idx="8">
                  <c:v>5.885598303974942</c:v>
                </c:pt>
                <c:pt idx="9">
                  <c:v>5.8901662812709104</c:v>
                </c:pt>
                <c:pt idx="10">
                  <c:v>5.7649786091342312</c:v>
                </c:pt>
                <c:pt idx="11">
                  <c:v>5.4200528743133409</c:v>
                </c:pt>
                <c:pt idx="12">
                  <c:v>5.5421870706277367</c:v>
                </c:pt>
                <c:pt idx="13">
                  <c:v>5.490251456072202</c:v>
                </c:pt>
                <c:pt idx="14">
                  <c:v>5.3130774618937906</c:v>
                </c:pt>
                <c:pt idx="15">
                  <c:v>5.1694876318717426</c:v>
                </c:pt>
                <c:pt idx="16">
                  <c:v>5.0502408791233089</c:v>
                </c:pt>
                <c:pt idx="17">
                  <c:v>4.8194838723250051</c:v>
                </c:pt>
                <c:pt idx="18">
                  <c:v>4.8230379826323411</c:v>
                </c:pt>
                <c:pt idx="19">
                  <c:v>4.7776684716764235</c:v>
                </c:pt>
                <c:pt idx="20">
                  <c:v>4.7932801112410921</c:v>
                </c:pt>
                <c:pt idx="21">
                  <c:v>4.7173423261481284</c:v>
                </c:pt>
                <c:pt idx="22">
                  <c:v>4.642093853209257</c:v>
                </c:pt>
                <c:pt idx="23">
                  <c:v>4.7824972143834525</c:v>
                </c:pt>
                <c:pt idx="24">
                  <c:v>5.1140788955843002</c:v>
                </c:pt>
                <c:pt idx="25">
                  <c:v>5.1817743135123298</c:v>
                </c:pt>
                <c:pt idx="26">
                  <c:v>5.0234853791355372</c:v>
                </c:pt>
                <c:pt idx="27">
                  <c:v>4.9046196126714134</c:v>
                </c:pt>
                <c:pt idx="28">
                  <c:v>4.9009423856625753</c:v>
                </c:pt>
                <c:pt idx="29">
                  <c:v>4.842798351950754</c:v>
                </c:pt>
                <c:pt idx="30">
                  <c:v>4.8118411455297467</c:v>
                </c:pt>
                <c:pt idx="31">
                  <c:v>4.8111199142793355</c:v>
                </c:pt>
                <c:pt idx="32">
                  <c:v>4.8250182296940167</c:v>
                </c:pt>
                <c:pt idx="33">
                  <c:v>4.8567691538965461</c:v>
                </c:pt>
                <c:pt idx="34">
                  <c:v>4.5558820842018735</c:v>
                </c:pt>
                <c:pt idx="35">
                  <c:v>4.7624709308524436</c:v>
                </c:pt>
                <c:pt idx="36">
                  <c:v>5.2623395715729515</c:v>
                </c:pt>
                <c:pt idx="37">
                  <c:v>5.0160509371262387</c:v>
                </c:pt>
                <c:pt idx="38">
                  <c:v>4.5124158888716153</c:v>
                </c:pt>
                <c:pt idx="39">
                  <c:v>4.4726470993402936</c:v>
                </c:pt>
                <c:pt idx="40">
                  <c:v>4.5682202677764812</c:v>
                </c:pt>
                <c:pt idx="41">
                  <c:v>3.8820314298252261</c:v>
                </c:pt>
                <c:pt idx="42">
                  <c:v>3.5390187504824748</c:v>
                </c:pt>
                <c:pt idx="43">
                  <c:v>2.8804997038951954</c:v>
                </c:pt>
                <c:pt idx="44">
                  <c:v>2.4610488794465994</c:v>
                </c:pt>
                <c:pt idx="45">
                  <c:v>2.0983770828965675</c:v>
                </c:pt>
                <c:pt idx="46">
                  <c:v>1.9745786360459676</c:v>
                </c:pt>
                <c:pt idx="47">
                  <c:v>1.8838836011838516</c:v>
                </c:pt>
                <c:pt idx="48">
                  <c:v>1.8789978034872186</c:v>
                </c:pt>
                <c:pt idx="49">
                  <c:v>1.8235811745620358</c:v>
                </c:pt>
                <c:pt idx="50">
                  <c:v>1.6256624188116133</c:v>
                </c:pt>
                <c:pt idx="51">
                  <c:v>1.7829754424935083</c:v>
                </c:pt>
                <c:pt idx="52">
                  <c:v>2.1300699122269888</c:v>
                </c:pt>
                <c:pt idx="53">
                  <c:v>2.3534676225150335</c:v>
                </c:pt>
                <c:pt idx="54">
                  <c:v>2.1370376814796801</c:v>
                </c:pt>
                <c:pt idx="55">
                  <c:v>2.5479565443988599</c:v>
                </c:pt>
                <c:pt idx="56">
                  <c:v>2.2680520539102211</c:v>
                </c:pt>
                <c:pt idx="57">
                  <c:v>2.3779609532614354</c:v>
                </c:pt>
                <c:pt idx="58">
                  <c:v>2.7854552641260781</c:v>
                </c:pt>
                <c:pt idx="59">
                  <c:v>3.7648475345192778</c:v>
                </c:pt>
                <c:pt idx="60">
                  <c:v>4.0455555632837896</c:v>
                </c:pt>
                <c:pt idx="61">
                  <c:v>5.3668122773633025</c:v>
                </c:pt>
                <c:pt idx="62">
                  <c:v>6.2759853215527137</c:v>
                </c:pt>
                <c:pt idx="63">
                  <c:v>7.1990461043091729</c:v>
                </c:pt>
                <c:pt idx="64">
                  <c:v>7.9910874067484716</c:v>
                </c:pt>
                <c:pt idx="65">
                  <c:v>9.9536905083142582</c:v>
                </c:pt>
                <c:pt idx="66">
                  <c:v>10.38974930842873</c:v>
                </c:pt>
                <c:pt idx="67">
                  <c:v>12.401456250110634</c:v>
                </c:pt>
                <c:pt idx="68">
                  <c:v>13.272786970189793</c:v>
                </c:pt>
                <c:pt idx="69">
                  <c:v>13.065138399088484</c:v>
                </c:pt>
                <c:pt idx="70">
                  <c:v>13.815335578058805</c:v>
                </c:pt>
                <c:pt idx="71">
                  <c:v>15.615344516826191</c:v>
                </c:pt>
                <c:pt idx="72">
                  <c:v>16.327176801180869</c:v>
                </c:pt>
                <c:pt idx="73">
                  <c:v>16.804099463443052</c:v>
                </c:pt>
                <c:pt idx="74">
                  <c:v>13.645968241297842</c:v>
                </c:pt>
                <c:pt idx="75">
                  <c:v>12.476261455119454</c:v>
                </c:pt>
                <c:pt idx="76">
                  <c:v>12.993896769394176</c:v>
                </c:pt>
                <c:pt idx="77">
                  <c:v>13.753688426052662</c:v>
                </c:pt>
                <c:pt idx="78">
                  <c:v>13.998636097760931</c:v>
                </c:pt>
                <c:pt idx="79">
                  <c:v>14.529066301441503</c:v>
                </c:pt>
                <c:pt idx="80">
                  <c:v>13.446558747232599</c:v>
                </c:pt>
                <c:pt idx="81">
                  <c:v>13.177696402783647</c:v>
                </c:pt>
                <c:pt idx="82">
                  <c:v>13.14569080315283</c:v>
                </c:pt>
                <c:pt idx="83">
                  <c:v>12.717889804187065</c:v>
                </c:pt>
                <c:pt idx="84">
                  <c:v>11.433167801033488</c:v>
                </c:pt>
                <c:pt idx="85">
                  <c:v>11.049807340579607</c:v>
                </c:pt>
                <c:pt idx="86">
                  <c:v>10.730807483513347</c:v>
                </c:pt>
                <c:pt idx="87">
                  <c:v>10.313721461063651</c:v>
                </c:pt>
                <c:pt idx="88">
                  <c:v>10.256998602106259</c:v>
                </c:pt>
                <c:pt idx="89">
                  <c:v>10.248423239937109</c:v>
                </c:pt>
                <c:pt idx="90">
                  <c:v>10.155226958935634</c:v>
                </c:pt>
                <c:pt idx="91">
                  <c:v>10.010881280918973</c:v>
                </c:pt>
                <c:pt idx="92">
                  <c:v>9.7778749932723485</c:v>
                </c:pt>
                <c:pt idx="93">
                  <c:v>9.4970327587892545</c:v>
                </c:pt>
                <c:pt idx="94">
                  <c:v>9.4012569134623032</c:v>
                </c:pt>
                <c:pt idx="95">
                  <c:v>9.2491228948774626</c:v>
                </c:pt>
                <c:pt idx="96">
                  <c:v>9.4698187832153859</c:v>
                </c:pt>
                <c:pt idx="97">
                  <c:v>9.5362544901613884</c:v>
                </c:pt>
                <c:pt idx="98">
                  <c:v>9.4123392919088023</c:v>
                </c:pt>
                <c:pt idx="99">
                  <c:v>9.2533458099376968</c:v>
                </c:pt>
                <c:pt idx="100">
                  <c:v>9.2628033276412918</c:v>
                </c:pt>
                <c:pt idx="101">
                  <c:v>9.1297482878858709</c:v>
                </c:pt>
                <c:pt idx="102">
                  <c:v>9.1137510322292101</c:v>
                </c:pt>
                <c:pt idx="103">
                  <c:v>9.0081358215106757</c:v>
                </c:pt>
                <c:pt idx="104">
                  <c:v>8.8583456938483067</c:v>
                </c:pt>
                <c:pt idx="105">
                  <c:v>8.9344254002076262</c:v>
                </c:pt>
                <c:pt idx="106">
                  <c:v>8.8775789868339636</c:v>
                </c:pt>
                <c:pt idx="107">
                  <c:v>8.8091648341101028</c:v>
                </c:pt>
                <c:pt idx="108">
                  <c:v>9.323556853847105</c:v>
                </c:pt>
                <c:pt idx="109">
                  <c:v>10.250799298543342</c:v>
                </c:pt>
                <c:pt idx="110">
                  <c:v>10.146893765169342</c:v>
                </c:pt>
                <c:pt idx="111">
                  <c:v>10.348178954275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DF-408E-86BF-626A08B8B7F9}"/>
            </c:ext>
          </c:extLst>
        </c:ser>
        <c:ser>
          <c:idx val="1"/>
          <c:order val="1"/>
          <c:tx>
            <c:strRef>
              <c:f>'1.31C'!$D$5</c:f>
              <c:strCache>
                <c:ptCount val="1"/>
                <c:pt idx="0">
                  <c:v>Medianos</c:v>
                </c:pt>
              </c:strCache>
            </c:strRef>
          </c:tx>
          <c:spPr>
            <a:ln w="254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1.31C'!$B$6:$B$117</c:f>
              <c:numCache>
                <c:formatCode>m/d/yyyy</c:formatCode>
                <c:ptCount val="112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  <c:pt idx="87">
                  <c:v>45383</c:v>
                </c:pt>
                <c:pt idx="88">
                  <c:v>45413</c:v>
                </c:pt>
                <c:pt idx="89">
                  <c:v>45444</c:v>
                </c:pt>
                <c:pt idx="90">
                  <c:v>45474</c:v>
                </c:pt>
                <c:pt idx="91">
                  <c:v>45505</c:v>
                </c:pt>
                <c:pt idx="92">
                  <c:v>45536</c:v>
                </c:pt>
                <c:pt idx="93">
                  <c:v>45566</c:v>
                </c:pt>
                <c:pt idx="94">
                  <c:v>45597</c:v>
                </c:pt>
                <c:pt idx="95">
                  <c:v>45627</c:v>
                </c:pt>
                <c:pt idx="96">
                  <c:v>45658</c:v>
                </c:pt>
                <c:pt idx="97">
                  <c:v>45689</c:v>
                </c:pt>
                <c:pt idx="98">
                  <c:v>45717</c:v>
                </c:pt>
                <c:pt idx="99">
                  <c:v>45748</c:v>
                </c:pt>
                <c:pt idx="100">
                  <c:v>45778</c:v>
                </c:pt>
                <c:pt idx="101">
                  <c:v>45809</c:v>
                </c:pt>
                <c:pt idx="102">
                  <c:v>45839</c:v>
                </c:pt>
                <c:pt idx="103">
                  <c:v>45870</c:v>
                </c:pt>
                <c:pt idx="104">
                  <c:v>45901</c:v>
                </c:pt>
                <c:pt idx="105">
                  <c:v>45931</c:v>
                </c:pt>
                <c:pt idx="106">
                  <c:v>45962</c:v>
                </c:pt>
                <c:pt idx="107">
                  <c:v>45992</c:v>
                </c:pt>
                <c:pt idx="108">
                  <c:v>46023</c:v>
                </c:pt>
                <c:pt idx="109">
                  <c:v>46054</c:v>
                </c:pt>
                <c:pt idx="110">
                  <c:v>46082</c:v>
                </c:pt>
                <c:pt idx="111">
                  <c:v>46113</c:v>
                </c:pt>
              </c:numCache>
            </c:numRef>
          </c:cat>
          <c:val>
            <c:numRef>
              <c:f>'1.31C'!$D$6:$D$117</c:f>
              <c:numCache>
                <c:formatCode>General</c:formatCode>
                <c:ptCount val="112"/>
                <c:pt idx="0">
                  <c:v>7.3156380512919039</c:v>
                </c:pt>
                <c:pt idx="1">
                  <c:v>7.2216922796096492</c:v>
                </c:pt>
                <c:pt idx="2">
                  <c:v>7.0114686500919507</c:v>
                </c:pt>
                <c:pt idx="3">
                  <c:v>6.7401209122626815</c:v>
                </c:pt>
                <c:pt idx="4">
                  <c:v>6.4712577485927349</c:v>
                </c:pt>
                <c:pt idx="5">
                  <c:v>6.2205207226452339</c:v>
                </c:pt>
                <c:pt idx="6">
                  <c:v>6.0207707513409394</c:v>
                </c:pt>
                <c:pt idx="7">
                  <c:v>5.9586425805970595</c:v>
                </c:pt>
                <c:pt idx="8">
                  <c:v>6.0310734912912567</c:v>
                </c:pt>
                <c:pt idx="9">
                  <c:v>5.920951096282173</c:v>
                </c:pt>
                <c:pt idx="10">
                  <c:v>5.8489592587012131</c:v>
                </c:pt>
                <c:pt idx="11">
                  <c:v>5.6200998663389532</c:v>
                </c:pt>
                <c:pt idx="12">
                  <c:v>5.5772926338750679</c:v>
                </c:pt>
                <c:pt idx="13">
                  <c:v>5.4015948253963817</c:v>
                </c:pt>
                <c:pt idx="14">
                  <c:v>5.252680354055248</c:v>
                </c:pt>
                <c:pt idx="15">
                  <c:v>5.2010716864976771</c:v>
                </c:pt>
                <c:pt idx="16">
                  <c:v>4.9512607669151079</c:v>
                </c:pt>
                <c:pt idx="17">
                  <c:v>4.9410343417060538</c:v>
                </c:pt>
                <c:pt idx="18">
                  <c:v>5.0449656259861442</c:v>
                </c:pt>
                <c:pt idx="19">
                  <c:v>4.8938984880188245</c:v>
                </c:pt>
                <c:pt idx="20">
                  <c:v>4.879662948128499</c:v>
                </c:pt>
                <c:pt idx="21">
                  <c:v>4.907301505957526</c:v>
                </c:pt>
                <c:pt idx="22">
                  <c:v>4.8441549645672817</c:v>
                </c:pt>
                <c:pt idx="23">
                  <c:v>5.019219115481981</c:v>
                </c:pt>
                <c:pt idx="24">
                  <c:v>5.2036248531138876</c:v>
                </c:pt>
                <c:pt idx="25">
                  <c:v>5.1224790416355006</c:v>
                </c:pt>
                <c:pt idx="26">
                  <c:v>5.134506126091769</c:v>
                </c:pt>
                <c:pt idx="27">
                  <c:v>5.1074880975312089</c:v>
                </c:pt>
                <c:pt idx="28">
                  <c:v>5.1058069972368054</c:v>
                </c:pt>
                <c:pt idx="29">
                  <c:v>5.1150988538941879</c:v>
                </c:pt>
                <c:pt idx="30">
                  <c:v>5.024627003299428</c:v>
                </c:pt>
                <c:pt idx="31">
                  <c:v>5.096455513061227</c:v>
                </c:pt>
                <c:pt idx="32">
                  <c:v>5.0879040922627796</c:v>
                </c:pt>
                <c:pt idx="33">
                  <c:v>5.1114021177136859</c:v>
                </c:pt>
                <c:pt idx="34">
                  <c:v>5.0866125093849215</c:v>
                </c:pt>
                <c:pt idx="35">
                  <c:v>5.1227970081009451</c:v>
                </c:pt>
                <c:pt idx="36">
                  <c:v>5.2226020464250489</c:v>
                </c:pt>
                <c:pt idx="37">
                  <c:v>5.1033281738631286</c:v>
                </c:pt>
                <c:pt idx="38">
                  <c:v>5.0054754869572893</c:v>
                </c:pt>
                <c:pt idx="39">
                  <c:v>5.316882687577162</c:v>
                </c:pt>
                <c:pt idx="40">
                  <c:v>4.904095451991112</c:v>
                </c:pt>
                <c:pt idx="41">
                  <c:v>4.2237144521972176</c:v>
                </c:pt>
                <c:pt idx="42">
                  <c:v>3.9821887658621571</c:v>
                </c:pt>
                <c:pt idx="43">
                  <c:v>3.6573889522952374</c:v>
                </c:pt>
                <c:pt idx="44">
                  <c:v>3.3092471547687641</c:v>
                </c:pt>
                <c:pt idx="45">
                  <c:v>3.0538601955937388</c:v>
                </c:pt>
                <c:pt idx="46">
                  <c:v>2.8682271181173844</c:v>
                </c:pt>
                <c:pt idx="47">
                  <c:v>2.8351339700137457</c:v>
                </c:pt>
                <c:pt idx="48">
                  <c:v>2.830976238785444</c:v>
                </c:pt>
                <c:pt idx="49">
                  <c:v>2.6446469799756986</c:v>
                </c:pt>
                <c:pt idx="50">
                  <c:v>2.4862905464313916</c:v>
                </c:pt>
                <c:pt idx="51">
                  <c:v>2.5332955790865133</c:v>
                </c:pt>
                <c:pt idx="52">
                  <c:v>2.709072394980915</c:v>
                </c:pt>
                <c:pt idx="53">
                  <c:v>2.7430507619633651</c:v>
                </c:pt>
                <c:pt idx="54">
                  <c:v>2.9633516264275448</c:v>
                </c:pt>
                <c:pt idx="55">
                  <c:v>2.7988436982551579</c:v>
                </c:pt>
                <c:pt idx="56">
                  <c:v>2.8408837432807541</c:v>
                </c:pt>
                <c:pt idx="57">
                  <c:v>3.1796123897875139</c:v>
                </c:pt>
                <c:pt idx="58">
                  <c:v>3.67640253904906</c:v>
                </c:pt>
                <c:pt idx="59">
                  <c:v>4.0771782171185897</c:v>
                </c:pt>
                <c:pt idx="60">
                  <c:v>4.4687577612181908</c:v>
                </c:pt>
                <c:pt idx="61">
                  <c:v>5.362255740131979</c:v>
                </c:pt>
                <c:pt idx="62">
                  <c:v>6.2665669697089941</c:v>
                </c:pt>
                <c:pt idx="63">
                  <c:v>7.6303682592853805</c:v>
                </c:pt>
                <c:pt idx="64">
                  <c:v>7.9631671054600499</c:v>
                </c:pt>
                <c:pt idx="65">
                  <c:v>8.9219339874355015</c:v>
                </c:pt>
                <c:pt idx="66">
                  <c:v>10.085239499287093</c:v>
                </c:pt>
                <c:pt idx="67">
                  <c:v>11.622473956906594</c:v>
                </c:pt>
                <c:pt idx="68">
                  <c:v>12.457557961848677</c:v>
                </c:pt>
                <c:pt idx="69">
                  <c:v>13.093166655363778</c:v>
                </c:pt>
                <c:pt idx="70">
                  <c:v>14.598806891193705</c:v>
                </c:pt>
                <c:pt idx="71">
                  <c:v>15.016090783785309</c:v>
                </c:pt>
                <c:pt idx="72">
                  <c:v>16.002731245882661</c:v>
                </c:pt>
                <c:pt idx="73">
                  <c:v>16.122821845081923</c:v>
                </c:pt>
                <c:pt idx="74">
                  <c:v>14.277595301408292</c:v>
                </c:pt>
                <c:pt idx="75">
                  <c:v>13.300770906193057</c:v>
                </c:pt>
                <c:pt idx="76">
                  <c:v>13.28113316087914</c:v>
                </c:pt>
                <c:pt idx="77">
                  <c:v>13.630016639930542</c:v>
                </c:pt>
                <c:pt idx="78">
                  <c:v>13.435555921775357</c:v>
                </c:pt>
                <c:pt idx="79">
                  <c:v>14.058379158181161</c:v>
                </c:pt>
                <c:pt idx="80">
                  <c:v>13.361113678301955</c:v>
                </c:pt>
                <c:pt idx="81">
                  <c:v>13.807345563098892</c:v>
                </c:pt>
                <c:pt idx="82">
                  <c:v>13.316818595968169</c:v>
                </c:pt>
                <c:pt idx="83">
                  <c:v>12.701361360349825</c:v>
                </c:pt>
                <c:pt idx="84">
                  <c:v>11.788887672835701</c:v>
                </c:pt>
                <c:pt idx="85">
                  <c:v>11.453727558922756</c:v>
                </c:pt>
                <c:pt idx="86">
                  <c:v>10.892627203209672</c:v>
                </c:pt>
                <c:pt idx="87">
                  <c:v>10.600218416746305</c:v>
                </c:pt>
                <c:pt idx="88">
                  <c:v>10.39866234935285</c:v>
                </c:pt>
                <c:pt idx="89">
                  <c:v>10.396449333925077</c:v>
                </c:pt>
                <c:pt idx="90">
                  <c:v>10.233785867324833</c:v>
                </c:pt>
                <c:pt idx="91">
                  <c:v>9.9529221921682254</c:v>
                </c:pt>
                <c:pt idx="92">
                  <c:v>9.7561609340171405</c:v>
                </c:pt>
                <c:pt idx="93">
                  <c:v>9.4622223217731918</c:v>
                </c:pt>
                <c:pt idx="94">
                  <c:v>9.4765114831426942</c:v>
                </c:pt>
                <c:pt idx="95">
                  <c:v>9.3917531204861042</c:v>
                </c:pt>
                <c:pt idx="96">
                  <c:v>9.3818923876369347</c:v>
                </c:pt>
                <c:pt idx="97">
                  <c:v>9.4275201096200885</c:v>
                </c:pt>
                <c:pt idx="98">
                  <c:v>9.5659569997868061</c:v>
                </c:pt>
                <c:pt idx="99">
                  <c:v>9.2434326418507737</c:v>
                </c:pt>
                <c:pt idx="100">
                  <c:v>9.1238782123636675</c:v>
                </c:pt>
                <c:pt idx="101">
                  <c:v>9.2038661218657456</c:v>
                </c:pt>
                <c:pt idx="102">
                  <c:v>9.2573300881105283</c:v>
                </c:pt>
                <c:pt idx="103">
                  <c:v>9.1710779863971865</c:v>
                </c:pt>
                <c:pt idx="104">
                  <c:v>9.1256061393844234</c:v>
                </c:pt>
                <c:pt idx="105">
                  <c:v>9.0926380616540463</c:v>
                </c:pt>
                <c:pt idx="106">
                  <c:v>9.0983105843196892</c:v>
                </c:pt>
                <c:pt idx="107">
                  <c:v>9.5039379317846144</c:v>
                </c:pt>
                <c:pt idx="108">
                  <c:v>9.7493615786515857</c:v>
                </c:pt>
                <c:pt idx="109">
                  <c:v>10.447302865049339</c:v>
                </c:pt>
                <c:pt idx="110">
                  <c:v>10.819706706182874</c:v>
                </c:pt>
                <c:pt idx="111">
                  <c:v>10.932525326896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DF-408E-86BF-626A08B8B7F9}"/>
            </c:ext>
          </c:extLst>
        </c:ser>
        <c:ser>
          <c:idx val="2"/>
          <c:order val="2"/>
          <c:tx>
            <c:strRef>
              <c:f>'1.31C'!$E$5</c:f>
              <c:strCache>
                <c:ptCount val="1"/>
                <c:pt idx="0">
                  <c:v>Pequeños</c:v>
                </c:pt>
              </c:strCache>
            </c:strRef>
          </c:tx>
          <c:spPr>
            <a:ln w="254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.31C'!$B$6:$B$117</c:f>
              <c:numCache>
                <c:formatCode>m/d/yyyy</c:formatCode>
                <c:ptCount val="112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  <c:pt idx="87">
                  <c:v>45383</c:v>
                </c:pt>
                <c:pt idx="88">
                  <c:v>45413</c:v>
                </c:pt>
                <c:pt idx="89">
                  <c:v>45444</c:v>
                </c:pt>
                <c:pt idx="90">
                  <c:v>45474</c:v>
                </c:pt>
                <c:pt idx="91">
                  <c:v>45505</c:v>
                </c:pt>
                <c:pt idx="92">
                  <c:v>45536</c:v>
                </c:pt>
                <c:pt idx="93">
                  <c:v>45566</c:v>
                </c:pt>
                <c:pt idx="94">
                  <c:v>45597</c:v>
                </c:pt>
                <c:pt idx="95">
                  <c:v>45627</c:v>
                </c:pt>
                <c:pt idx="96">
                  <c:v>45658</c:v>
                </c:pt>
                <c:pt idx="97">
                  <c:v>45689</c:v>
                </c:pt>
                <c:pt idx="98">
                  <c:v>45717</c:v>
                </c:pt>
                <c:pt idx="99">
                  <c:v>45748</c:v>
                </c:pt>
                <c:pt idx="100">
                  <c:v>45778</c:v>
                </c:pt>
                <c:pt idx="101">
                  <c:v>45809</c:v>
                </c:pt>
                <c:pt idx="102">
                  <c:v>45839</c:v>
                </c:pt>
                <c:pt idx="103">
                  <c:v>45870</c:v>
                </c:pt>
                <c:pt idx="104">
                  <c:v>45901</c:v>
                </c:pt>
                <c:pt idx="105">
                  <c:v>45931</c:v>
                </c:pt>
                <c:pt idx="106">
                  <c:v>45962</c:v>
                </c:pt>
                <c:pt idx="107">
                  <c:v>45992</c:v>
                </c:pt>
                <c:pt idx="108">
                  <c:v>46023</c:v>
                </c:pt>
                <c:pt idx="109">
                  <c:v>46054</c:v>
                </c:pt>
                <c:pt idx="110">
                  <c:v>46082</c:v>
                </c:pt>
                <c:pt idx="111">
                  <c:v>46113</c:v>
                </c:pt>
              </c:numCache>
            </c:numRef>
          </c:cat>
          <c:val>
            <c:numRef>
              <c:f>'1.31C'!$E$6:$E$117</c:f>
              <c:numCache>
                <c:formatCode>General</c:formatCode>
                <c:ptCount val="112"/>
                <c:pt idx="0">
                  <c:v>8.0177811699913111</c:v>
                </c:pt>
                <c:pt idx="1">
                  <c:v>7.8350231953873459</c:v>
                </c:pt>
                <c:pt idx="2">
                  <c:v>7.6609118490802883</c:v>
                </c:pt>
                <c:pt idx="3">
                  <c:v>7.530774748037663</c:v>
                </c:pt>
                <c:pt idx="4">
                  <c:v>7.1138878936364804</c:v>
                </c:pt>
                <c:pt idx="5">
                  <c:v>7.1346417645938844</c:v>
                </c:pt>
                <c:pt idx="6">
                  <c:v>6.7317840959968542</c:v>
                </c:pt>
                <c:pt idx="7">
                  <c:v>6.5047614446332611</c:v>
                </c:pt>
                <c:pt idx="8">
                  <c:v>6.3970619056086919</c:v>
                </c:pt>
                <c:pt idx="9">
                  <c:v>6.3596229538544113</c:v>
                </c:pt>
                <c:pt idx="10">
                  <c:v>6.2168147618995073</c:v>
                </c:pt>
                <c:pt idx="11">
                  <c:v>6.1976165990909093</c:v>
                </c:pt>
                <c:pt idx="12">
                  <c:v>6.2083086146922195</c:v>
                </c:pt>
                <c:pt idx="13">
                  <c:v>6.1117735349940707</c:v>
                </c:pt>
                <c:pt idx="14">
                  <c:v>5.9972241442550809</c:v>
                </c:pt>
                <c:pt idx="15">
                  <c:v>5.8932304719520081</c:v>
                </c:pt>
                <c:pt idx="16">
                  <c:v>5.7368909179701175</c:v>
                </c:pt>
                <c:pt idx="17">
                  <c:v>5.7173231142541914</c:v>
                </c:pt>
                <c:pt idx="18">
                  <c:v>5.715582900800749</c:v>
                </c:pt>
                <c:pt idx="19">
                  <c:v>5.6887056687820348</c:v>
                </c:pt>
                <c:pt idx="20">
                  <c:v>5.5647675724543184</c:v>
                </c:pt>
                <c:pt idx="21">
                  <c:v>5.5091887696947452</c:v>
                </c:pt>
                <c:pt idx="22">
                  <c:v>5.5105214787248391</c:v>
                </c:pt>
                <c:pt idx="23">
                  <c:v>5.5786536334477823</c:v>
                </c:pt>
                <c:pt idx="24">
                  <c:v>5.6474062393462203</c:v>
                </c:pt>
                <c:pt idx="25">
                  <c:v>5.7999486995636929</c:v>
                </c:pt>
                <c:pt idx="26">
                  <c:v>5.6721115204967107</c:v>
                </c:pt>
                <c:pt idx="27">
                  <c:v>5.5634428453868221</c:v>
                </c:pt>
                <c:pt idx="28">
                  <c:v>5.5161820043250387</c:v>
                </c:pt>
                <c:pt idx="29">
                  <c:v>5.6445405918189229</c:v>
                </c:pt>
                <c:pt idx="30">
                  <c:v>5.5513713952004826</c:v>
                </c:pt>
                <c:pt idx="31">
                  <c:v>5.6843089896447907</c:v>
                </c:pt>
                <c:pt idx="32">
                  <c:v>5.6126099769813997</c:v>
                </c:pt>
                <c:pt idx="33">
                  <c:v>5.5047827816137618</c:v>
                </c:pt>
                <c:pt idx="34">
                  <c:v>5.4799860749521931</c:v>
                </c:pt>
                <c:pt idx="35">
                  <c:v>5.5157380531486515</c:v>
                </c:pt>
                <c:pt idx="36">
                  <c:v>5.6911957834118665</c:v>
                </c:pt>
                <c:pt idx="37">
                  <c:v>5.5616082745905562</c:v>
                </c:pt>
                <c:pt idx="38">
                  <c:v>5.428609851018825</c:v>
                </c:pt>
                <c:pt idx="39">
                  <c:v>5.391599941303733</c:v>
                </c:pt>
                <c:pt idx="40">
                  <c:v>5.3530585391846728</c:v>
                </c:pt>
                <c:pt idx="41">
                  <c:v>5.2164173034125367</c:v>
                </c:pt>
                <c:pt idx="42">
                  <c:v>4.9528406816633579</c:v>
                </c:pt>
                <c:pt idx="43">
                  <c:v>5.0217955389229694</c:v>
                </c:pt>
                <c:pt idx="44">
                  <c:v>4.8295455781556678</c:v>
                </c:pt>
                <c:pt idx="45">
                  <c:v>4.5992713678679511</c:v>
                </c:pt>
                <c:pt idx="46">
                  <c:v>4.1601215520547541</c:v>
                </c:pt>
                <c:pt idx="47">
                  <c:v>4.0215338945947625</c:v>
                </c:pt>
                <c:pt idx="48">
                  <c:v>3.9595106862109368</c:v>
                </c:pt>
                <c:pt idx="49">
                  <c:v>3.61152652688952</c:v>
                </c:pt>
                <c:pt idx="50">
                  <c:v>3.6849282333826037</c:v>
                </c:pt>
                <c:pt idx="51">
                  <c:v>3.5337659573219748</c:v>
                </c:pt>
                <c:pt idx="52">
                  <c:v>3.2967500762224291</c:v>
                </c:pt>
                <c:pt idx="53">
                  <c:v>3.3110290053436273</c:v>
                </c:pt>
                <c:pt idx="54">
                  <c:v>3.2545919691899425</c:v>
                </c:pt>
                <c:pt idx="55">
                  <c:v>3.3433993724838067</c:v>
                </c:pt>
                <c:pt idx="56">
                  <c:v>3.5438702453388977</c:v>
                </c:pt>
                <c:pt idx="57">
                  <c:v>3.5304077565442693</c:v>
                </c:pt>
                <c:pt idx="58">
                  <c:v>4.0700869716994781</c:v>
                </c:pt>
                <c:pt idx="59">
                  <c:v>4.8641710361865451</c:v>
                </c:pt>
                <c:pt idx="60">
                  <c:v>4.9210181819875789</c:v>
                </c:pt>
                <c:pt idx="61">
                  <c:v>5.9395805260810342</c:v>
                </c:pt>
                <c:pt idx="62">
                  <c:v>5.4304211102856925</c:v>
                </c:pt>
                <c:pt idx="63">
                  <c:v>6.40091692022225</c:v>
                </c:pt>
                <c:pt idx="64">
                  <c:v>7.1668552193424038</c:v>
                </c:pt>
                <c:pt idx="65">
                  <c:v>7.5417083431330765</c:v>
                </c:pt>
                <c:pt idx="66">
                  <c:v>9.5179437295607094</c:v>
                </c:pt>
                <c:pt idx="67">
                  <c:v>10.555996821530195</c:v>
                </c:pt>
                <c:pt idx="68">
                  <c:v>10.778212394574256</c:v>
                </c:pt>
                <c:pt idx="69">
                  <c:v>11.822828664536425</c:v>
                </c:pt>
                <c:pt idx="70">
                  <c:v>12.381859800511155</c:v>
                </c:pt>
                <c:pt idx="71">
                  <c:v>13.260030620149131</c:v>
                </c:pt>
                <c:pt idx="72">
                  <c:v>15.029916619512766</c:v>
                </c:pt>
                <c:pt idx="73">
                  <c:v>14.937372190508386</c:v>
                </c:pt>
                <c:pt idx="74">
                  <c:v>13.734479916872564</c:v>
                </c:pt>
                <c:pt idx="75">
                  <c:v>12.977891314717585</c:v>
                </c:pt>
                <c:pt idx="76">
                  <c:v>12.491276497032967</c:v>
                </c:pt>
                <c:pt idx="77">
                  <c:v>12.946766592425808</c:v>
                </c:pt>
                <c:pt idx="78">
                  <c:v>12.591748632261437</c:v>
                </c:pt>
                <c:pt idx="79">
                  <c:v>13.166429064564619</c:v>
                </c:pt>
                <c:pt idx="80">
                  <c:v>12.990369128034216</c:v>
                </c:pt>
                <c:pt idx="81">
                  <c:v>12.432493055463626</c:v>
                </c:pt>
                <c:pt idx="82">
                  <c:v>13.403581840003209</c:v>
                </c:pt>
                <c:pt idx="83">
                  <c:v>12.565334857365039</c:v>
                </c:pt>
                <c:pt idx="84">
                  <c:v>12.018648491140182</c:v>
                </c:pt>
                <c:pt idx="85">
                  <c:v>11.235096326031275</c:v>
                </c:pt>
                <c:pt idx="86">
                  <c:v>10.859438978196589</c:v>
                </c:pt>
                <c:pt idx="87">
                  <c:v>10.460448653069749</c:v>
                </c:pt>
                <c:pt idx="88">
                  <c:v>10.185540730067931</c:v>
                </c:pt>
                <c:pt idx="89">
                  <c:v>10.29711571165255</c:v>
                </c:pt>
                <c:pt idx="90">
                  <c:v>10.283990397891086</c:v>
                </c:pt>
                <c:pt idx="91">
                  <c:v>10.202105822709886</c:v>
                </c:pt>
                <c:pt idx="92">
                  <c:v>10.048718615843166</c:v>
                </c:pt>
                <c:pt idx="93">
                  <c:v>9.5402535148848813</c:v>
                </c:pt>
                <c:pt idx="94">
                  <c:v>9.5965000646355492</c:v>
                </c:pt>
                <c:pt idx="95">
                  <c:v>9.6000775732820713</c:v>
                </c:pt>
                <c:pt idx="96">
                  <c:v>9.718631102678696</c:v>
                </c:pt>
                <c:pt idx="97">
                  <c:v>10.084838587047658</c:v>
                </c:pt>
                <c:pt idx="98">
                  <c:v>9.4789916380038992</c:v>
                </c:pt>
                <c:pt idx="99">
                  <c:v>9.2443489681872926</c:v>
                </c:pt>
                <c:pt idx="100">
                  <c:v>9.2895434919864908</c:v>
                </c:pt>
                <c:pt idx="101">
                  <c:v>8.9376273921632432</c:v>
                </c:pt>
                <c:pt idx="102">
                  <c:v>9.0289941657892534</c:v>
                </c:pt>
                <c:pt idx="103">
                  <c:v>9.1549324160680108</c:v>
                </c:pt>
                <c:pt idx="104">
                  <c:v>9.0309467945763089</c:v>
                </c:pt>
                <c:pt idx="105">
                  <c:v>9.2257272605329348</c:v>
                </c:pt>
                <c:pt idx="106">
                  <c:v>9.2897160974124979</c:v>
                </c:pt>
                <c:pt idx="107">
                  <c:v>9.601177271077395</c:v>
                </c:pt>
                <c:pt idx="108">
                  <c:v>9.8426178968772859</c:v>
                </c:pt>
                <c:pt idx="109">
                  <c:v>10.912054129130366</c:v>
                </c:pt>
                <c:pt idx="110">
                  <c:v>10.922620992523665</c:v>
                </c:pt>
                <c:pt idx="111">
                  <c:v>11.547018968423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DF-408E-86BF-626A08B8B7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6229568"/>
        <c:axId val="1326231008"/>
      </c:lineChart>
      <c:dateAx>
        <c:axId val="1326229568"/>
        <c:scaling>
          <c:orientation val="minMax"/>
          <c:min val="43922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1326231008"/>
        <c:crosses val="autoZero"/>
        <c:auto val="1"/>
        <c:lblOffset val="100"/>
        <c:baseTimeUnit val="months"/>
        <c:majorUnit val="6"/>
        <c:majorTimeUnit val="months"/>
      </c:dateAx>
      <c:valAx>
        <c:axId val="1326231008"/>
        <c:scaling>
          <c:orientation val="minMax"/>
          <c:max val="18"/>
          <c:min val="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13262295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316060219248553E-2"/>
          <c:y val="8.8453299398181293E-2"/>
          <c:w val="0.86752568497243854"/>
          <c:h val="0.73110527850685336"/>
        </c:manualLayout>
      </c:layout>
      <c:areaChart>
        <c:grouping val="standard"/>
        <c:varyColors val="0"/>
        <c:ser>
          <c:idx val="3"/>
          <c:order val="3"/>
          <c:spPr>
            <a:solidFill>
              <a:srgbClr val="E7BEB7"/>
            </a:solidFill>
            <a:ln>
              <a:noFill/>
            </a:ln>
          </c:spPr>
          <c:val>
            <c:numRef>
              <c:f>'1.2'!$AD$3:$AD$9999</c:f>
              <c:numCache>
                <c:formatCode>0.0</c:formatCode>
                <c:ptCount val="999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100</c:v>
                </c:pt>
                <c:pt idx="424">
                  <c:v>100</c:v>
                </c:pt>
                <c:pt idx="425">
                  <c:v>100</c:v>
                </c:pt>
                <c:pt idx="426">
                  <c:v>100</c:v>
                </c:pt>
                <c:pt idx="427">
                  <c:v>100</c:v>
                </c:pt>
                <c:pt idx="428">
                  <c:v>100</c:v>
                </c:pt>
                <c:pt idx="429">
                  <c:v>100</c:v>
                </c:pt>
                <c:pt idx="430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F7-444A-8D9F-1FCAB5EE76D4}"/>
            </c:ext>
          </c:extLst>
        </c:ser>
        <c:ser>
          <c:idx val="4"/>
          <c:order val="4"/>
          <c:spPr>
            <a:solidFill>
              <a:srgbClr val="E7BEB7"/>
            </a:solidFill>
          </c:spPr>
          <c:val>
            <c:numRef>
              <c:f>'1.2'!$AE$3:$AE$9999</c:f>
              <c:numCache>
                <c:formatCode>0.0</c:formatCode>
                <c:ptCount val="999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-100</c:v>
                </c:pt>
                <c:pt idx="424">
                  <c:v>-100</c:v>
                </c:pt>
                <c:pt idx="425">
                  <c:v>-100</c:v>
                </c:pt>
                <c:pt idx="426">
                  <c:v>-100</c:v>
                </c:pt>
                <c:pt idx="427">
                  <c:v>-100</c:v>
                </c:pt>
                <c:pt idx="428">
                  <c:v>-100</c:v>
                </c:pt>
                <c:pt idx="429">
                  <c:v>-100</c:v>
                </c:pt>
                <c:pt idx="430">
                  <c:v>-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F7-444A-8D9F-1FCAB5EE76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61795920"/>
        <c:axId val="261796480"/>
      </c:areaChart>
      <c:lineChart>
        <c:grouping val="standard"/>
        <c:varyColors val="0"/>
        <c:ser>
          <c:idx val="1"/>
          <c:order val="0"/>
          <c:tx>
            <c:strRef>
              <c:f>'1.2'!$Z$2</c:f>
              <c:strCache>
                <c:ptCount val="1"/>
                <c:pt idx="0">
                  <c:v>Cartera (62.8%)</c:v>
                </c:pt>
              </c:strCache>
            </c:strRef>
          </c:tx>
          <c:spPr>
            <a:ln w="22860">
              <a:solidFill>
                <a:srgbClr val="EDB400"/>
              </a:solidFill>
              <a:prstDash val="solid"/>
            </a:ln>
          </c:spPr>
          <c:marker>
            <c:symbol val="none"/>
          </c:marker>
          <c:dPt>
            <c:idx val="398"/>
            <c:bubble3D val="0"/>
            <c:extLst>
              <c:ext xmlns:c16="http://schemas.microsoft.com/office/drawing/2014/chart" uri="{C3380CC4-5D6E-409C-BE32-E72D297353CC}">
                <c16:uniqueId val="{00000002-3BF7-444A-8D9F-1FCAB5EE76D4}"/>
              </c:ext>
            </c:extLst>
          </c:dPt>
          <c:dPt>
            <c:idx val="399"/>
            <c:bubble3D val="0"/>
            <c:extLst>
              <c:ext xmlns:c16="http://schemas.microsoft.com/office/drawing/2014/chart" uri="{C3380CC4-5D6E-409C-BE32-E72D297353CC}">
                <c16:uniqueId val="{00000003-3BF7-444A-8D9F-1FCAB5EE76D4}"/>
              </c:ext>
            </c:extLst>
          </c:dPt>
          <c:dPt>
            <c:idx val="405"/>
            <c:bubble3D val="0"/>
            <c:extLst>
              <c:ext xmlns:c16="http://schemas.microsoft.com/office/drawing/2014/chart" uri="{C3380CC4-5D6E-409C-BE32-E72D297353CC}">
                <c16:uniqueId val="{00000004-3BF7-444A-8D9F-1FCAB5EE76D4}"/>
              </c:ext>
            </c:extLst>
          </c:dPt>
          <c:dPt>
            <c:idx val="406"/>
            <c:bubble3D val="0"/>
            <c:extLst>
              <c:ext xmlns:c16="http://schemas.microsoft.com/office/drawing/2014/chart" uri="{C3380CC4-5D6E-409C-BE32-E72D297353CC}">
                <c16:uniqueId val="{00000005-3BF7-444A-8D9F-1FCAB5EE76D4}"/>
              </c:ext>
            </c:extLst>
          </c:dPt>
          <c:dPt>
            <c:idx val="411"/>
            <c:bubble3D val="0"/>
            <c:extLst>
              <c:ext xmlns:c16="http://schemas.microsoft.com/office/drawing/2014/chart" uri="{C3380CC4-5D6E-409C-BE32-E72D297353CC}">
                <c16:uniqueId val="{00000006-3BF7-444A-8D9F-1FCAB5EE76D4}"/>
              </c:ext>
            </c:extLst>
          </c:dPt>
          <c:cat>
            <c:numRef>
              <c:f>'1.2'!$A$3:$A$9999</c:f>
              <c:numCache>
                <c:formatCode>m/d/yyyy</c:formatCode>
                <c:ptCount val="9997"/>
                <c:pt idx="0">
                  <c:v>33054</c:v>
                </c:pt>
                <c:pt idx="1">
                  <c:v>33085</c:v>
                </c:pt>
                <c:pt idx="2">
                  <c:v>33116</c:v>
                </c:pt>
                <c:pt idx="3">
                  <c:v>33146</c:v>
                </c:pt>
                <c:pt idx="4">
                  <c:v>33177</c:v>
                </c:pt>
                <c:pt idx="5">
                  <c:v>33207</c:v>
                </c:pt>
                <c:pt idx="6">
                  <c:v>33238</c:v>
                </c:pt>
                <c:pt idx="7">
                  <c:v>33269</c:v>
                </c:pt>
                <c:pt idx="8">
                  <c:v>33297</c:v>
                </c:pt>
                <c:pt idx="9">
                  <c:v>33328</c:v>
                </c:pt>
                <c:pt idx="10">
                  <c:v>33358</c:v>
                </c:pt>
                <c:pt idx="11">
                  <c:v>33389</c:v>
                </c:pt>
                <c:pt idx="12">
                  <c:v>33419</c:v>
                </c:pt>
                <c:pt idx="13">
                  <c:v>33450</c:v>
                </c:pt>
                <c:pt idx="14">
                  <c:v>33481</c:v>
                </c:pt>
                <c:pt idx="15">
                  <c:v>33511</c:v>
                </c:pt>
                <c:pt idx="16">
                  <c:v>33542</c:v>
                </c:pt>
                <c:pt idx="17">
                  <c:v>33572</c:v>
                </c:pt>
                <c:pt idx="18">
                  <c:v>33603</c:v>
                </c:pt>
                <c:pt idx="19">
                  <c:v>33634</c:v>
                </c:pt>
                <c:pt idx="20">
                  <c:v>33663</c:v>
                </c:pt>
                <c:pt idx="21">
                  <c:v>33694</c:v>
                </c:pt>
                <c:pt idx="22">
                  <c:v>33724</c:v>
                </c:pt>
                <c:pt idx="23">
                  <c:v>33755</c:v>
                </c:pt>
                <c:pt idx="24">
                  <c:v>33785</c:v>
                </c:pt>
                <c:pt idx="25">
                  <c:v>33816</c:v>
                </c:pt>
                <c:pt idx="26">
                  <c:v>33847</c:v>
                </c:pt>
                <c:pt idx="27">
                  <c:v>33877</c:v>
                </c:pt>
                <c:pt idx="28">
                  <c:v>33908</c:v>
                </c:pt>
                <c:pt idx="29">
                  <c:v>33938</c:v>
                </c:pt>
                <c:pt idx="30">
                  <c:v>33969</c:v>
                </c:pt>
                <c:pt idx="31">
                  <c:v>34000</c:v>
                </c:pt>
                <c:pt idx="32">
                  <c:v>34028</c:v>
                </c:pt>
                <c:pt idx="33">
                  <c:v>34059</c:v>
                </c:pt>
                <c:pt idx="34">
                  <c:v>34089</c:v>
                </c:pt>
                <c:pt idx="35">
                  <c:v>34120</c:v>
                </c:pt>
                <c:pt idx="36">
                  <c:v>34150</c:v>
                </c:pt>
                <c:pt idx="37">
                  <c:v>34181</c:v>
                </c:pt>
                <c:pt idx="38">
                  <c:v>34212</c:v>
                </c:pt>
                <c:pt idx="39">
                  <c:v>34242</c:v>
                </c:pt>
                <c:pt idx="40">
                  <c:v>34273</c:v>
                </c:pt>
                <c:pt idx="41">
                  <c:v>34303</c:v>
                </c:pt>
                <c:pt idx="42">
                  <c:v>34334</c:v>
                </c:pt>
                <c:pt idx="43">
                  <c:v>34365</c:v>
                </c:pt>
                <c:pt idx="44">
                  <c:v>34393</c:v>
                </c:pt>
                <c:pt idx="45">
                  <c:v>34424</c:v>
                </c:pt>
                <c:pt idx="46">
                  <c:v>34454</c:v>
                </c:pt>
                <c:pt idx="47">
                  <c:v>34485</c:v>
                </c:pt>
                <c:pt idx="48">
                  <c:v>34515</c:v>
                </c:pt>
                <c:pt idx="49">
                  <c:v>34546</c:v>
                </c:pt>
                <c:pt idx="50">
                  <c:v>34577</c:v>
                </c:pt>
                <c:pt idx="51">
                  <c:v>34607</c:v>
                </c:pt>
                <c:pt idx="52">
                  <c:v>34638</c:v>
                </c:pt>
                <c:pt idx="53">
                  <c:v>34668</c:v>
                </c:pt>
                <c:pt idx="54">
                  <c:v>34699</c:v>
                </c:pt>
                <c:pt idx="55">
                  <c:v>34730</c:v>
                </c:pt>
                <c:pt idx="56">
                  <c:v>34758</c:v>
                </c:pt>
                <c:pt idx="57">
                  <c:v>34789</c:v>
                </c:pt>
                <c:pt idx="58">
                  <c:v>34819</c:v>
                </c:pt>
                <c:pt idx="59">
                  <c:v>34850</c:v>
                </c:pt>
                <c:pt idx="60">
                  <c:v>34880</c:v>
                </c:pt>
                <c:pt idx="61">
                  <c:v>34911</c:v>
                </c:pt>
                <c:pt idx="62">
                  <c:v>34942</c:v>
                </c:pt>
                <c:pt idx="63">
                  <c:v>34972</c:v>
                </c:pt>
                <c:pt idx="64">
                  <c:v>35003</c:v>
                </c:pt>
                <c:pt idx="65">
                  <c:v>35033</c:v>
                </c:pt>
                <c:pt idx="66">
                  <c:v>35064</c:v>
                </c:pt>
                <c:pt idx="67">
                  <c:v>35095</c:v>
                </c:pt>
                <c:pt idx="68">
                  <c:v>35124</c:v>
                </c:pt>
                <c:pt idx="69">
                  <c:v>35155</c:v>
                </c:pt>
                <c:pt idx="70">
                  <c:v>35185</c:v>
                </c:pt>
                <c:pt idx="71">
                  <c:v>35216</c:v>
                </c:pt>
                <c:pt idx="72">
                  <c:v>35246</c:v>
                </c:pt>
                <c:pt idx="73">
                  <c:v>35277</c:v>
                </c:pt>
                <c:pt idx="74">
                  <c:v>35308</c:v>
                </c:pt>
                <c:pt idx="75">
                  <c:v>35338</c:v>
                </c:pt>
                <c:pt idx="76">
                  <c:v>35369</c:v>
                </c:pt>
                <c:pt idx="77">
                  <c:v>35399</c:v>
                </c:pt>
                <c:pt idx="78">
                  <c:v>35430</c:v>
                </c:pt>
                <c:pt idx="79">
                  <c:v>35461</c:v>
                </c:pt>
                <c:pt idx="80">
                  <c:v>35489</c:v>
                </c:pt>
                <c:pt idx="81">
                  <c:v>35520</c:v>
                </c:pt>
                <c:pt idx="82">
                  <c:v>35550</c:v>
                </c:pt>
                <c:pt idx="83">
                  <c:v>35581</c:v>
                </c:pt>
                <c:pt idx="84">
                  <c:v>35611</c:v>
                </c:pt>
                <c:pt idx="85">
                  <c:v>35642</c:v>
                </c:pt>
                <c:pt idx="86">
                  <c:v>35673</c:v>
                </c:pt>
                <c:pt idx="87">
                  <c:v>35703</c:v>
                </c:pt>
                <c:pt idx="88">
                  <c:v>35734</c:v>
                </c:pt>
                <c:pt idx="89">
                  <c:v>35764</c:v>
                </c:pt>
                <c:pt idx="90">
                  <c:v>35795</c:v>
                </c:pt>
                <c:pt idx="91">
                  <c:v>35826</c:v>
                </c:pt>
                <c:pt idx="92">
                  <c:v>35854</c:v>
                </c:pt>
                <c:pt idx="93">
                  <c:v>35885</c:v>
                </c:pt>
                <c:pt idx="94">
                  <c:v>35915</c:v>
                </c:pt>
                <c:pt idx="95">
                  <c:v>35946</c:v>
                </c:pt>
                <c:pt idx="96">
                  <c:v>35976</c:v>
                </c:pt>
                <c:pt idx="97">
                  <c:v>36007</c:v>
                </c:pt>
                <c:pt idx="98">
                  <c:v>36038</c:v>
                </c:pt>
                <c:pt idx="99">
                  <c:v>36068</c:v>
                </c:pt>
                <c:pt idx="100">
                  <c:v>36099</c:v>
                </c:pt>
                <c:pt idx="101">
                  <c:v>36129</c:v>
                </c:pt>
                <c:pt idx="102">
                  <c:v>36160</c:v>
                </c:pt>
                <c:pt idx="103">
                  <c:v>36191</c:v>
                </c:pt>
                <c:pt idx="104">
                  <c:v>36219</c:v>
                </c:pt>
                <c:pt idx="105">
                  <c:v>36250</c:v>
                </c:pt>
                <c:pt idx="106">
                  <c:v>36280</c:v>
                </c:pt>
                <c:pt idx="107">
                  <c:v>36311</c:v>
                </c:pt>
                <c:pt idx="108">
                  <c:v>36341</c:v>
                </c:pt>
                <c:pt idx="109">
                  <c:v>36372</c:v>
                </c:pt>
                <c:pt idx="110">
                  <c:v>36403</c:v>
                </c:pt>
                <c:pt idx="111">
                  <c:v>36433</c:v>
                </c:pt>
                <c:pt idx="112">
                  <c:v>36464</c:v>
                </c:pt>
                <c:pt idx="113">
                  <c:v>36494</c:v>
                </c:pt>
                <c:pt idx="114">
                  <c:v>36525</c:v>
                </c:pt>
                <c:pt idx="115">
                  <c:v>36556</c:v>
                </c:pt>
                <c:pt idx="116">
                  <c:v>36585</c:v>
                </c:pt>
                <c:pt idx="117">
                  <c:v>36616</c:v>
                </c:pt>
                <c:pt idx="118">
                  <c:v>36646</c:v>
                </c:pt>
                <c:pt idx="119">
                  <c:v>36677</c:v>
                </c:pt>
                <c:pt idx="120">
                  <c:v>36707</c:v>
                </c:pt>
                <c:pt idx="121">
                  <c:v>36738</c:v>
                </c:pt>
                <c:pt idx="122">
                  <c:v>36769</c:v>
                </c:pt>
                <c:pt idx="123">
                  <c:v>36799</c:v>
                </c:pt>
                <c:pt idx="124">
                  <c:v>36830</c:v>
                </c:pt>
                <c:pt idx="125">
                  <c:v>36860</c:v>
                </c:pt>
                <c:pt idx="126">
                  <c:v>36891</c:v>
                </c:pt>
                <c:pt idx="127">
                  <c:v>36922</c:v>
                </c:pt>
                <c:pt idx="128">
                  <c:v>36950</c:v>
                </c:pt>
                <c:pt idx="129">
                  <c:v>36981</c:v>
                </c:pt>
                <c:pt idx="130">
                  <c:v>37011</c:v>
                </c:pt>
                <c:pt idx="131">
                  <c:v>37042</c:v>
                </c:pt>
                <c:pt idx="132">
                  <c:v>37072</c:v>
                </c:pt>
                <c:pt idx="133">
                  <c:v>37103</c:v>
                </c:pt>
                <c:pt idx="134">
                  <c:v>37134</c:v>
                </c:pt>
                <c:pt idx="135">
                  <c:v>37164</c:v>
                </c:pt>
                <c:pt idx="136">
                  <c:v>37195</c:v>
                </c:pt>
                <c:pt idx="137">
                  <c:v>37225</c:v>
                </c:pt>
                <c:pt idx="138">
                  <c:v>37256</c:v>
                </c:pt>
                <c:pt idx="139">
                  <c:v>37287</c:v>
                </c:pt>
                <c:pt idx="140">
                  <c:v>37315</c:v>
                </c:pt>
                <c:pt idx="141">
                  <c:v>37346</c:v>
                </c:pt>
                <c:pt idx="142">
                  <c:v>37376</c:v>
                </c:pt>
                <c:pt idx="143">
                  <c:v>37407</c:v>
                </c:pt>
                <c:pt idx="144">
                  <c:v>37437</c:v>
                </c:pt>
                <c:pt idx="145">
                  <c:v>37468</c:v>
                </c:pt>
                <c:pt idx="146">
                  <c:v>37499</c:v>
                </c:pt>
                <c:pt idx="147">
                  <c:v>37529</c:v>
                </c:pt>
                <c:pt idx="148">
                  <c:v>37560</c:v>
                </c:pt>
                <c:pt idx="149">
                  <c:v>37590</c:v>
                </c:pt>
                <c:pt idx="150">
                  <c:v>37621</c:v>
                </c:pt>
                <c:pt idx="151">
                  <c:v>37652</c:v>
                </c:pt>
                <c:pt idx="152">
                  <c:v>37680</c:v>
                </c:pt>
                <c:pt idx="153">
                  <c:v>37711</c:v>
                </c:pt>
                <c:pt idx="154">
                  <c:v>37741</c:v>
                </c:pt>
                <c:pt idx="155">
                  <c:v>37772</c:v>
                </c:pt>
                <c:pt idx="156">
                  <c:v>37802</c:v>
                </c:pt>
                <c:pt idx="157">
                  <c:v>37833</c:v>
                </c:pt>
                <c:pt idx="158">
                  <c:v>37864</c:v>
                </c:pt>
                <c:pt idx="159">
                  <c:v>37894</c:v>
                </c:pt>
                <c:pt idx="160">
                  <c:v>37925</c:v>
                </c:pt>
                <c:pt idx="161">
                  <c:v>37955</c:v>
                </c:pt>
                <c:pt idx="162">
                  <c:v>37986</c:v>
                </c:pt>
                <c:pt idx="163">
                  <c:v>38017</c:v>
                </c:pt>
                <c:pt idx="164">
                  <c:v>38046</c:v>
                </c:pt>
                <c:pt idx="165">
                  <c:v>38077</c:v>
                </c:pt>
                <c:pt idx="166">
                  <c:v>38107</c:v>
                </c:pt>
                <c:pt idx="167">
                  <c:v>38138</c:v>
                </c:pt>
                <c:pt idx="168">
                  <c:v>38168</c:v>
                </c:pt>
                <c:pt idx="169">
                  <c:v>38199</c:v>
                </c:pt>
                <c:pt idx="170">
                  <c:v>38230</c:v>
                </c:pt>
                <c:pt idx="171">
                  <c:v>38260</c:v>
                </c:pt>
                <c:pt idx="172">
                  <c:v>38291</c:v>
                </c:pt>
                <c:pt idx="173">
                  <c:v>38321</c:v>
                </c:pt>
                <c:pt idx="174">
                  <c:v>38352</c:v>
                </c:pt>
                <c:pt idx="175">
                  <c:v>38383</c:v>
                </c:pt>
                <c:pt idx="176">
                  <c:v>38411</c:v>
                </c:pt>
                <c:pt idx="177">
                  <c:v>38442</c:v>
                </c:pt>
                <c:pt idx="178">
                  <c:v>38472</c:v>
                </c:pt>
                <c:pt idx="179">
                  <c:v>38503</c:v>
                </c:pt>
                <c:pt idx="180">
                  <c:v>38533</c:v>
                </c:pt>
                <c:pt idx="181">
                  <c:v>38564</c:v>
                </c:pt>
                <c:pt idx="182">
                  <c:v>38595</c:v>
                </c:pt>
                <c:pt idx="183">
                  <c:v>38625</c:v>
                </c:pt>
                <c:pt idx="184">
                  <c:v>38656</c:v>
                </c:pt>
                <c:pt idx="185">
                  <c:v>38686</c:v>
                </c:pt>
                <c:pt idx="186">
                  <c:v>38717</c:v>
                </c:pt>
                <c:pt idx="187">
                  <c:v>38748</c:v>
                </c:pt>
                <c:pt idx="188">
                  <c:v>38776</c:v>
                </c:pt>
                <c:pt idx="189">
                  <c:v>38807</c:v>
                </c:pt>
                <c:pt idx="190">
                  <c:v>38837</c:v>
                </c:pt>
                <c:pt idx="191">
                  <c:v>38868</c:v>
                </c:pt>
                <c:pt idx="192">
                  <c:v>38898</c:v>
                </c:pt>
                <c:pt idx="193">
                  <c:v>38929</c:v>
                </c:pt>
                <c:pt idx="194">
                  <c:v>38960</c:v>
                </c:pt>
                <c:pt idx="195">
                  <c:v>38990</c:v>
                </c:pt>
                <c:pt idx="196">
                  <c:v>39021</c:v>
                </c:pt>
                <c:pt idx="197">
                  <c:v>39051</c:v>
                </c:pt>
                <c:pt idx="198">
                  <c:v>39082</c:v>
                </c:pt>
                <c:pt idx="199">
                  <c:v>39113</c:v>
                </c:pt>
                <c:pt idx="200">
                  <c:v>39141</c:v>
                </c:pt>
                <c:pt idx="201">
                  <c:v>39172</c:v>
                </c:pt>
                <c:pt idx="202">
                  <c:v>39202</c:v>
                </c:pt>
                <c:pt idx="203">
                  <c:v>39233</c:v>
                </c:pt>
                <c:pt idx="204">
                  <c:v>39263</c:v>
                </c:pt>
                <c:pt idx="205">
                  <c:v>39294</c:v>
                </c:pt>
                <c:pt idx="206">
                  <c:v>39325</c:v>
                </c:pt>
                <c:pt idx="207">
                  <c:v>39355</c:v>
                </c:pt>
                <c:pt idx="208">
                  <c:v>39386</c:v>
                </c:pt>
                <c:pt idx="209">
                  <c:v>39416</c:v>
                </c:pt>
                <c:pt idx="210">
                  <c:v>39447</c:v>
                </c:pt>
                <c:pt idx="211">
                  <c:v>39478</c:v>
                </c:pt>
                <c:pt idx="212">
                  <c:v>39507</c:v>
                </c:pt>
                <c:pt idx="213">
                  <c:v>39538</c:v>
                </c:pt>
                <c:pt idx="214">
                  <c:v>39568</c:v>
                </c:pt>
                <c:pt idx="215">
                  <c:v>39599</c:v>
                </c:pt>
                <c:pt idx="216">
                  <c:v>39629</c:v>
                </c:pt>
                <c:pt idx="217">
                  <c:v>39660</c:v>
                </c:pt>
                <c:pt idx="218">
                  <c:v>39691</c:v>
                </c:pt>
                <c:pt idx="219">
                  <c:v>39721</c:v>
                </c:pt>
                <c:pt idx="220">
                  <c:v>39752</c:v>
                </c:pt>
                <c:pt idx="221">
                  <c:v>39782</c:v>
                </c:pt>
                <c:pt idx="222">
                  <c:v>39813</c:v>
                </c:pt>
                <c:pt idx="223">
                  <c:v>39844</c:v>
                </c:pt>
                <c:pt idx="224">
                  <c:v>39872</c:v>
                </c:pt>
                <c:pt idx="225">
                  <c:v>39903</c:v>
                </c:pt>
                <c:pt idx="226">
                  <c:v>39933</c:v>
                </c:pt>
                <c:pt idx="227">
                  <c:v>39964</c:v>
                </c:pt>
                <c:pt idx="228">
                  <c:v>39994</c:v>
                </c:pt>
                <c:pt idx="229">
                  <c:v>40025</c:v>
                </c:pt>
                <c:pt idx="230">
                  <c:v>40056</c:v>
                </c:pt>
                <c:pt idx="231">
                  <c:v>40086</c:v>
                </c:pt>
                <c:pt idx="232">
                  <c:v>40117</c:v>
                </c:pt>
                <c:pt idx="233">
                  <c:v>40147</c:v>
                </c:pt>
                <c:pt idx="234">
                  <c:v>40178</c:v>
                </c:pt>
                <c:pt idx="235">
                  <c:v>40209</c:v>
                </c:pt>
                <c:pt idx="236">
                  <c:v>40237</c:v>
                </c:pt>
                <c:pt idx="237">
                  <c:v>40268</c:v>
                </c:pt>
                <c:pt idx="238">
                  <c:v>40298</c:v>
                </c:pt>
                <c:pt idx="239">
                  <c:v>40329</c:v>
                </c:pt>
                <c:pt idx="240">
                  <c:v>40359</c:v>
                </c:pt>
                <c:pt idx="241">
                  <c:v>40390</c:v>
                </c:pt>
                <c:pt idx="242">
                  <c:v>40421</c:v>
                </c:pt>
                <c:pt idx="243">
                  <c:v>40451</c:v>
                </c:pt>
                <c:pt idx="244">
                  <c:v>40482</c:v>
                </c:pt>
                <c:pt idx="245">
                  <c:v>40512</c:v>
                </c:pt>
                <c:pt idx="246">
                  <c:v>40543</c:v>
                </c:pt>
                <c:pt idx="247">
                  <c:v>40574</c:v>
                </c:pt>
                <c:pt idx="248">
                  <c:v>40602</c:v>
                </c:pt>
                <c:pt idx="249">
                  <c:v>40633</c:v>
                </c:pt>
                <c:pt idx="250">
                  <c:v>40663</c:v>
                </c:pt>
                <c:pt idx="251">
                  <c:v>40694</c:v>
                </c:pt>
                <c:pt idx="252">
                  <c:v>40724</c:v>
                </c:pt>
                <c:pt idx="253">
                  <c:v>40755</c:v>
                </c:pt>
                <c:pt idx="254">
                  <c:v>40786</c:v>
                </c:pt>
                <c:pt idx="255">
                  <c:v>40816</c:v>
                </c:pt>
                <c:pt idx="256">
                  <c:v>40847</c:v>
                </c:pt>
                <c:pt idx="257">
                  <c:v>40877</c:v>
                </c:pt>
                <c:pt idx="258">
                  <c:v>40908</c:v>
                </c:pt>
                <c:pt idx="259">
                  <c:v>40939</c:v>
                </c:pt>
                <c:pt idx="260">
                  <c:v>40968</c:v>
                </c:pt>
                <c:pt idx="261">
                  <c:v>40999</c:v>
                </c:pt>
                <c:pt idx="262">
                  <c:v>41029</c:v>
                </c:pt>
                <c:pt idx="263">
                  <c:v>41060</c:v>
                </c:pt>
                <c:pt idx="264">
                  <c:v>41090</c:v>
                </c:pt>
                <c:pt idx="265">
                  <c:v>41121</c:v>
                </c:pt>
                <c:pt idx="266">
                  <c:v>41152</c:v>
                </c:pt>
                <c:pt idx="267">
                  <c:v>41182</c:v>
                </c:pt>
                <c:pt idx="268">
                  <c:v>41213</c:v>
                </c:pt>
                <c:pt idx="269">
                  <c:v>41243</c:v>
                </c:pt>
                <c:pt idx="270">
                  <c:v>41274</c:v>
                </c:pt>
                <c:pt idx="271">
                  <c:v>41305</c:v>
                </c:pt>
                <c:pt idx="272">
                  <c:v>41333</c:v>
                </c:pt>
                <c:pt idx="273">
                  <c:v>41364</c:v>
                </c:pt>
                <c:pt idx="274">
                  <c:v>41394</c:v>
                </c:pt>
                <c:pt idx="275">
                  <c:v>41425</c:v>
                </c:pt>
                <c:pt idx="276">
                  <c:v>41455</c:v>
                </c:pt>
                <c:pt idx="277">
                  <c:v>41486</c:v>
                </c:pt>
                <c:pt idx="278">
                  <c:v>41517</c:v>
                </c:pt>
                <c:pt idx="279">
                  <c:v>41547</c:v>
                </c:pt>
                <c:pt idx="280">
                  <c:v>41578</c:v>
                </c:pt>
                <c:pt idx="281">
                  <c:v>41608</c:v>
                </c:pt>
                <c:pt idx="282">
                  <c:v>41639</c:v>
                </c:pt>
                <c:pt idx="283">
                  <c:v>41670</c:v>
                </c:pt>
                <c:pt idx="284">
                  <c:v>41698</c:v>
                </c:pt>
                <c:pt idx="285">
                  <c:v>41729</c:v>
                </c:pt>
                <c:pt idx="286">
                  <c:v>41759</c:v>
                </c:pt>
                <c:pt idx="287">
                  <c:v>41790</c:v>
                </c:pt>
                <c:pt idx="288">
                  <c:v>41820</c:v>
                </c:pt>
                <c:pt idx="289">
                  <c:v>41851</c:v>
                </c:pt>
                <c:pt idx="290">
                  <c:v>41882</c:v>
                </c:pt>
                <c:pt idx="291">
                  <c:v>41912</c:v>
                </c:pt>
                <c:pt idx="292">
                  <c:v>41943</c:v>
                </c:pt>
                <c:pt idx="293">
                  <c:v>41973</c:v>
                </c:pt>
                <c:pt idx="294">
                  <c:v>42004</c:v>
                </c:pt>
                <c:pt idx="295">
                  <c:v>42035</c:v>
                </c:pt>
                <c:pt idx="296">
                  <c:v>42063</c:v>
                </c:pt>
                <c:pt idx="297">
                  <c:v>42094</c:v>
                </c:pt>
                <c:pt idx="298">
                  <c:v>42124</c:v>
                </c:pt>
                <c:pt idx="299">
                  <c:v>42155</c:v>
                </c:pt>
                <c:pt idx="300">
                  <c:v>42185</c:v>
                </c:pt>
                <c:pt idx="301">
                  <c:v>42216</c:v>
                </c:pt>
                <c:pt idx="302">
                  <c:v>42247</c:v>
                </c:pt>
                <c:pt idx="303">
                  <c:v>42277</c:v>
                </c:pt>
                <c:pt idx="304">
                  <c:v>42308</c:v>
                </c:pt>
                <c:pt idx="305">
                  <c:v>42338</c:v>
                </c:pt>
                <c:pt idx="306">
                  <c:v>42369</c:v>
                </c:pt>
                <c:pt idx="307">
                  <c:v>42400</c:v>
                </c:pt>
                <c:pt idx="308">
                  <c:v>42429</c:v>
                </c:pt>
                <c:pt idx="309">
                  <c:v>42460</c:v>
                </c:pt>
                <c:pt idx="310">
                  <c:v>42490</c:v>
                </c:pt>
                <c:pt idx="311">
                  <c:v>42521</c:v>
                </c:pt>
                <c:pt idx="312">
                  <c:v>42551</c:v>
                </c:pt>
                <c:pt idx="313">
                  <c:v>42582</c:v>
                </c:pt>
                <c:pt idx="314">
                  <c:v>42613</c:v>
                </c:pt>
                <c:pt idx="315">
                  <c:v>42643</c:v>
                </c:pt>
                <c:pt idx="316">
                  <c:v>42674</c:v>
                </c:pt>
                <c:pt idx="317">
                  <c:v>42704</c:v>
                </c:pt>
                <c:pt idx="318">
                  <c:v>42735</c:v>
                </c:pt>
                <c:pt idx="319">
                  <c:v>42766</c:v>
                </c:pt>
                <c:pt idx="320">
                  <c:v>42794</c:v>
                </c:pt>
                <c:pt idx="321">
                  <c:v>42825</c:v>
                </c:pt>
                <c:pt idx="322">
                  <c:v>42855</c:v>
                </c:pt>
                <c:pt idx="323">
                  <c:v>42886</c:v>
                </c:pt>
                <c:pt idx="324">
                  <c:v>42916</c:v>
                </c:pt>
                <c:pt idx="325">
                  <c:v>42947</c:v>
                </c:pt>
                <c:pt idx="326">
                  <c:v>42978</c:v>
                </c:pt>
                <c:pt idx="327">
                  <c:v>43008</c:v>
                </c:pt>
                <c:pt idx="328">
                  <c:v>43039</c:v>
                </c:pt>
                <c:pt idx="329">
                  <c:v>43069</c:v>
                </c:pt>
                <c:pt idx="330">
                  <c:v>43100</c:v>
                </c:pt>
                <c:pt idx="331">
                  <c:v>43131</c:v>
                </c:pt>
                <c:pt idx="332">
                  <c:v>43159</c:v>
                </c:pt>
                <c:pt idx="333">
                  <c:v>43190</c:v>
                </c:pt>
                <c:pt idx="334">
                  <c:v>43220</c:v>
                </c:pt>
                <c:pt idx="335">
                  <c:v>43251</c:v>
                </c:pt>
                <c:pt idx="336">
                  <c:v>43281</c:v>
                </c:pt>
                <c:pt idx="337">
                  <c:v>43312</c:v>
                </c:pt>
                <c:pt idx="338">
                  <c:v>43343</c:v>
                </c:pt>
                <c:pt idx="339">
                  <c:v>43373</c:v>
                </c:pt>
                <c:pt idx="340">
                  <c:v>43404</c:v>
                </c:pt>
                <c:pt idx="341">
                  <c:v>43434</c:v>
                </c:pt>
                <c:pt idx="342">
                  <c:v>43465</c:v>
                </c:pt>
                <c:pt idx="343">
                  <c:v>43496</c:v>
                </c:pt>
                <c:pt idx="344">
                  <c:v>43524</c:v>
                </c:pt>
                <c:pt idx="345">
                  <c:v>43555</c:v>
                </c:pt>
                <c:pt idx="346">
                  <c:v>43585</c:v>
                </c:pt>
                <c:pt idx="347">
                  <c:v>43616</c:v>
                </c:pt>
                <c:pt idx="348">
                  <c:v>43646</c:v>
                </c:pt>
                <c:pt idx="349">
                  <c:v>43677</c:v>
                </c:pt>
                <c:pt idx="350">
                  <c:v>43708</c:v>
                </c:pt>
                <c:pt idx="351">
                  <c:v>43738</c:v>
                </c:pt>
                <c:pt idx="352">
                  <c:v>43769</c:v>
                </c:pt>
                <c:pt idx="353">
                  <c:v>43799</c:v>
                </c:pt>
                <c:pt idx="354">
                  <c:v>43830</c:v>
                </c:pt>
                <c:pt idx="355">
                  <c:v>43861</c:v>
                </c:pt>
                <c:pt idx="356">
                  <c:v>43890</c:v>
                </c:pt>
                <c:pt idx="357">
                  <c:v>43921</c:v>
                </c:pt>
                <c:pt idx="358">
                  <c:v>43951</c:v>
                </c:pt>
                <c:pt idx="359">
                  <c:v>43982</c:v>
                </c:pt>
                <c:pt idx="360">
                  <c:v>44012</c:v>
                </c:pt>
                <c:pt idx="361">
                  <c:v>44043</c:v>
                </c:pt>
                <c:pt idx="362">
                  <c:v>44074</c:v>
                </c:pt>
                <c:pt idx="363">
                  <c:v>44104</c:v>
                </c:pt>
                <c:pt idx="364">
                  <c:v>44135</c:v>
                </c:pt>
                <c:pt idx="365">
                  <c:v>44165</c:v>
                </c:pt>
                <c:pt idx="366">
                  <c:v>44196</c:v>
                </c:pt>
                <c:pt idx="367">
                  <c:v>44227</c:v>
                </c:pt>
                <c:pt idx="368">
                  <c:v>44255</c:v>
                </c:pt>
                <c:pt idx="369">
                  <c:v>44286</c:v>
                </c:pt>
                <c:pt idx="370">
                  <c:v>44316</c:v>
                </c:pt>
                <c:pt idx="371">
                  <c:v>44347</c:v>
                </c:pt>
                <c:pt idx="372">
                  <c:v>44377</c:v>
                </c:pt>
                <c:pt idx="373">
                  <c:v>44408</c:v>
                </c:pt>
                <c:pt idx="374">
                  <c:v>44439</c:v>
                </c:pt>
                <c:pt idx="375">
                  <c:v>44469</c:v>
                </c:pt>
                <c:pt idx="376">
                  <c:v>44500</c:v>
                </c:pt>
                <c:pt idx="377">
                  <c:v>44530</c:v>
                </c:pt>
                <c:pt idx="378">
                  <c:v>44561</c:v>
                </c:pt>
                <c:pt idx="379">
                  <c:v>44592</c:v>
                </c:pt>
                <c:pt idx="380">
                  <c:v>44620</c:v>
                </c:pt>
                <c:pt idx="381">
                  <c:v>44651</c:v>
                </c:pt>
                <c:pt idx="382">
                  <c:v>44681</c:v>
                </c:pt>
                <c:pt idx="383">
                  <c:v>44712</c:v>
                </c:pt>
                <c:pt idx="384">
                  <c:v>44742</c:v>
                </c:pt>
                <c:pt idx="385">
                  <c:v>44773</c:v>
                </c:pt>
                <c:pt idx="386">
                  <c:v>44804</c:v>
                </c:pt>
                <c:pt idx="387">
                  <c:v>44834</c:v>
                </c:pt>
                <c:pt idx="388">
                  <c:v>44865</c:v>
                </c:pt>
                <c:pt idx="389">
                  <c:v>44895</c:v>
                </c:pt>
                <c:pt idx="390">
                  <c:v>44926</c:v>
                </c:pt>
                <c:pt idx="391">
                  <c:v>44957</c:v>
                </c:pt>
                <c:pt idx="392">
                  <c:v>44985</c:v>
                </c:pt>
                <c:pt idx="393">
                  <c:v>45016</c:v>
                </c:pt>
                <c:pt idx="394">
                  <c:v>45046</c:v>
                </c:pt>
                <c:pt idx="395">
                  <c:v>45077</c:v>
                </c:pt>
                <c:pt idx="396">
                  <c:v>45107</c:v>
                </c:pt>
                <c:pt idx="397">
                  <c:v>45138</c:v>
                </c:pt>
                <c:pt idx="398">
                  <c:v>45169</c:v>
                </c:pt>
                <c:pt idx="399">
                  <c:v>45199</c:v>
                </c:pt>
                <c:pt idx="400">
                  <c:v>45230</c:v>
                </c:pt>
                <c:pt idx="401">
                  <c:v>45260</c:v>
                </c:pt>
                <c:pt idx="402">
                  <c:v>45291</c:v>
                </c:pt>
                <c:pt idx="403">
                  <c:v>45322</c:v>
                </c:pt>
                <c:pt idx="404">
                  <c:v>45351</c:v>
                </c:pt>
                <c:pt idx="405">
                  <c:v>45382</c:v>
                </c:pt>
                <c:pt idx="406">
                  <c:v>45412</c:v>
                </c:pt>
                <c:pt idx="407">
                  <c:v>45443</c:v>
                </c:pt>
                <c:pt idx="408">
                  <c:v>45473</c:v>
                </c:pt>
                <c:pt idx="409">
                  <c:v>45504</c:v>
                </c:pt>
                <c:pt idx="410">
                  <c:v>45535</c:v>
                </c:pt>
                <c:pt idx="411">
                  <c:v>45565</c:v>
                </c:pt>
                <c:pt idx="412">
                  <c:v>45596</c:v>
                </c:pt>
                <c:pt idx="413">
                  <c:v>45626</c:v>
                </c:pt>
                <c:pt idx="414">
                  <c:v>45657</c:v>
                </c:pt>
                <c:pt idx="415">
                  <c:v>45688</c:v>
                </c:pt>
                <c:pt idx="416">
                  <c:v>45716</c:v>
                </c:pt>
                <c:pt idx="417">
                  <c:v>45747</c:v>
                </c:pt>
                <c:pt idx="418">
                  <c:v>45777</c:v>
                </c:pt>
                <c:pt idx="419">
                  <c:v>45808</c:v>
                </c:pt>
                <c:pt idx="420">
                  <c:v>45838</c:v>
                </c:pt>
                <c:pt idx="421">
                  <c:v>45869</c:v>
                </c:pt>
                <c:pt idx="422">
                  <c:v>45900</c:v>
                </c:pt>
                <c:pt idx="423">
                  <c:v>45930</c:v>
                </c:pt>
                <c:pt idx="424">
                  <c:v>45961</c:v>
                </c:pt>
                <c:pt idx="425">
                  <c:v>45991</c:v>
                </c:pt>
                <c:pt idx="426">
                  <c:v>46022</c:v>
                </c:pt>
                <c:pt idx="427">
                  <c:v>46053</c:v>
                </c:pt>
                <c:pt idx="428">
                  <c:v>46081</c:v>
                </c:pt>
                <c:pt idx="429">
                  <c:v>46112</c:v>
                </c:pt>
                <c:pt idx="430">
                  <c:v>46142</c:v>
                </c:pt>
              </c:numCache>
            </c:numRef>
          </c:cat>
          <c:val>
            <c:numRef>
              <c:f>'1.2'!$Z$3:$Z$9999</c:f>
              <c:numCache>
                <c:formatCode>mmm\-yy</c:formatCode>
                <c:ptCount val="9997"/>
                <c:pt idx="12" formatCode="0.00">
                  <c:v>-9.5875030141162156</c:v>
                </c:pt>
                <c:pt idx="13" formatCode="0.00">
                  <c:v>-9.1896335181472324</c:v>
                </c:pt>
                <c:pt idx="14" formatCode="0.00">
                  <c:v>-10.724286813661898</c:v>
                </c:pt>
                <c:pt idx="15" formatCode="0.00">
                  <c:v>-10.415298955414066</c:v>
                </c:pt>
                <c:pt idx="16" formatCode="0.00">
                  <c:v>-9.5967199191681178</c:v>
                </c:pt>
                <c:pt idx="17" formatCode="0.00">
                  <c:v>-9.4713290945923632</c:v>
                </c:pt>
                <c:pt idx="18" formatCode="0.00">
                  <c:v>-7.473165545531069</c:v>
                </c:pt>
                <c:pt idx="19" formatCode="0.00">
                  <c:v>-8.4240360340752556</c:v>
                </c:pt>
                <c:pt idx="20" formatCode="0.00">
                  <c:v>-6.9058192356460379</c:v>
                </c:pt>
                <c:pt idx="21" formatCode="0.00">
                  <c:v>-4.1501461574658061</c:v>
                </c:pt>
                <c:pt idx="22" formatCode="0.00">
                  <c:v>-1.8118630744007436</c:v>
                </c:pt>
                <c:pt idx="23" formatCode="0.00">
                  <c:v>-0.97224549535397387</c:v>
                </c:pt>
                <c:pt idx="24" formatCode="0.00">
                  <c:v>0.44798905576577397</c:v>
                </c:pt>
                <c:pt idx="25" formatCode="0.00">
                  <c:v>1.0076251942155334</c:v>
                </c:pt>
                <c:pt idx="26" formatCode="0.00">
                  <c:v>2.7031771087433265</c:v>
                </c:pt>
                <c:pt idx="27" formatCode="0.00">
                  <c:v>3.504527249371292</c:v>
                </c:pt>
                <c:pt idx="28" formatCode="0.00">
                  <c:v>5.1680269287932346</c:v>
                </c:pt>
                <c:pt idx="29" formatCode="0.00">
                  <c:v>7.5176003165842609</c:v>
                </c:pt>
                <c:pt idx="30" formatCode="0.00">
                  <c:v>10.19744488128449</c:v>
                </c:pt>
                <c:pt idx="31" formatCode="0.00">
                  <c:v>12.290796393893588</c:v>
                </c:pt>
                <c:pt idx="32" formatCode="0.00">
                  <c:v>13.536884204480938</c:v>
                </c:pt>
                <c:pt idx="33" formatCode="0.00">
                  <c:v>15.388606885115696</c:v>
                </c:pt>
                <c:pt idx="34" formatCode="0.00">
                  <c:v>16.063788090895393</c:v>
                </c:pt>
                <c:pt idx="35" formatCode="0.00">
                  <c:v>18.343052277098405</c:v>
                </c:pt>
                <c:pt idx="36" formatCode="0.00">
                  <c:v>19.273540368483634</c:v>
                </c:pt>
                <c:pt idx="37" formatCode="0.00">
                  <c:v>20.146159533223628</c:v>
                </c:pt>
                <c:pt idx="38" formatCode="0.00">
                  <c:v>20.439680019790927</c:v>
                </c:pt>
                <c:pt idx="39" formatCode="0.00">
                  <c:v>20.670304771067684</c:v>
                </c:pt>
                <c:pt idx="40" formatCode="0.00">
                  <c:v>20.772570924991495</c:v>
                </c:pt>
                <c:pt idx="41" formatCode="0.00">
                  <c:v>20.830121554015179</c:v>
                </c:pt>
                <c:pt idx="42" formatCode="0.00">
                  <c:v>20.605990202951464</c:v>
                </c:pt>
                <c:pt idx="43" formatCode="0.00">
                  <c:v>22.150331879734296</c:v>
                </c:pt>
                <c:pt idx="44" formatCode="0.00">
                  <c:v>22.121022242436041</c:v>
                </c:pt>
                <c:pt idx="45" formatCode="0.00">
                  <c:v>20.080112744681355</c:v>
                </c:pt>
                <c:pt idx="46" formatCode="0.00">
                  <c:v>20.238753350430795</c:v>
                </c:pt>
                <c:pt idx="47" formatCode="0.00">
                  <c:v>19.224027776820996</c:v>
                </c:pt>
                <c:pt idx="48" formatCode="0.00">
                  <c:v>18.427786861492624</c:v>
                </c:pt>
                <c:pt idx="49" formatCode="0.00">
                  <c:v>18.141151176520111</c:v>
                </c:pt>
                <c:pt idx="50" formatCode="0.00">
                  <c:v>19.457632821618809</c:v>
                </c:pt>
                <c:pt idx="51" formatCode="0.00">
                  <c:v>20.234363876876358</c:v>
                </c:pt>
                <c:pt idx="52" formatCode="0.00">
                  <c:v>19.287186516424072</c:v>
                </c:pt>
                <c:pt idx="53" formatCode="0.00">
                  <c:v>18.872050956928319</c:v>
                </c:pt>
                <c:pt idx="54" formatCode="0.00">
                  <c:v>17.391981815874868</c:v>
                </c:pt>
                <c:pt idx="55" formatCode="0.00">
                  <c:v>18.370894925364766</c:v>
                </c:pt>
                <c:pt idx="56" formatCode="0.00">
                  <c:v>18.089078490139165</c:v>
                </c:pt>
                <c:pt idx="57" formatCode="0.00">
                  <c:v>19.328901554049672</c:v>
                </c:pt>
                <c:pt idx="58" formatCode="0.00">
                  <c:v>18.471125749140448</c:v>
                </c:pt>
                <c:pt idx="59" formatCode="0.00">
                  <c:v>18.549676246437485</c:v>
                </c:pt>
                <c:pt idx="60" formatCode="0.00">
                  <c:v>18.881070458352255</c:v>
                </c:pt>
                <c:pt idx="61" formatCode="0.00">
                  <c:v>17.675696998591661</c:v>
                </c:pt>
                <c:pt idx="62" formatCode="0.00">
                  <c:v>17.154345711035333</c:v>
                </c:pt>
                <c:pt idx="63" formatCode="0.00">
                  <c:v>16.293718603095677</c:v>
                </c:pt>
                <c:pt idx="64" formatCode="0.00">
                  <c:v>15.973826468394293</c:v>
                </c:pt>
                <c:pt idx="65" formatCode="0.00">
                  <c:v>14.566222562572495</c:v>
                </c:pt>
                <c:pt idx="66" formatCode="0.00">
                  <c:v>14.287583968653461</c:v>
                </c:pt>
                <c:pt idx="67" formatCode="0.00">
                  <c:v>13.488789309717975</c:v>
                </c:pt>
                <c:pt idx="68" formatCode="0.00">
                  <c:v>12.09933617773995</c:v>
                </c:pt>
                <c:pt idx="69" formatCode="0.00">
                  <c:v>10.611745853964894</c:v>
                </c:pt>
                <c:pt idx="70" formatCode="0.00">
                  <c:v>8.992233392698278</c:v>
                </c:pt>
                <c:pt idx="71" formatCode="0.00">
                  <c:v>7.8385510497975819</c:v>
                </c:pt>
                <c:pt idx="72" formatCode="0.00">
                  <c:v>6.68229512861096</c:v>
                </c:pt>
                <c:pt idx="73" formatCode="0.00">
                  <c:v>5.7106667393496791</c:v>
                </c:pt>
                <c:pt idx="74" formatCode="0.00">
                  <c:v>3.9478575515585534</c:v>
                </c:pt>
                <c:pt idx="75" formatCode="0.00">
                  <c:v>2.3470641410601845</c:v>
                </c:pt>
                <c:pt idx="76" formatCode="0.00">
                  <c:v>0.69197469835526881</c:v>
                </c:pt>
                <c:pt idx="77" formatCode="0.00">
                  <c:v>0.80044048305039084</c:v>
                </c:pt>
                <c:pt idx="78" formatCode="0.00">
                  <c:v>1.4374500823571834</c:v>
                </c:pt>
                <c:pt idx="79" formatCode="0.00">
                  <c:v>1.1506795939816072</c:v>
                </c:pt>
                <c:pt idx="80" formatCode="0.00">
                  <c:v>1.8734475373648918</c:v>
                </c:pt>
                <c:pt idx="81" formatCode="0.00">
                  <c:v>1.6291574974098166</c:v>
                </c:pt>
                <c:pt idx="82" formatCode="0.00">
                  <c:v>1.611296840476073</c:v>
                </c:pt>
                <c:pt idx="83" formatCode="0.00">
                  <c:v>2.3441558111169991</c:v>
                </c:pt>
                <c:pt idx="84" formatCode="0.00">
                  <c:v>4.2303074889083359</c:v>
                </c:pt>
                <c:pt idx="85" formatCode="0.00">
                  <c:v>4.506162874991837</c:v>
                </c:pt>
                <c:pt idx="86" formatCode="0.00">
                  <c:v>5.3780211874215</c:v>
                </c:pt>
                <c:pt idx="87" formatCode="0.00">
                  <c:v>7.2286487976411129</c:v>
                </c:pt>
                <c:pt idx="88" formatCode="0.00">
                  <c:v>9.6244240841793847</c:v>
                </c:pt>
                <c:pt idx="89" formatCode="0.00">
                  <c:v>9.5992319287228067</c:v>
                </c:pt>
                <c:pt idx="90" formatCode="0.00">
                  <c:v>8.6633079955723566</c:v>
                </c:pt>
                <c:pt idx="91" formatCode="0.00">
                  <c:v>9.4602987247196744</c:v>
                </c:pt>
                <c:pt idx="92" formatCode="0.00">
                  <c:v>9.6833854833311186</c:v>
                </c:pt>
                <c:pt idx="93" formatCode="0.00">
                  <c:v>9.5141695433786033</c:v>
                </c:pt>
                <c:pt idx="94" formatCode="0.00">
                  <c:v>10.504863593345682</c:v>
                </c:pt>
                <c:pt idx="95" formatCode="0.00">
                  <c:v>10.659872114248238</c:v>
                </c:pt>
                <c:pt idx="96" formatCode="0.00">
                  <c:v>7.5088004907940098</c:v>
                </c:pt>
                <c:pt idx="97" formatCode="0.00">
                  <c:v>6.6658592222728519</c:v>
                </c:pt>
                <c:pt idx="98" formatCode="0.00">
                  <c:v>5.6090797762184952</c:v>
                </c:pt>
                <c:pt idx="99" formatCode="0.00">
                  <c:v>3.5788491200519745</c:v>
                </c:pt>
                <c:pt idx="100" formatCode="0.00">
                  <c:v>-0.93237344638837927</c:v>
                </c:pt>
                <c:pt idx="101" formatCode="0.00">
                  <c:v>-3.2048832450314535</c:v>
                </c:pt>
                <c:pt idx="102" formatCode="0.00">
                  <c:v>-7.3234455855564873</c:v>
                </c:pt>
                <c:pt idx="103" formatCode="0.00">
                  <c:v>-9.1518372807439246</c:v>
                </c:pt>
                <c:pt idx="104" formatCode="0.00">
                  <c:v>-10.069012398929955</c:v>
                </c:pt>
                <c:pt idx="105" formatCode="0.00">
                  <c:v>-10.853931835433928</c:v>
                </c:pt>
                <c:pt idx="106" formatCode="0.00">
                  <c:v>-12.4542077236105</c:v>
                </c:pt>
                <c:pt idx="107" formatCode="0.00">
                  <c:v>-13.964603007383847</c:v>
                </c:pt>
                <c:pt idx="108" formatCode="0.00">
                  <c:v>-14.756861581108415</c:v>
                </c:pt>
                <c:pt idx="109" formatCode="0.00">
                  <c:v>-14.951810143666277</c:v>
                </c:pt>
                <c:pt idx="110" formatCode="0.00">
                  <c:v>-16.178820407402007</c:v>
                </c:pt>
                <c:pt idx="111" formatCode="0.00">
                  <c:v>-15.538360279397146</c:v>
                </c:pt>
                <c:pt idx="112" formatCode="0.00">
                  <c:v>-15.385460302213449</c:v>
                </c:pt>
                <c:pt idx="113" formatCode="0.00">
                  <c:v>-15.045519598893698</c:v>
                </c:pt>
                <c:pt idx="114" formatCode="0.00">
                  <c:v>-13.328662854164008</c:v>
                </c:pt>
                <c:pt idx="115" formatCode="0.00">
                  <c:v>-14.719719260035035</c:v>
                </c:pt>
                <c:pt idx="116" formatCode="0.00">
                  <c:v>-16.787923551919782</c:v>
                </c:pt>
                <c:pt idx="117" formatCode="0.00">
                  <c:v>-18.092304502957013</c:v>
                </c:pt>
                <c:pt idx="118" formatCode="0.00">
                  <c:v>-17.185244140211108</c:v>
                </c:pt>
                <c:pt idx="119" formatCode="0.00">
                  <c:v>-17.132836907181726</c:v>
                </c:pt>
                <c:pt idx="120" formatCode="0.00">
                  <c:v>-16.23823991321397</c:v>
                </c:pt>
                <c:pt idx="121" formatCode="0.00">
                  <c:v>-16.36317526946176</c:v>
                </c:pt>
                <c:pt idx="122" formatCode="0.00">
                  <c:v>-17.111444866819202</c:v>
                </c:pt>
                <c:pt idx="123" formatCode="0.00">
                  <c:v>-17.859866323877771</c:v>
                </c:pt>
                <c:pt idx="124" formatCode="0.00">
                  <c:v>-16.666932925638498</c:v>
                </c:pt>
                <c:pt idx="125" formatCode="0.00">
                  <c:v>-16.787846047075028</c:v>
                </c:pt>
                <c:pt idx="126" formatCode="0.00">
                  <c:v>-16.593553602114554</c:v>
                </c:pt>
                <c:pt idx="127" formatCode="0.00">
                  <c:v>-15.313158411234006</c:v>
                </c:pt>
                <c:pt idx="128" formatCode="0.00">
                  <c:v>-11.631644760090987</c:v>
                </c:pt>
                <c:pt idx="129" formatCode="0.00">
                  <c:v>-10.010433891240966</c:v>
                </c:pt>
                <c:pt idx="130" formatCode="0.00">
                  <c:v>-10.90975207600594</c:v>
                </c:pt>
                <c:pt idx="131" formatCode="0.00">
                  <c:v>-10.083192126006679</c:v>
                </c:pt>
                <c:pt idx="132" formatCode="0.00">
                  <c:v>-8.869752183834267</c:v>
                </c:pt>
                <c:pt idx="133" formatCode="0.00">
                  <c:v>-8.8186484865702788</c:v>
                </c:pt>
                <c:pt idx="134" formatCode="0.00">
                  <c:v>-7.0197965060486371</c:v>
                </c:pt>
                <c:pt idx="135" formatCode="0.00">
                  <c:v>-7.425084291327499</c:v>
                </c:pt>
                <c:pt idx="136" formatCode="0.00">
                  <c:v>-7.0239421005912073</c:v>
                </c:pt>
                <c:pt idx="137" formatCode="0.00">
                  <c:v>-6.0054466995360878</c:v>
                </c:pt>
                <c:pt idx="138" formatCode="0.00">
                  <c:v>-6.2161825682530374</c:v>
                </c:pt>
                <c:pt idx="139" formatCode="0.00">
                  <c:v>-6.9717262757836185</c:v>
                </c:pt>
                <c:pt idx="140" formatCode="0.00">
                  <c:v>-6.5392202362678953</c:v>
                </c:pt>
                <c:pt idx="141" formatCode="0.00">
                  <c:v>-6.3301569129421758</c:v>
                </c:pt>
                <c:pt idx="142" formatCode="0.00">
                  <c:v>-5.5059695575924934</c:v>
                </c:pt>
                <c:pt idx="143" formatCode="0.00">
                  <c:v>-6.3949429916535401</c:v>
                </c:pt>
                <c:pt idx="144" formatCode="0.00">
                  <c:v>-6.1479190867967271</c:v>
                </c:pt>
                <c:pt idx="145" formatCode="0.00">
                  <c:v>-4.1104722761986512</c:v>
                </c:pt>
                <c:pt idx="146" formatCode="0.00">
                  <c:v>-3.6894181635868439</c:v>
                </c:pt>
                <c:pt idx="147" formatCode="0.00">
                  <c:v>-1.934467999251166</c:v>
                </c:pt>
                <c:pt idx="148" formatCode="0.00">
                  <c:v>-1.4532718627250918</c:v>
                </c:pt>
                <c:pt idx="149" formatCode="0.00">
                  <c:v>-2.2621549769814786</c:v>
                </c:pt>
                <c:pt idx="150" formatCode="0.00">
                  <c:v>-0.24474049847347246</c:v>
                </c:pt>
                <c:pt idx="151" formatCode="0.00">
                  <c:v>1.3124695826209454</c:v>
                </c:pt>
                <c:pt idx="152" formatCode="0.00">
                  <c:v>1.3633224208866812</c:v>
                </c:pt>
                <c:pt idx="153" formatCode="0.00">
                  <c:v>2.1657191083379823</c:v>
                </c:pt>
                <c:pt idx="154" formatCode="0.00">
                  <c:v>3.3308738463069476</c:v>
                </c:pt>
                <c:pt idx="155" formatCode="0.00">
                  <c:v>4.4739700545571415</c:v>
                </c:pt>
                <c:pt idx="156" formatCode="0.00">
                  <c:v>1.8195076941206256</c:v>
                </c:pt>
                <c:pt idx="157" formatCode="0.00">
                  <c:v>0.52457282926543503</c:v>
                </c:pt>
                <c:pt idx="158" formatCode="0.00">
                  <c:v>0.85935596580957174</c:v>
                </c:pt>
                <c:pt idx="159" formatCode="0.00">
                  <c:v>-1.9000441301764148E-2</c:v>
                </c:pt>
                <c:pt idx="160" formatCode="0.00">
                  <c:v>1.3315864718289383</c:v>
                </c:pt>
                <c:pt idx="161" formatCode="0.00">
                  <c:v>1.418583023599429</c:v>
                </c:pt>
                <c:pt idx="162" formatCode="0.00">
                  <c:v>0.25121468029813965</c:v>
                </c:pt>
                <c:pt idx="163" formatCode="0.00">
                  <c:v>5.6603116265742104</c:v>
                </c:pt>
                <c:pt idx="164" formatCode="0.00">
                  <c:v>6.3191753016917485</c:v>
                </c:pt>
                <c:pt idx="165" formatCode="0.00">
                  <c:v>4.920089983603404</c:v>
                </c:pt>
                <c:pt idx="166" formatCode="0.00">
                  <c:v>5.3196176093232683</c:v>
                </c:pt>
                <c:pt idx="167" formatCode="0.00">
                  <c:v>6.5665857441038256</c:v>
                </c:pt>
                <c:pt idx="168" formatCode="0.00">
                  <c:v>9.7572950896675614</c:v>
                </c:pt>
                <c:pt idx="169" formatCode="0.00">
                  <c:v>11.096127152729739</c:v>
                </c:pt>
                <c:pt idx="170" formatCode="0.00">
                  <c:v>11.698428140333661</c:v>
                </c:pt>
                <c:pt idx="171" formatCode="0.00">
                  <c:v>12.480974958801117</c:v>
                </c:pt>
                <c:pt idx="172" formatCode="0.00">
                  <c:v>12.327381929628078</c:v>
                </c:pt>
                <c:pt idx="173" formatCode="0.00">
                  <c:v>13.998145071331415</c:v>
                </c:pt>
                <c:pt idx="174" formatCode="0.00">
                  <c:v>14.390387999032118</c:v>
                </c:pt>
                <c:pt idx="175" formatCode="0.00">
                  <c:v>9.2425174616056474</c:v>
                </c:pt>
                <c:pt idx="176" formatCode="0.00">
                  <c:v>9.3211519977338231</c:v>
                </c:pt>
                <c:pt idx="177" formatCode="0.00">
                  <c:v>12.425459400311812</c:v>
                </c:pt>
                <c:pt idx="178" formatCode="0.00">
                  <c:v>12.695543883510041</c:v>
                </c:pt>
                <c:pt idx="179" formatCode="0.00">
                  <c:v>12.247849830312285</c:v>
                </c:pt>
                <c:pt idx="180" formatCode="0.00">
                  <c:v>12.940527799476232</c:v>
                </c:pt>
                <c:pt idx="181" formatCode="0.00">
                  <c:v>12.074976203677146</c:v>
                </c:pt>
                <c:pt idx="182" formatCode="0.00">
                  <c:v>11.075405418662164</c:v>
                </c:pt>
                <c:pt idx="183" formatCode="0.00">
                  <c:v>10.649249908219559</c:v>
                </c:pt>
                <c:pt idx="184" formatCode="0.00">
                  <c:v>10.815956104954228</c:v>
                </c:pt>
                <c:pt idx="185" formatCode="0.00">
                  <c:v>10.968386653984119</c:v>
                </c:pt>
                <c:pt idx="186" formatCode="0.00">
                  <c:v>13.034703093323197</c:v>
                </c:pt>
                <c:pt idx="187" formatCode="0.00">
                  <c:v>14.498116157504848</c:v>
                </c:pt>
                <c:pt idx="188" formatCode="0.00">
                  <c:v>16.148885749658337</c:v>
                </c:pt>
                <c:pt idx="189" formatCode="0.00">
                  <c:v>14.731997862420654</c:v>
                </c:pt>
                <c:pt idx="190" formatCode="0.00">
                  <c:v>17.198522655008475</c:v>
                </c:pt>
                <c:pt idx="191" formatCode="0.00">
                  <c:v>19.786541026700721</c:v>
                </c:pt>
                <c:pt idx="192" formatCode="0.00">
                  <c:v>21.550166641309467</c:v>
                </c:pt>
                <c:pt idx="193" formatCode="0.00">
                  <c:v>23.333398856072417</c:v>
                </c:pt>
                <c:pt idx="194" formatCode="0.00">
                  <c:v>25.398736859468229</c:v>
                </c:pt>
                <c:pt idx="195" formatCode="0.00">
                  <c:v>27.298800844290461</c:v>
                </c:pt>
                <c:pt idx="196" formatCode="0.00">
                  <c:v>27.891233668649029</c:v>
                </c:pt>
                <c:pt idx="197" formatCode="0.00">
                  <c:v>29.079461089655489</c:v>
                </c:pt>
                <c:pt idx="198" formatCode="0.00">
                  <c:v>28.407130759838584</c:v>
                </c:pt>
                <c:pt idx="199" formatCode="0.00">
                  <c:v>27.737780108989174</c:v>
                </c:pt>
                <c:pt idx="200" formatCode="0.00">
                  <c:v>27.706890772307368</c:v>
                </c:pt>
                <c:pt idx="201" formatCode="0.00">
                  <c:v>29.815512868515338</c:v>
                </c:pt>
                <c:pt idx="202" formatCode="0.00">
                  <c:v>27.388886276920466</c:v>
                </c:pt>
                <c:pt idx="203" formatCode="0.00">
                  <c:v>26.387998475987008</c:v>
                </c:pt>
                <c:pt idx="204" formatCode="0.00">
                  <c:v>24.264757085976264</c:v>
                </c:pt>
                <c:pt idx="205" formatCode="0.00">
                  <c:v>23.438590119872682</c:v>
                </c:pt>
                <c:pt idx="206" formatCode="0.00">
                  <c:v>23.573722385492111</c:v>
                </c:pt>
                <c:pt idx="207" formatCode="0.00">
                  <c:v>23.310750345824815</c:v>
                </c:pt>
                <c:pt idx="208" formatCode="0.00">
                  <c:v>23.656737403526897</c:v>
                </c:pt>
                <c:pt idx="209" formatCode="0.00">
                  <c:v>16.364345972891094</c:v>
                </c:pt>
                <c:pt idx="210" formatCode="0.00">
                  <c:v>20.967114485929361</c:v>
                </c:pt>
                <c:pt idx="211" formatCode="0.00">
                  <c:v>13.360083237570297</c:v>
                </c:pt>
                <c:pt idx="212" formatCode="0.00">
                  <c:v>12.156491649143341</c:v>
                </c:pt>
                <c:pt idx="213" formatCode="0.00">
                  <c:v>10.547479497035006</c:v>
                </c:pt>
                <c:pt idx="214" formatCode="0.00">
                  <c:v>9.552535945588625</c:v>
                </c:pt>
                <c:pt idx="215" formatCode="0.00">
                  <c:v>7.5630881385415627</c:v>
                </c:pt>
                <c:pt idx="216" formatCode="0.00">
                  <c:v>14.329501639462073</c:v>
                </c:pt>
                <c:pt idx="217" formatCode="0.00">
                  <c:v>13.570622651560527</c:v>
                </c:pt>
                <c:pt idx="218" formatCode="0.00">
                  <c:v>12.520704376939529</c:v>
                </c:pt>
                <c:pt idx="219" formatCode="0.00">
                  <c:v>12.329096792536243</c:v>
                </c:pt>
                <c:pt idx="220" formatCode="0.00">
                  <c:v>12.349335914783577</c:v>
                </c:pt>
                <c:pt idx="221" formatCode="0.00">
                  <c:v>11.741324297266797</c:v>
                </c:pt>
                <c:pt idx="222" formatCode="0.00">
                  <c:v>10.998272862617808</c:v>
                </c:pt>
                <c:pt idx="223" formatCode="0.00">
                  <c:v>17.069749213848006</c:v>
                </c:pt>
                <c:pt idx="224" formatCode="0.00">
                  <c:v>9.371032387434596</c:v>
                </c:pt>
                <c:pt idx="225" formatCode="0.00">
                  <c:v>14.099016312093848</c:v>
                </c:pt>
                <c:pt idx="226" formatCode="0.00">
                  <c:v>13.244201765878127</c:v>
                </c:pt>
                <c:pt idx="227" formatCode="0.00">
                  <c:v>14.024857231291987</c:v>
                </c:pt>
                <c:pt idx="228" formatCode="0.00">
                  <c:v>5.7018184896177493</c:v>
                </c:pt>
                <c:pt idx="229" formatCode="0.00">
                  <c:v>4.449604923438355</c:v>
                </c:pt>
                <c:pt idx="230" formatCode="0.00">
                  <c:v>1.9933940704700337</c:v>
                </c:pt>
                <c:pt idx="231" formatCode="0.00">
                  <c:v>-4.2957736833604265E-3</c:v>
                </c:pt>
                <c:pt idx="232" formatCode="0.00">
                  <c:v>-1.7325570232698873</c:v>
                </c:pt>
                <c:pt idx="233" formatCode="0.00">
                  <c:v>2.7957619618878216</c:v>
                </c:pt>
                <c:pt idx="234" formatCode="0.00">
                  <c:v>-1.5208802994753134</c:v>
                </c:pt>
                <c:pt idx="235" formatCode="0.00">
                  <c:v>-1.6357214417127119</c:v>
                </c:pt>
                <c:pt idx="236" formatCode="0.00">
                  <c:v>4.8124620098936477</c:v>
                </c:pt>
                <c:pt idx="237" formatCode="0.00">
                  <c:v>0.24398119444630773</c:v>
                </c:pt>
                <c:pt idx="238" formatCode="0.00">
                  <c:v>1.1818140467952931</c:v>
                </c:pt>
                <c:pt idx="239" formatCode="0.00">
                  <c:v>1.0611243647169921</c:v>
                </c:pt>
                <c:pt idx="240" formatCode="0.00">
                  <c:v>2.5467726987896899</c:v>
                </c:pt>
                <c:pt idx="241" formatCode="0.00">
                  <c:v>3.7082320041780692</c:v>
                </c:pt>
                <c:pt idx="242" formatCode="0.00">
                  <c:v>6.7460954348777413</c:v>
                </c:pt>
                <c:pt idx="243" formatCode="0.00">
                  <c:v>9.4463418153133425</c:v>
                </c:pt>
                <c:pt idx="244" formatCode="0.00">
                  <c:v>10.842923102631508</c:v>
                </c:pt>
                <c:pt idx="245" formatCode="0.00">
                  <c:v>13.943676499117853</c:v>
                </c:pt>
                <c:pt idx="246" formatCode="0.00">
                  <c:v>14.18472673266653</c:v>
                </c:pt>
                <c:pt idx="247" formatCode="0.00">
                  <c:v>14.504069541218945</c:v>
                </c:pt>
                <c:pt idx="248" formatCode="0.00">
                  <c:v>16.412791889915447</c:v>
                </c:pt>
                <c:pt idx="249" formatCode="0.00">
                  <c:v>17.902226888702934</c:v>
                </c:pt>
                <c:pt idx="250" formatCode="0.00">
                  <c:v>18.94855790898109</c:v>
                </c:pt>
                <c:pt idx="251" formatCode="0.00">
                  <c:v>20.28511097699046</c:v>
                </c:pt>
                <c:pt idx="252" formatCode="0.00">
                  <c:v>19.872925576225885</c:v>
                </c:pt>
                <c:pt idx="253" formatCode="0.00">
                  <c:v>20.689149551612029</c:v>
                </c:pt>
                <c:pt idx="254" formatCode="0.00">
                  <c:v>20.967401334468327</c:v>
                </c:pt>
                <c:pt idx="255" formatCode="0.00">
                  <c:v>20.209130073507019</c:v>
                </c:pt>
                <c:pt idx="256" formatCode="0.00">
                  <c:v>19.442007503196599</c:v>
                </c:pt>
                <c:pt idx="257" formatCode="0.00">
                  <c:v>18.804332684161238</c:v>
                </c:pt>
                <c:pt idx="258" formatCode="0.00">
                  <c:v>18.789045523148417</c:v>
                </c:pt>
                <c:pt idx="259" formatCode="0.00">
                  <c:v>18.380419908867694</c:v>
                </c:pt>
                <c:pt idx="260" formatCode="0.00">
                  <c:v>16.732336476240995</c:v>
                </c:pt>
                <c:pt idx="261" formatCode="0.00">
                  <c:v>16.415695810887843</c:v>
                </c:pt>
                <c:pt idx="262" formatCode="0.00">
                  <c:v>15.973118603053305</c:v>
                </c:pt>
                <c:pt idx="263" formatCode="0.00">
                  <c:v>14.671710344812251</c:v>
                </c:pt>
                <c:pt idx="264" formatCode="0.00">
                  <c:v>14.479784716167753</c:v>
                </c:pt>
                <c:pt idx="265" formatCode="0.00">
                  <c:v>13.955254226412439</c:v>
                </c:pt>
                <c:pt idx="266" formatCode="0.00">
                  <c:v>12.900274611717455</c:v>
                </c:pt>
                <c:pt idx="267" formatCode="0.00">
                  <c:v>11.759013312948197</c:v>
                </c:pt>
                <c:pt idx="268" formatCode="0.00">
                  <c:v>11.785769711993744</c:v>
                </c:pt>
                <c:pt idx="269" formatCode="0.00">
                  <c:v>11.3407201655648</c:v>
                </c:pt>
                <c:pt idx="270" formatCode="0.00">
                  <c:v>12.226982125358932</c:v>
                </c:pt>
                <c:pt idx="271" formatCode="0.00">
                  <c:v>12.845480042362922</c:v>
                </c:pt>
                <c:pt idx="272" formatCode="0.00">
                  <c:v>12.943757702429902</c:v>
                </c:pt>
                <c:pt idx="273" formatCode="0.00">
                  <c:v>12.420966807931567</c:v>
                </c:pt>
                <c:pt idx="274" formatCode="0.00">
                  <c:v>12.348191979417855</c:v>
                </c:pt>
                <c:pt idx="275" formatCode="0.00">
                  <c:v>12.406609791396139</c:v>
                </c:pt>
                <c:pt idx="276" formatCode="0.00">
                  <c:v>12.95559506853321</c:v>
                </c:pt>
                <c:pt idx="277" formatCode="0.00">
                  <c:v>12.64567259675815</c:v>
                </c:pt>
                <c:pt idx="278" formatCode="0.00">
                  <c:v>13.080789924249835</c:v>
                </c:pt>
                <c:pt idx="279" formatCode="0.00">
                  <c:v>13.308169020374795</c:v>
                </c:pt>
                <c:pt idx="280" formatCode="0.00">
                  <c:v>12.849121277660958</c:v>
                </c:pt>
                <c:pt idx="281" formatCode="0.00">
                  <c:v>11.90752377137545</c:v>
                </c:pt>
                <c:pt idx="282" formatCode="0.00">
                  <c:v>10.904108669004419</c:v>
                </c:pt>
                <c:pt idx="283" formatCode="0.00">
                  <c:v>11.429288915548174</c:v>
                </c:pt>
                <c:pt idx="284" formatCode="0.00">
                  <c:v>11.715366035977137</c:v>
                </c:pt>
                <c:pt idx="285" formatCode="0.00">
                  <c:v>11.663763631284919</c:v>
                </c:pt>
                <c:pt idx="286" formatCode="0.00">
                  <c:v>11.723481507194888</c:v>
                </c:pt>
                <c:pt idx="287" formatCode="0.00">
                  <c:v>11.637371278999375</c:v>
                </c:pt>
                <c:pt idx="288" formatCode="0.00">
                  <c:v>11.189308536699038</c:v>
                </c:pt>
                <c:pt idx="289" formatCode="0.00">
                  <c:v>10.930084215810743</c:v>
                </c:pt>
                <c:pt idx="290" formatCode="0.00">
                  <c:v>10.408338961529351</c:v>
                </c:pt>
                <c:pt idx="291" formatCode="0.00">
                  <c:v>10.040005044651323</c:v>
                </c:pt>
                <c:pt idx="292" formatCode="0.00">
                  <c:v>10.211380251552926</c:v>
                </c:pt>
                <c:pt idx="293" formatCode="0.00">
                  <c:v>10.965088955428781</c:v>
                </c:pt>
                <c:pt idx="294" formatCode="0.00">
                  <c:v>11.680904920041524</c:v>
                </c:pt>
                <c:pt idx="295" formatCode="0.00">
                  <c:v>13.094932516242096</c:v>
                </c:pt>
                <c:pt idx="296" formatCode="0.00">
                  <c:v>13.227641411042423</c:v>
                </c:pt>
                <c:pt idx="297" formatCode="0.00">
                  <c:v>13.389210546365105</c:v>
                </c:pt>
                <c:pt idx="298" formatCode="0.00">
                  <c:v>12.130702408569171</c:v>
                </c:pt>
                <c:pt idx="299" formatCode="0.00">
                  <c:v>12.203620467463082</c:v>
                </c:pt>
                <c:pt idx="300" formatCode="0.00">
                  <c:v>12.246043545386808</c:v>
                </c:pt>
                <c:pt idx="301" formatCode="0.00">
                  <c:v>13.119841563834523</c:v>
                </c:pt>
                <c:pt idx="302" formatCode="0.00">
                  <c:v>14.582531085774274</c:v>
                </c:pt>
                <c:pt idx="303" formatCode="0.00">
                  <c:v>13.781795257025786</c:v>
                </c:pt>
                <c:pt idx="304" formatCode="0.00">
                  <c:v>13.062357318003137</c:v>
                </c:pt>
                <c:pt idx="305" formatCode="0.00">
                  <c:v>11.924972645620713</c:v>
                </c:pt>
                <c:pt idx="306" formatCode="0.00">
                  <c:v>10.434621730561155</c:v>
                </c:pt>
                <c:pt idx="307" formatCode="0.00">
                  <c:v>8.6113601304457887</c:v>
                </c:pt>
                <c:pt idx="308" formatCode="0.00">
                  <c:v>7.7834520496213422</c:v>
                </c:pt>
                <c:pt idx="309" formatCode="0.00">
                  <c:v>6.0883127005034954</c:v>
                </c:pt>
                <c:pt idx="310" formatCode="0.00">
                  <c:v>6.4165602569743463</c:v>
                </c:pt>
                <c:pt idx="311" formatCode="0.00">
                  <c:v>5.9655892211622596</c:v>
                </c:pt>
                <c:pt idx="312" formatCode="0.00">
                  <c:v>4.7060240595608871</c:v>
                </c:pt>
                <c:pt idx="313" formatCode="0.00">
                  <c:v>4.0935410444889131</c:v>
                </c:pt>
                <c:pt idx="314" formatCode="0.00">
                  <c:v>2.1693153612119875</c:v>
                </c:pt>
                <c:pt idx="315" formatCode="0.00">
                  <c:v>-1.5714299316089475</c:v>
                </c:pt>
                <c:pt idx="316" formatCode="0.00">
                  <c:v>2.2086556148962488</c:v>
                </c:pt>
                <c:pt idx="317" formatCode="0.00">
                  <c:v>2.0337336456345056</c:v>
                </c:pt>
                <c:pt idx="318" formatCode="0.00">
                  <c:v>1.7286496195584311</c:v>
                </c:pt>
                <c:pt idx="319" formatCode="0.00">
                  <c:v>0.48553755086364614</c:v>
                </c:pt>
                <c:pt idx="320" formatCode="0.00">
                  <c:v>0.27318629089003732</c:v>
                </c:pt>
                <c:pt idx="321" formatCode="0.00">
                  <c:v>0.98624453748603624</c:v>
                </c:pt>
                <c:pt idx="322" formatCode="0.00">
                  <c:v>0.87277848647062672</c:v>
                </c:pt>
                <c:pt idx="323" formatCode="0.00">
                  <c:v>0.33833546600638975</c:v>
                </c:pt>
                <c:pt idx="324" formatCode="0.00">
                  <c:v>0.9640211955718625</c:v>
                </c:pt>
                <c:pt idx="325" formatCode="0.00">
                  <c:v>0.32688120449060332</c:v>
                </c:pt>
                <c:pt idx="326" formatCode="0.00">
                  <c:v>0.11558975451892994</c:v>
                </c:pt>
                <c:pt idx="327" formatCode="0.00">
                  <c:v>4.3878189541446844</c:v>
                </c:pt>
                <c:pt idx="328" formatCode="0.00">
                  <c:v>0.49953851908339786</c:v>
                </c:pt>
                <c:pt idx="329" formatCode="0.00">
                  <c:v>-7.4873218731663638E-2</c:v>
                </c:pt>
                <c:pt idx="330" formatCode="0.00">
                  <c:v>0.20315672003294871</c:v>
                </c:pt>
                <c:pt idx="331" formatCode="0.00">
                  <c:v>0.5615305637161061</c:v>
                </c:pt>
                <c:pt idx="332" formatCode="0.00">
                  <c:v>0.54439025576646927</c:v>
                </c:pt>
                <c:pt idx="333" formatCode="0.00">
                  <c:v>0.93033156803099537</c:v>
                </c:pt>
                <c:pt idx="334" formatCode="0.00">
                  <c:v>0.80440540910151626</c:v>
                </c:pt>
                <c:pt idx="335" formatCode="0.00">
                  <c:v>0.76165220676398526</c:v>
                </c:pt>
                <c:pt idx="336" formatCode="0.00">
                  <c:v>-1.268567406346921</c:v>
                </c:pt>
                <c:pt idx="337" formatCode="0.00">
                  <c:v>0.17161964980167976</c:v>
                </c:pt>
                <c:pt idx="338" formatCode="0.00">
                  <c:v>0.21682621026954951</c:v>
                </c:pt>
                <c:pt idx="339" formatCode="0.00">
                  <c:v>0.12001120942470855</c:v>
                </c:pt>
                <c:pt idx="340" formatCode="0.00">
                  <c:v>0.87802883651419972</c:v>
                </c:pt>
                <c:pt idx="341" formatCode="0.00">
                  <c:v>1.6615602521020678</c:v>
                </c:pt>
                <c:pt idx="342" formatCode="0.00">
                  <c:v>2.0100239734490488</c:v>
                </c:pt>
                <c:pt idx="343" formatCode="0.00">
                  <c:v>1.8561066503704815</c:v>
                </c:pt>
                <c:pt idx="344" formatCode="0.00">
                  <c:v>2.5397808203338812</c:v>
                </c:pt>
                <c:pt idx="345" formatCode="0.00">
                  <c:v>2.8869390052047583</c:v>
                </c:pt>
                <c:pt idx="346" formatCode="0.00">
                  <c:v>3.2080815802878027</c:v>
                </c:pt>
                <c:pt idx="347" formatCode="0.00">
                  <c:v>3.6436277799062777</c:v>
                </c:pt>
                <c:pt idx="348" formatCode="0.00">
                  <c:v>5.3916430563552886</c:v>
                </c:pt>
                <c:pt idx="349" formatCode="0.00">
                  <c:v>4.2326075523787754</c:v>
                </c:pt>
                <c:pt idx="350" formatCode="0.00">
                  <c:v>4.9154698405685648</c:v>
                </c:pt>
                <c:pt idx="351" formatCode="0.00">
                  <c:v>5.4844971753352789</c:v>
                </c:pt>
                <c:pt idx="352" formatCode="0.00">
                  <c:v>4.8341578548710906</c:v>
                </c:pt>
                <c:pt idx="353" formatCode="0.00">
                  <c:v>4.9391753751361733</c:v>
                </c:pt>
                <c:pt idx="354" formatCode="0.00">
                  <c:v>4.2041426498615975</c:v>
                </c:pt>
                <c:pt idx="355" formatCode="0.00">
                  <c:v>5.2192540097709461</c:v>
                </c:pt>
                <c:pt idx="356" formatCode="0.00">
                  <c:v>5.5598120428358655</c:v>
                </c:pt>
                <c:pt idx="357" formatCode="0.00">
                  <c:v>8.38173363396022</c:v>
                </c:pt>
                <c:pt idx="358" formatCode="0.00">
                  <c:v>8.809447580721308</c:v>
                </c:pt>
                <c:pt idx="359" formatCode="0.00">
                  <c:v>8.3014041500163671</c:v>
                </c:pt>
                <c:pt idx="360" formatCode="0.00">
                  <c:v>8.1090273059011722</c:v>
                </c:pt>
                <c:pt idx="361" formatCode="0.00">
                  <c:v>6.7482620975684915</c:v>
                </c:pt>
                <c:pt idx="362" formatCode="0.00">
                  <c:v>5.1917248894644885</c:v>
                </c:pt>
                <c:pt idx="363" formatCode="0.00">
                  <c:v>3.5612115067258365</c:v>
                </c:pt>
                <c:pt idx="364" formatCode="0.00">
                  <c:v>2.898197889341203</c:v>
                </c:pt>
                <c:pt idx="365" formatCode="0.00">
                  <c:v>1.8388316827554041</c:v>
                </c:pt>
                <c:pt idx="366" formatCode="0.00">
                  <c:v>1.1585538052498734</c:v>
                </c:pt>
                <c:pt idx="367" formatCode="0.00">
                  <c:v>0.89945114897280742</c:v>
                </c:pt>
                <c:pt idx="368" formatCode="0.00">
                  <c:v>0.38629046600766603</c:v>
                </c:pt>
                <c:pt idx="369" formatCode="0.00">
                  <c:v>-2.6277901678853799</c:v>
                </c:pt>
                <c:pt idx="370" formatCode="0.00">
                  <c:v>-2.879017738371048</c:v>
                </c:pt>
                <c:pt idx="371" formatCode="0.00">
                  <c:v>-2.4161907713607267</c:v>
                </c:pt>
                <c:pt idx="372" formatCode="0.00">
                  <c:v>-1.8769348186361889</c:v>
                </c:pt>
                <c:pt idx="373" formatCode="0.00">
                  <c:v>-0.34684943876058805</c:v>
                </c:pt>
                <c:pt idx="374" formatCode="0.00">
                  <c:v>1.2583444716815384</c:v>
                </c:pt>
                <c:pt idx="375" formatCode="0.00">
                  <c:v>2.828795853648991</c:v>
                </c:pt>
                <c:pt idx="376" formatCode="0.00">
                  <c:v>4.5353389116826959</c:v>
                </c:pt>
                <c:pt idx="377" formatCode="0.00">
                  <c:v>6.0867079930741363</c:v>
                </c:pt>
                <c:pt idx="378" formatCode="0.00">
                  <c:v>7.9820696971123262</c:v>
                </c:pt>
                <c:pt idx="379" formatCode="0.00">
                  <c:v>7.6283387649198842</c:v>
                </c:pt>
                <c:pt idx="380" formatCode="0.00">
                  <c:v>8.0838683599642849</c:v>
                </c:pt>
                <c:pt idx="381" formatCode="0.00">
                  <c:v>8.7402996355673714</c:v>
                </c:pt>
                <c:pt idx="382" formatCode="0.00">
                  <c:v>9.252245671001468</c:v>
                </c:pt>
                <c:pt idx="383" formatCode="0.00">
                  <c:v>9.5013824305341323</c:v>
                </c:pt>
                <c:pt idx="384" formatCode="0.00">
                  <c:v>10.359950434008457</c:v>
                </c:pt>
                <c:pt idx="385" formatCode="0.00">
                  <c:v>10.300000716065849</c:v>
                </c:pt>
                <c:pt idx="386" formatCode="0.00">
                  <c:v>9.9889775668890124</c:v>
                </c:pt>
                <c:pt idx="387" formatCode="0.00">
                  <c:v>9.6178267231354475</c:v>
                </c:pt>
                <c:pt idx="388" formatCode="0.00">
                  <c:v>8.9273218755583805</c:v>
                </c:pt>
                <c:pt idx="389" formatCode="0.00">
                  <c:v>7.7290107980456213</c:v>
                </c:pt>
                <c:pt idx="390" formatCode="0.00">
                  <c:v>6.9970115365838081</c:v>
                </c:pt>
                <c:pt idx="391" formatCode="0.00">
                  <c:v>5.8983371511922345</c:v>
                </c:pt>
                <c:pt idx="392" formatCode="0.00">
                  <c:v>4.2123011086490747</c:v>
                </c:pt>
                <c:pt idx="393" formatCode="0.00">
                  <c:v>2.1621987737407533</c:v>
                </c:pt>
                <c:pt idx="394" formatCode="0.00">
                  <c:v>0.84608569249124965</c:v>
                </c:pt>
                <c:pt idx="395" formatCode="0.00">
                  <c:v>-0.80185721812067179</c:v>
                </c:pt>
                <c:pt idx="396" formatCode="0.00">
                  <c:v>-2.4156691465838542</c:v>
                </c:pt>
                <c:pt idx="397" formatCode="0.00">
                  <c:v>-3.9240867419835235</c:v>
                </c:pt>
                <c:pt idx="398" formatCode="0.00">
                  <c:v>-4.5985429748159561</c:v>
                </c:pt>
                <c:pt idx="399" formatCode="0.00">
                  <c:v>-5.1155632503703359</c:v>
                </c:pt>
                <c:pt idx="400" formatCode="0.00">
                  <c:v>-5.9732036770909662</c:v>
                </c:pt>
                <c:pt idx="401" formatCode="0.00">
                  <c:v>-7.0320146119457583</c:v>
                </c:pt>
                <c:pt idx="402" formatCode="0.00">
                  <c:v>-7.9499558527275642</c:v>
                </c:pt>
                <c:pt idx="403" formatCode="0.00">
                  <c:v>-7.3298327656946878</c:v>
                </c:pt>
                <c:pt idx="404" formatCode="0.00">
                  <c:v>-7.2459998766534417</c:v>
                </c:pt>
                <c:pt idx="405" formatCode="0.00">
                  <c:v>-6.7831485963124827</c:v>
                </c:pt>
                <c:pt idx="406" formatCode="0.00">
                  <c:v>-6.8677885668802947</c:v>
                </c:pt>
                <c:pt idx="407" formatCode="0.00">
                  <c:v>-6.372305721189564</c:v>
                </c:pt>
                <c:pt idx="408" formatCode="0.00">
                  <c:v>-5.7101792738586399</c:v>
                </c:pt>
                <c:pt idx="409" formatCode="0.00">
                  <c:v>-5.0684313515829142</c:v>
                </c:pt>
                <c:pt idx="410" formatCode="0.00">
                  <c:v>-4.9011516730478988</c:v>
                </c:pt>
                <c:pt idx="411" formatCode="0.00">
                  <c:v>-5.029078446088886</c:v>
                </c:pt>
                <c:pt idx="412" formatCode="0.00">
                  <c:v>-4.3383846565809066</c:v>
                </c:pt>
                <c:pt idx="413" formatCode="0.00">
                  <c:v>-3.0100548587203568</c:v>
                </c:pt>
                <c:pt idx="414" formatCode="0.00">
                  <c:v>-1.9893274877501921</c:v>
                </c:pt>
                <c:pt idx="415" formatCode="0.00">
                  <c:v>-1.7584457542690779</c:v>
                </c:pt>
                <c:pt idx="416" formatCode="0.00">
                  <c:v>-1.2676821767698465</c:v>
                </c:pt>
                <c:pt idx="417" formatCode="0.00">
                  <c:v>-0.64231738802595917</c:v>
                </c:pt>
                <c:pt idx="418" formatCode="0.00">
                  <c:v>-0.25478962244360748</c:v>
                </c:pt>
                <c:pt idx="419" formatCode="0.00">
                  <c:v>0.5504108089098958</c:v>
                </c:pt>
                <c:pt idx="420" formatCode="0.00">
                  <c:v>0.44090035919375214</c:v>
                </c:pt>
                <c:pt idx="421" formatCode="0.00">
                  <c:v>1.2462743028322176</c:v>
                </c:pt>
                <c:pt idx="422" formatCode="0.00">
                  <c:v>1.7017797741873286</c:v>
                </c:pt>
                <c:pt idx="423" formatCode="0.00">
                  <c:v>2.0672272102773892</c:v>
                </c:pt>
                <c:pt idx="424" formatCode="0.00">
                  <c:v>1.8613539723688399</c:v>
                </c:pt>
                <c:pt idx="425" formatCode="0.00">
                  <c:v>2.1921250738323961</c:v>
                </c:pt>
                <c:pt idx="426" formatCode="0.00">
                  <c:v>2.9646154427805715</c:v>
                </c:pt>
                <c:pt idx="427" formatCode="0.00">
                  <c:v>3.4656026835647502</c:v>
                </c:pt>
                <c:pt idx="428" formatCode="0.00">
                  <c:v>4.2906630823891456</c:v>
                </c:pt>
                <c:pt idx="429" formatCode="0.00">
                  <c:v>4.0791767381264998</c:v>
                </c:pt>
                <c:pt idx="430" formatCode="0.00">
                  <c:v>3.530329642817187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3BF7-444A-8D9F-1FCAB5EE76D4}"/>
            </c:ext>
          </c:extLst>
        </c:ser>
        <c:ser>
          <c:idx val="0"/>
          <c:order val="1"/>
          <c:tx>
            <c:strRef>
              <c:f>'1.2'!$AA$2</c:f>
              <c:strCache>
                <c:ptCount val="1"/>
                <c:pt idx="0">
                  <c:v>Inversiones TES (10.6%)</c:v>
                </c:pt>
              </c:strCache>
            </c:strRef>
          </c:tx>
          <c:spPr>
            <a:ln w="22225">
              <a:solidFill>
                <a:srgbClr val="B02912"/>
              </a:solidFill>
            </a:ln>
          </c:spPr>
          <c:marker>
            <c:symbol val="none"/>
          </c:marker>
          <c:cat>
            <c:numRef>
              <c:f>'1.2'!$A$3:$A$9999</c:f>
              <c:numCache>
                <c:formatCode>m/d/yyyy</c:formatCode>
                <c:ptCount val="9997"/>
                <c:pt idx="0">
                  <c:v>33054</c:v>
                </c:pt>
                <c:pt idx="1">
                  <c:v>33085</c:v>
                </c:pt>
                <c:pt idx="2">
                  <c:v>33116</c:v>
                </c:pt>
                <c:pt idx="3">
                  <c:v>33146</c:v>
                </c:pt>
                <c:pt idx="4">
                  <c:v>33177</c:v>
                </c:pt>
                <c:pt idx="5">
                  <c:v>33207</c:v>
                </c:pt>
                <c:pt idx="6">
                  <c:v>33238</c:v>
                </c:pt>
                <c:pt idx="7">
                  <c:v>33269</c:v>
                </c:pt>
                <c:pt idx="8">
                  <c:v>33297</c:v>
                </c:pt>
                <c:pt idx="9">
                  <c:v>33328</c:v>
                </c:pt>
                <c:pt idx="10">
                  <c:v>33358</c:v>
                </c:pt>
                <c:pt idx="11">
                  <c:v>33389</c:v>
                </c:pt>
                <c:pt idx="12">
                  <c:v>33419</c:v>
                </c:pt>
                <c:pt idx="13">
                  <c:v>33450</c:v>
                </c:pt>
                <c:pt idx="14">
                  <c:v>33481</c:v>
                </c:pt>
                <c:pt idx="15">
                  <c:v>33511</c:v>
                </c:pt>
                <c:pt idx="16">
                  <c:v>33542</c:v>
                </c:pt>
                <c:pt idx="17">
                  <c:v>33572</c:v>
                </c:pt>
                <c:pt idx="18">
                  <c:v>33603</c:v>
                </c:pt>
                <c:pt idx="19">
                  <c:v>33634</c:v>
                </c:pt>
                <c:pt idx="20">
                  <c:v>33663</c:v>
                </c:pt>
                <c:pt idx="21">
                  <c:v>33694</c:v>
                </c:pt>
                <c:pt idx="22">
                  <c:v>33724</c:v>
                </c:pt>
                <c:pt idx="23">
                  <c:v>33755</c:v>
                </c:pt>
                <c:pt idx="24">
                  <c:v>33785</c:v>
                </c:pt>
                <c:pt idx="25">
                  <c:v>33816</c:v>
                </c:pt>
                <c:pt idx="26">
                  <c:v>33847</c:v>
                </c:pt>
                <c:pt idx="27">
                  <c:v>33877</c:v>
                </c:pt>
                <c:pt idx="28">
                  <c:v>33908</c:v>
                </c:pt>
                <c:pt idx="29">
                  <c:v>33938</c:v>
                </c:pt>
                <c:pt idx="30">
                  <c:v>33969</c:v>
                </c:pt>
                <c:pt idx="31">
                  <c:v>34000</c:v>
                </c:pt>
                <c:pt idx="32">
                  <c:v>34028</c:v>
                </c:pt>
                <c:pt idx="33">
                  <c:v>34059</c:v>
                </c:pt>
                <c:pt idx="34">
                  <c:v>34089</c:v>
                </c:pt>
                <c:pt idx="35">
                  <c:v>34120</c:v>
                </c:pt>
                <c:pt idx="36">
                  <c:v>34150</c:v>
                </c:pt>
                <c:pt idx="37">
                  <c:v>34181</c:v>
                </c:pt>
                <c:pt idx="38">
                  <c:v>34212</c:v>
                </c:pt>
                <c:pt idx="39">
                  <c:v>34242</c:v>
                </c:pt>
                <c:pt idx="40">
                  <c:v>34273</c:v>
                </c:pt>
                <c:pt idx="41">
                  <c:v>34303</c:v>
                </c:pt>
                <c:pt idx="42">
                  <c:v>34334</c:v>
                </c:pt>
                <c:pt idx="43">
                  <c:v>34365</c:v>
                </c:pt>
                <c:pt idx="44">
                  <c:v>34393</c:v>
                </c:pt>
                <c:pt idx="45">
                  <c:v>34424</c:v>
                </c:pt>
                <c:pt idx="46">
                  <c:v>34454</c:v>
                </c:pt>
                <c:pt idx="47">
                  <c:v>34485</c:v>
                </c:pt>
                <c:pt idx="48">
                  <c:v>34515</c:v>
                </c:pt>
                <c:pt idx="49">
                  <c:v>34546</c:v>
                </c:pt>
                <c:pt idx="50">
                  <c:v>34577</c:v>
                </c:pt>
                <c:pt idx="51">
                  <c:v>34607</c:v>
                </c:pt>
                <c:pt idx="52">
                  <c:v>34638</c:v>
                </c:pt>
                <c:pt idx="53">
                  <c:v>34668</c:v>
                </c:pt>
                <c:pt idx="54">
                  <c:v>34699</c:v>
                </c:pt>
                <c:pt idx="55">
                  <c:v>34730</c:v>
                </c:pt>
                <c:pt idx="56">
                  <c:v>34758</c:v>
                </c:pt>
                <c:pt idx="57">
                  <c:v>34789</c:v>
                </c:pt>
                <c:pt idx="58">
                  <c:v>34819</c:v>
                </c:pt>
                <c:pt idx="59">
                  <c:v>34850</c:v>
                </c:pt>
                <c:pt idx="60">
                  <c:v>34880</c:v>
                </c:pt>
                <c:pt idx="61">
                  <c:v>34911</c:v>
                </c:pt>
                <c:pt idx="62">
                  <c:v>34942</c:v>
                </c:pt>
                <c:pt idx="63">
                  <c:v>34972</c:v>
                </c:pt>
                <c:pt idx="64">
                  <c:v>35003</c:v>
                </c:pt>
                <c:pt idx="65">
                  <c:v>35033</c:v>
                </c:pt>
                <c:pt idx="66">
                  <c:v>35064</c:v>
                </c:pt>
                <c:pt idx="67">
                  <c:v>35095</c:v>
                </c:pt>
                <c:pt idx="68">
                  <c:v>35124</c:v>
                </c:pt>
                <c:pt idx="69">
                  <c:v>35155</c:v>
                </c:pt>
                <c:pt idx="70">
                  <c:v>35185</c:v>
                </c:pt>
                <c:pt idx="71">
                  <c:v>35216</c:v>
                </c:pt>
                <c:pt idx="72">
                  <c:v>35246</c:v>
                </c:pt>
                <c:pt idx="73">
                  <c:v>35277</c:v>
                </c:pt>
                <c:pt idx="74">
                  <c:v>35308</c:v>
                </c:pt>
                <c:pt idx="75">
                  <c:v>35338</c:v>
                </c:pt>
                <c:pt idx="76">
                  <c:v>35369</c:v>
                </c:pt>
                <c:pt idx="77">
                  <c:v>35399</c:v>
                </c:pt>
                <c:pt idx="78">
                  <c:v>35430</c:v>
                </c:pt>
                <c:pt idx="79">
                  <c:v>35461</c:v>
                </c:pt>
                <c:pt idx="80">
                  <c:v>35489</c:v>
                </c:pt>
                <c:pt idx="81">
                  <c:v>35520</c:v>
                </c:pt>
                <c:pt idx="82">
                  <c:v>35550</c:v>
                </c:pt>
                <c:pt idx="83">
                  <c:v>35581</c:v>
                </c:pt>
                <c:pt idx="84">
                  <c:v>35611</c:v>
                </c:pt>
                <c:pt idx="85">
                  <c:v>35642</c:v>
                </c:pt>
                <c:pt idx="86">
                  <c:v>35673</c:v>
                </c:pt>
                <c:pt idx="87">
                  <c:v>35703</c:v>
                </c:pt>
                <c:pt idx="88">
                  <c:v>35734</c:v>
                </c:pt>
                <c:pt idx="89">
                  <c:v>35764</c:v>
                </c:pt>
                <c:pt idx="90">
                  <c:v>35795</c:v>
                </c:pt>
                <c:pt idx="91">
                  <c:v>35826</c:v>
                </c:pt>
                <c:pt idx="92">
                  <c:v>35854</c:v>
                </c:pt>
                <c:pt idx="93">
                  <c:v>35885</c:v>
                </c:pt>
                <c:pt idx="94">
                  <c:v>35915</c:v>
                </c:pt>
                <c:pt idx="95">
                  <c:v>35946</c:v>
                </c:pt>
                <c:pt idx="96">
                  <c:v>35976</c:v>
                </c:pt>
                <c:pt idx="97">
                  <c:v>36007</c:v>
                </c:pt>
                <c:pt idx="98">
                  <c:v>36038</c:v>
                </c:pt>
                <c:pt idx="99">
                  <c:v>36068</c:v>
                </c:pt>
                <c:pt idx="100">
                  <c:v>36099</c:v>
                </c:pt>
                <c:pt idx="101">
                  <c:v>36129</c:v>
                </c:pt>
                <c:pt idx="102">
                  <c:v>36160</c:v>
                </c:pt>
                <c:pt idx="103">
                  <c:v>36191</c:v>
                </c:pt>
                <c:pt idx="104">
                  <c:v>36219</c:v>
                </c:pt>
                <c:pt idx="105">
                  <c:v>36250</c:v>
                </c:pt>
                <c:pt idx="106">
                  <c:v>36280</c:v>
                </c:pt>
                <c:pt idx="107">
                  <c:v>36311</c:v>
                </c:pt>
                <c:pt idx="108">
                  <c:v>36341</c:v>
                </c:pt>
                <c:pt idx="109">
                  <c:v>36372</c:v>
                </c:pt>
                <c:pt idx="110">
                  <c:v>36403</c:v>
                </c:pt>
                <c:pt idx="111">
                  <c:v>36433</c:v>
                </c:pt>
                <c:pt idx="112">
                  <c:v>36464</c:v>
                </c:pt>
                <c:pt idx="113">
                  <c:v>36494</c:v>
                </c:pt>
                <c:pt idx="114">
                  <c:v>36525</c:v>
                </c:pt>
                <c:pt idx="115">
                  <c:v>36556</c:v>
                </c:pt>
                <c:pt idx="116">
                  <c:v>36585</c:v>
                </c:pt>
                <c:pt idx="117">
                  <c:v>36616</c:v>
                </c:pt>
                <c:pt idx="118">
                  <c:v>36646</c:v>
                </c:pt>
                <c:pt idx="119">
                  <c:v>36677</c:v>
                </c:pt>
                <c:pt idx="120">
                  <c:v>36707</c:v>
                </c:pt>
                <c:pt idx="121">
                  <c:v>36738</c:v>
                </c:pt>
                <c:pt idx="122">
                  <c:v>36769</c:v>
                </c:pt>
                <c:pt idx="123">
                  <c:v>36799</c:v>
                </c:pt>
                <c:pt idx="124">
                  <c:v>36830</c:v>
                </c:pt>
                <c:pt idx="125">
                  <c:v>36860</c:v>
                </c:pt>
                <c:pt idx="126">
                  <c:v>36891</c:v>
                </c:pt>
                <c:pt idx="127">
                  <c:v>36922</c:v>
                </c:pt>
                <c:pt idx="128">
                  <c:v>36950</c:v>
                </c:pt>
                <c:pt idx="129">
                  <c:v>36981</c:v>
                </c:pt>
                <c:pt idx="130">
                  <c:v>37011</c:v>
                </c:pt>
                <c:pt idx="131">
                  <c:v>37042</c:v>
                </c:pt>
                <c:pt idx="132">
                  <c:v>37072</c:v>
                </c:pt>
                <c:pt idx="133">
                  <c:v>37103</c:v>
                </c:pt>
                <c:pt idx="134">
                  <c:v>37134</c:v>
                </c:pt>
                <c:pt idx="135">
                  <c:v>37164</c:v>
                </c:pt>
                <c:pt idx="136">
                  <c:v>37195</c:v>
                </c:pt>
                <c:pt idx="137">
                  <c:v>37225</c:v>
                </c:pt>
                <c:pt idx="138">
                  <c:v>37256</c:v>
                </c:pt>
                <c:pt idx="139">
                  <c:v>37287</c:v>
                </c:pt>
                <c:pt idx="140">
                  <c:v>37315</c:v>
                </c:pt>
                <c:pt idx="141">
                  <c:v>37346</c:v>
                </c:pt>
                <c:pt idx="142">
                  <c:v>37376</c:v>
                </c:pt>
                <c:pt idx="143">
                  <c:v>37407</c:v>
                </c:pt>
                <c:pt idx="144">
                  <c:v>37437</c:v>
                </c:pt>
                <c:pt idx="145">
                  <c:v>37468</c:v>
                </c:pt>
                <c:pt idx="146">
                  <c:v>37499</c:v>
                </c:pt>
                <c:pt idx="147">
                  <c:v>37529</c:v>
                </c:pt>
                <c:pt idx="148">
                  <c:v>37560</c:v>
                </c:pt>
                <c:pt idx="149">
                  <c:v>37590</c:v>
                </c:pt>
                <c:pt idx="150">
                  <c:v>37621</c:v>
                </c:pt>
                <c:pt idx="151">
                  <c:v>37652</c:v>
                </c:pt>
                <c:pt idx="152">
                  <c:v>37680</c:v>
                </c:pt>
                <c:pt idx="153">
                  <c:v>37711</c:v>
                </c:pt>
                <c:pt idx="154">
                  <c:v>37741</c:v>
                </c:pt>
                <c:pt idx="155">
                  <c:v>37772</c:v>
                </c:pt>
                <c:pt idx="156">
                  <c:v>37802</c:v>
                </c:pt>
                <c:pt idx="157">
                  <c:v>37833</c:v>
                </c:pt>
                <c:pt idx="158">
                  <c:v>37864</c:v>
                </c:pt>
                <c:pt idx="159">
                  <c:v>37894</c:v>
                </c:pt>
                <c:pt idx="160">
                  <c:v>37925</c:v>
                </c:pt>
                <c:pt idx="161">
                  <c:v>37955</c:v>
                </c:pt>
                <c:pt idx="162">
                  <c:v>37986</c:v>
                </c:pt>
                <c:pt idx="163">
                  <c:v>38017</c:v>
                </c:pt>
                <c:pt idx="164">
                  <c:v>38046</c:v>
                </c:pt>
                <c:pt idx="165">
                  <c:v>38077</c:v>
                </c:pt>
                <c:pt idx="166">
                  <c:v>38107</c:v>
                </c:pt>
                <c:pt idx="167">
                  <c:v>38138</c:v>
                </c:pt>
                <c:pt idx="168">
                  <c:v>38168</c:v>
                </c:pt>
                <c:pt idx="169">
                  <c:v>38199</c:v>
                </c:pt>
                <c:pt idx="170">
                  <c:v>38230</c:v>
                </c:pt>
                <c:pt idx="171">
                  <c:v>38260</c:v>
                </c:pt>
                <c:pt idx="172">
                  <c:v>38291</c:v>
                </c:pt>
                <c:pt idx="173">
                  <c:v>38321</c:v>
                </c:pt>
                <c:pt idx="174">
                  <c:v>38352</c:v>
                </c:pt>
                <c:pt idx="175">
                  <c:v>38383</c:v>
                </c:pt>
                <c:pt idx="176">
                  <c:v>38411</c:v>
                </c:pt>
                <c:pt idx="177">
                  <c:v>38442</c:v>
                </c:pt>
                <c:pt idx="178">
                  <c:v>38472</c:v>
                </c:pt>
                <c:pt idx="179">
                  <c:v>38503</c:v>
                </c:pt>
                <c:pt idx="180">
                  <c:v>38533</c:v>
                </c:pt>
                <c:pt idx="181">
                  <c:v>38564</c:v>
                </c:pt>
                <c:pt idx="182">
                  <c:v>38595</c:v>
                </c:pt>
                <c:pt idx="183">
                  <c:v>38625</c:v>
                </c:pt>
                <c:pt idx="184">
                  <c:v>38656</c:v>
                </c:pt>
                <c:pt idx="185">
                  <c:v>38686</c:v>
                </c:pt>
                <c:pt idx="186">
                  <c:v>38717</c:v>
                </c:pt>
                <c:pt idx="187">
                  <c:v>38748</c:v>
                </c:pt>
                <c:pt idx="188">
                  <c:v>38776</c:v>
                </c:pt>
                <c:pt idx="189">
                  <c:v>38807</c:v>
                </c:pt>
                <c:pt idx="190">
                  <c:v>38837</c:v>
                </c:pt>
                <c:pt idx="191">
                  <c:v>38868</c:v>
                </c:pt>
                <c:pt idx="192">
                  <c:v>38898</c:v>
                </c:pt>
                <c:pt idx="193">
                  <c:v>38929</c:v>
                </c:pt>
                <c:pt idx="194">
                  <c:v>38960</c:v>
                </c:pt>
                <c:pt idx="195">
                  <c:v>38990</c:v>
                </c:pt>
                <c:pt idx="196">
                  <c:v>39021</c:v>
                </c:pt>
                <c:pt idx="197">
                  <c:v>39051</c:v>
                </c:pt>
                <c:pt idx="198">
                  <c:v>39082</c:v>
                </c:pt>
                <c:pt idx="199">
                  <c:v>39113</c:v>
                </c:pt>
                <c:pt idx="200">
                  <c:v>39141</c:v>
                </c:pt>
                <c:pt idx="201">
                  <c:v>39172</c:v>
                </c:pt>
                <c:pt idx="202">
                  <c:v>39202</c:v>
                </c:pt>
                <c:pt idx="203">
                  <c:v>39233</c:v>
                </c:pt>
                <c:pt idx="204">
                  <c:v>39263</c:v>
                </c:pt>
                <c:pt idx="205">
                  <c:v>39294</c:v>
                </c:pt>
                <c:pt idx="206">
                  <c:v>39325</c:v>
                </c:pt>
                <c:pt idx="207">
                  <c:v>39355</c:v>
                </c:pt>
                <c:pt idx="208">
                  <c:v>39386</c:v>
                </c:pt>
                <c:pt idx="209">
                  <c:v>39416</c:v>
                </c:pt>
                <c:pt idx="210">
                  <c:v>39447</c:v>
                </c:pt>
                <c:pt idx="211">
                  <c:v>39478</c:v>
                </c:pt>
                <c:pt idx="212">
                  <c:v>39507</c:v>
                </c:pt>
                <c:pt idx="213">
                  <c:v>39538</c:v>
                </c:pt>
                <c:pt idx="214">
                  <c:v>39568</c:v>
                </c:pt>
                <c:pt idx="215">
                  <c:v>39599</c:v>
                </c:pt>
                <c:pt idx="216">
                  <c:v>39629</c:v>
                </c:pt>
                <c:pt idx="217">
                  <c:v>39660</c:v>
                </c:pt>
                <c:pt idx="218">
                  <c:v>39691</c:v>
                </c:pt>
                <c:pt idx="219">
                  <c:v>39721</c:v>
                </c:pt>
                <c:pt idx="220">
                  <c:v>39752</c:v>
                </c:pt>
                <c:pt idx="221">
                  <c:v>39782</c:v>
                </c:pt>
                <c:pt idx="222">
                  <c:v>39813</c:v>
                </c:pt>
                <c:pt idx="223">
                  <c:v>39844</c:v>
                </c:pt>
                <c:pt idx="224">
                  <c:v>39872</c:v>
                </c:pt>
                <c:pt idx="225">
                  <c:v>39903</c:v>
                </c:pt>
                <c:pt idx="226">
                  <c:v>39933</c:v>
                </c:pt>
                <c:pt idx="227">
                  <c:v>39964</c:v>
                </c:pt>
                <c:pt idx="228">
                  <c:v>39994</c:v>
                </c:pt>
                <c:pt idx="229">
                  <c:v>40025</c:v>
                </c:pt>
                <c:pt idx="230">
                  <c:v>40056</c:v>
                </c:pt>
                <c:pt idx="231">
                  <c:v>40086</c:v>
                </c:pt>
                <c:pt idx="232">
                  <c:v>40117</c:v>
                </c:pt>
                <c:pt idx="233">
                  <c:v>40147</c:v>
                </c:pt>
                <c:pt idx="234">
                  <c:v>40178</c:v>
                </c:pt>
                <c:pt idx="235">
                  <c:v>40209</c:v>
                </c:pt>
                <c:pt idx="236">
                  <c:v>40237</c:v>
                </c:pt>
                <c:pt idx="237">
                  <c:v>40268</c:v>
                </c:pt>
                <c:pt idx="238">
                  <c:v>40298</c:v>
                </c:pt>
                <c:pt idx="239">
                  <c:v>40329</c:v>
                </c:pt>
                <c:pt idx="240">
                  <c:v>40359</c:v>
                </c:pt>
                <c:pt idx="241">
                  <c:v>40390</c:v>
                </c:pt>
                <c:pt idx="242">
                  <c:v>40421</c:v>
                </c:pt>
                <c:pt idx="243">
                  <c:v>40451</c:v>
                </c:pt>
                <c:pt idx="244">
                  <c:v>40482</c:v>
                </c:pt>
                <c:pt idx="245">
                  <c:v>40512</c:v>
                </c:pt>
                <c:pt idx="246">
                  <c:v>40543</c:v>
                </c:pt>
                <c:pt idx="247">
                  <c:v>40574</c:v>
                </c:pt>
                <c:pt idx="248">
                  <c:v>40602</c:v>
                </c:pt>
                <c:pt idx="249">
                  <c:v>40633</c:v>
                </c:pt>
                <c:pt idx="250">
                  <c:v>40663</c:v>
                </c:pt>
                <c:pt idx="251">
                  <c:v>40694</c:v>
                </c:pt>
                <c:pt idx="252">
                  <c:v>40724</c:v>
                </c:pt>
                <c:pt idx="253">
                  <c:v>40755</c:v>
                </c:pt>
                <c:pt idx="254">
                  <c:v>40786</c:v>
                </c:pt>
                <c:pt idx="255">
                  <c:v>40816</c:v>
                </c:pt>
                <c:pt idx="256">
                  <c:v>40847</c:v>
                </c:pt>
                <c:pt idx="257">
                  <c:v>40877</c:v>
                </c:pt>
                <c:pt idx="258">
                  <c:v>40908</c:v>
                </c:pt>
                <c:pt idx="259">
                  <c:v>40939</c:v>
                </c:pt>
                <c:pt idx="260">
                  <c:v>40968</c:v>
                </c:pt>
                <c:pt idx="261">
                  <c:v>40999</c:v>
                </c:pt>
                <c:pt idx="262">
                  <c:v>41029</c:v>
                </c:pt>
                <c:pt idx="263">
                  <c:v>41060</c:v>
                </c:pt>
                <c:pt idx="264">
                  <c:v>41090</c:v>
                </c:pt>
                <c:pt idx="265">
                  <c:v>41121</c:v>
                </c:pt>
                <c:pt idx="266">
                  <c:v>41152</c:v>
                </c:pt>
                <c:pt idx="267">
                  <c:v>41182</c:v>
                </c:pt>
                <c:pt idx="268">
                  <c:v>41213</c:v>
                </c:pt>
                <c:pt idx="269">
                  <c:v>41243</c:v>
                </c:pt>
                <c:pt idx="270">
                  <c:v>41274</c:v>
                </c:pt>
                <c:pt idx="271">
                  <c:v>41305</c:v>
                </c:pt>
                <c:pt idx="272">
                  <c:v>41333</c:v>
                </c:pt>
                <c:pt idx="273">
                  <c:v>41364</c:v>
                </c:pt>
                <c:pt idx="274">
                  <c:v>41394</c:v>
                </c:pt>
                <c:pt idx="275">
                  <c:v>41425</c:v>
                </c:pt>
                <c:pt idx="276">
                  <c:v>41455</c:v>
                </c:pt>
                <c:pt idx="277">
                  <c:v>41486</c:v>
                </c:pt>
                <c:pt idx="278">
                  <c:v>41517</c:v>
                </c:pt>
                <c:pt idx="279">
                  <c:v>41547</c:v>
                </c:pt>
                <c:pt idx="280">
                  <c:v>41578</c:v>
                </c:pt>
                <c:pt idx="281">
                  <c:v>41608</c:v>
                </c:pt>
                <c:pt idx="282">
                  <c:v>41639</c:v>
                </c:pt>
                <c:pt idx="283">
                  <c:v>41670</c:v>
                </c:pt>
                <c:pt idx="284">
                  <c:v>41698</c:v>
                </c:pt>
                <c:pt idx="285">
                  <c:v>41729</c:v>
                </c:pt>
                <c:pt idx="286">
                  <c:v>41759</c:v>
                </c:pt>
                <c:pt idx="287">
                  <c:v>41790</c:v>
                </c:pt>
                <c:pt idx="288">
                  <c:v>41820</c:v>
                </c:pt>
                <c:pt idx="289">
                  <c:v>41851</c:v>
                </c:pt>
                <c:pt idx="290">
                  <c:v>41882</c:v>
                </c:pt>
                <c:pt idx="291">
                  <c:v>41912</c:v>
                </c:pt>
                <c:pt idx="292">
                  <c:v>41943</c:v>
                </c:pt>
                <c:pt idx="293">
                  <c:v>41973</c:v>
                </c:pt>
                <c:pt idx="294">
                  <c:v>42004</c:v>
                </c:pt>
                <c:pt idx="295">
                  <c:v>42035</c:v>
                </c:pt>
                <c:pt idx="296">
                  <c:v>42063</c:v>
                </c:pt>
                <c:pt idx="297">
                  <c:v>42094</c:v>
                </c:pt>
                <c:pt idx="298">
                  <c:v>42124</c:v>
                </c:pt>
                <c:pt idx="299">
                  <c:v>42155</c:v>
                </c:pt>
                <c:pt idx="300">
                  <c:v>42185</c:v>
                </c:pt>
                <c:pt idx="301">
                  <c:v>42216</c:v>
                </c:pt>
                <c:pt idx="302">
                  <c:v>42247</c:v>
                </c:pt>
                <c:pt idx="303">
                  <c:v>42277</c:v>
                </c:pt>
                <c:pt idx="304">
                  <c:v>42308</c:v>
                </c:pt>
                <c:pt idx="305">
                  <c:v>42338</c:v>
                </c:pt>
                <c:pt idx="306">
                  <c:v>42369</c:v>
                </c:pt>
                <c:pt idx="307">
                  <c:v>42400</c:v>
                </c:pt>
                <c:pt idx="308">
                  <c:v>42429</c:v>
                </c:pt>
                <c:pt idx="309">
                  <c:v>42460</c:v>
                </c:pt>
                <c:pt idx="310">
                  <c:v>42490</c:v>
                </c:pt>
                <c:pt idx="311">
                  <c:v>42521</c:v>
                </c:pt>
                <c:pt idx="312">
                  <c:v>42551</c:v>
                </c:pt>
                <c:pt idx="313">
                  <c:v>42582</c:v>
                </c:pt>
                <c:pt idx="314">
                  <c:v>42613</c:v>
                </c:pt>
                <c:pt idx="315">
                  <c:v>42643</c:v>
                </c:pt>
                <c:pt idx="316">
                  <c:v>42674</c:v>
                </c:pt>
                <c:pt idx="317">
                  <c:v>42704</c:v>
                </c:pt>
                <c:pt idx="318">
                  <c:v>42735</c:v>
                </c:pt>
                <c:pt idx="319">
                  <c:v>42766</c:v>
                </c:pt>
                <c:pt idx="320">
                  <c:v>42794</c:v>
                </c:pt>
                <c:pt idx="321">
                  <c:v>42825</c:v>
                </c:pt>
                <c:pt idx="322">
                  <c:v>42855</c:v>
                </c:pt>
                <c:pt idx="323">
                  <c:v>42886</c:v>
                </c:pt>
                <c:pt idx="324">
                  <c:v>42916</c:v>
                </c:pt>
                <c:pt idx="325">
                  <c:v>42947</c:v>
                </c:pt>
                <c:pt idx="326">
                  <c:v>42978</c:v>
                </c:pt>
                <c:pt idx="327">
                  <c:v>43008</c:v>
                </c:pt>
                <c:pt idx="328">
                  <c:v>43039</c:v>
                </c:pt>
                <c:pt idx="329">
                  <c:v>43069</c:v>
                </c:pt>
                <c:pt idx="330">
                  <c:v>43100</c:v>
                </c:pt>
                <c:pt idx="331">
                  <c:v>43131</c:v>
                </c:pt>
                <c:pt idx="332">
                  <c:v>43159</c:v>
                </c:pt>
                <c:pt idx="333">
                  <c:v>43190</c:v>
                </c:pt>
                <c:pt idx="334">
                  <c:v>43220</c:v>
                </c:pt>
                <c:pt idx="335">
                  <c:v>43251</c:v>
                </c:pt>
                <c:pt idx="336">
                  <c:v>43281</c:v>
                </c:pt>
                <c:pt idx="337">
                  <c:v>43312</c:v>
                </c:pt>
                <c:pt idx="338">
                  <c:v>43343</c:v>
                </c:pt>
                <c:pt idx="339">
                  <c:v>43373</c:v>
                </c:pt>
                <c:pt idx="340">
                  <c:v>43404</c:v>
                </c:pt>
                <c:pt idx="341">
                  <c:v>43434</c:v>
                </c:pt>
                <c:pt idx="342">
                  <c:v>43465</c:v>
                </c:pt>
                <c:pt idx="343">
                  <c:v>43496</c:v>
                </c:pt>
                <c:pt idx="344">
                  <c:v>43524</c:v>
                </c:pt>
                <c:pt idx="345">
                  <c:v>43555</c:v>
                </c:pt>
                <c:pt idx="346">
                  <c:v>43585</c:v>
                </c:pt>
                <c:pt idx="347">
                  <c:v>43616</c:v>
                </c:pt>
                <c:pt idx="348">
                  <c:v>43646</c:v>
                </c:pt>
                <c:pt idx="349">
                  <c:v>43677</c:v>
                </c:pt>
                <c:pt idx="350">
                  <c:v>43708</c:v>
                </c:pt>
                <c:pt idx="351">
                  <c:v>43738</c:v>
                </c:pt>
                <c:pt idx="352">
                  <c:v>43769</c:v>
                </c:pt>
                <c:pt idx="353">
                  <c:v>43799</c:v>
                </c:pt>
                <c:pt idx="354">
                  <c:v>43830</c:v>
                </c:pt>
                <c:pt idx="355">
                  <c:v>43861</c:v>
                </c:pt>
                <c:pt idx="356">
                  <c:v>43890</c:v>
                </c:pt>
                <c:pt idx="357">
                  <c:v>43921</c:v>
                </c:pt>
                <c:pt idx="358">
                  <c:v>43951</c:v>
                </c:pt>
                <c:pt idx="359">
                  <c:v>43982</c:v>
                </c:pt>
                <c:pt idx="360">
                  <c:v>44012</c:v>
                </c:pt>
                <c:pt idx="361">
                  <c:v>44043</c:v>
                </c:pt>
                <c:pt idx="362">
                  <c:v>44074</c:v>
                </c:pt>
                <c:pt idx="363">
                  <c:v>44104</c:v>
                </c:pt>
                <c:pt idx="364">
                  <c:v>44135</c:v>
                </c:pt>
                <c:pt idx="365">
                  <c:v>44165</c:v>
                </c:pt>
                <c:pt idx="366">
                  <c:v>44196</c:v>
                </c:pt>
                <c:pt idx="367">
                  <c:v>44227</c:v>
                </c:pt>
                <c:pt idx="368">
                  <c:v>44255</c:v>
                </c:pt>
                <c:pt idx="369">
                  <c:v>44286</c:v>
                </c:pt>
                <c:pt idx="370">
                  <c:v>44316</c:v>
                </c:pt>
                <c:pt idx="371">
                  <c:v>44347</c:v>
                </c:pt>
                <c:pt idx="372">
                  <c:v>44377</c:v>
                </c:pt>
                <c:pt idx="373">
                  <c:v>44408</c:v>
                </c:pt>
                <c:pt idx="374">
                  <c:v>44439</c:v>
                </c:pt>
                <c:pt idx="375">
                  <c:v>44469</c:v>
                </c:pt>
                <c:pt idx="376">
                  <c:v>44500</c:v>
                </c:pt>
                <c:pt idx="377">
                  <c:v>44530</c:v>
                </c:pt>
                <c:pt idx="378">
                  <c:v>44561</c:v>
                </c:pt>
                <c:pt idx="379">
                  <c:v>44592</c:v>
                </c:pt>
                <c:pt idx="380">
                  <c:v>44620</c:v>
                </c:pt>
                <c:pt idx="381">
                  <c:v>44651</c:v>
                </c:pt>
                <c:pt idx="382">
                  <c:v>44681</c:v>
                </c:pt>
                <c:pt idx="383">
                  <c:v>44712</c:v>
                </c:pt>
                <c:pt idx="384">
                  <c:v>44742</c:v>
                </c:pt>
                <c:pt idx="385">
                  <c:v>44773</c:v>
                </c:pt>
                <c:pt idx="386">
                  <c:v>44804</c:v>
                </c:pt>
                <c:pt idx="387">
                  <c:v>44834</c:v>
                </c:pt>
                <c:pt idx="388">
                  <c:v>44865</c:v>
                </c:pt>
                <c:pt idx="389">
                  <c:v>44895</c:v>
                </c:pt>
                <c:pt idx="390">
                  <c:v>44926</c:v>
                </c:pt>
                <c:pt idx="391">
                  <c:v>44957</c:v>
                </c:pt>
                <c:pt idx="392">
                  <c:v>44985</c:v>
                </c:pt>
                <c:pt idx="393">
                  <c:v>45016</c:v>
                </c:pt>
                <c:pt idx="394">
                  <c:v>45046</c:v>
                </c:pt>
                <c:pt idx="395">
                  <c:v>45077</c:v>
                </c:pt>
                <c:pt idx="396">
                  <c:v>45107</c:v>
                </c:pt>
                <c:pt idx="397">
                  <c:v>45138</c:v>
                </c:pt>
                <c:pt idx="398">
                  <c:v>45169</c:v>
                </c:pt>
                <c:pt idx="399">
                  <c:v>45199</c:v>
                </c:pt>
                <c:pt idx="400">
                  <c:v>45230</c:v>
                </c:pt>
                <c:pt idx="401">
                  <c:v>45260</c:v>
                </c:pt>
                <c:pt idx="402">
                  <c:v>45291</c:v>
                </c:pt>
                <c:pt idx="403">
                  <c:v>45322</c:v>
                </c:pt>
                <c:pt idx="404">
                  <c:v>45351</c:v>
                </c:pt>
                <c:pt idx="405">
                  <c:v>45382</c:v>
                </c:pt>
                <c:pt idx="406">
                  <c:v>45412</c:v>
                </c:pt>
                <c:pt idx="407">
                  <c:v>45443</c:v>
                </c:pt>
                <c:pt idx="408">
                  <c:v>45473</c:v>
                </c:pt>
                <c:pt idx="409">
                  <c:v>45504</c:v>
                </c:pt>
                <c:pt idx="410">
                  <c:v>45535</c:v>
                </c:pt>
                <c:pt idx="411">
                  <c:v>45565</c:v>
                </c:pt>
                <c:pt idx="412">
                  <c:v>45596</c:v>
                </c:pt>
                <c:pt idx="413">
                  <c:v>45626</c:v>
                </c:pt>
                <c:pt idx="414">
                  <c:v>45657</c:v>
                </c:pt>
                <c:pt idx="415">
                  <c:v>45688</c:v>
                </c:pt>
                <c:pt idx="416">
                  <c:v>45716</c:v>
                </c:pt>
                <c:pt idx="417">
                  <c:v>45747</c:v>
                </c:pt>
                <c:pt idx="418">
                  <c:v>45777</c:v>
                </c:pt>
                <c:pt idx="419">
                  <c:v>45808</c:v>
                </c:pt>
                <c:pt idx="420">
                  <c:v>45838</c:v>
                </c:pt>
                <c:pt idx="421">
                  <c:v>45869</c:v>
                </c:pt>
                <c:pt idx="422">
                  <c:v>45900</c:v>
                </c:pt>
                <c:pt idx="423">
                  <c:v>45930</c:v>
                </c:pt>
                <c:pt idx="424">
                  <c:v>45961</c:v>
                </c:pt>
                <c:pt idx="425">
                  <c:v>45991</c:v>
                </c:pt>
                <c:pt idx="426">
                  <c:v>46022</c:v>
                </c:pt>
                <c:pt idx="427">
                  <c:v>46053</c:v>
                </c:pt>
                <c:pt idx="428">
                  <c:v>46081</c:v>
                </c:pt>
                <c:pt idx="429">
                  <c:v>46112</c:v>
                </c:pt>
                <c:pt idx="430">
                  <c:v>46142</c:v>
                </c:pt>
              </c:numCache>
            </c:numRef>
          </c:cat>
          <c:val>
            <c:numRef>
              <c:f>'1.2'!$AA$3:$AA$9999</c:f>
              <c:numCache>
                <c:formatCode>mmm\-yy</c:formatCode>
                <c:ptCount val="9997"/>
                <c:pt idx="12" formatCode="0.00">
                  <c:v>0</c:v>
                </c:pt>
                <c:pt idx="13" formatCode="0.00">
                  <c:v>0</c:v>
                </c:pt>
                <c:pt idx="14" formatCode="0.00">
                  <c:v>0</c:v>
                </c:pt>
                <c:pt idx="15" formatCode="0.00">
                  <c:v>0</c:v>
                </c:pt>
                <c:pt idx="16" formatCode="0.00">
                  <c:v>0</c:v>
                </c:pt>
                <c:pt idx="17" formatCode="0.00">
                  <c:v>0</c:v>
                </c:pt>
                <c:pt idx="18" formatCode="0.00">
                  <c:v>0</c:v>
                </c:pt>
                <c:pt idx="19" formatCode="0.00">
                  <c:v>0</c:v>
                </c:pt>
                <c:pt idx="20" formatCode="0.00">
                  <c:v>0</c:v>
                </c:pt>
                <c:pt idx="21" formatCode="0.00">
                  <c:v>0</c:v>
                </c:pt>
                <c:pt idx="22" formatCode="0.00">
                  <c:v>0</c:v>
                </c:pt>
                <c:pt idx="23" formatCode="0.00">
                  <c:v>0</c:v>
                </c:pt>
                <c:pt idx="24" formatCode="0.00">
                  <c:v>0</c:v>
                </c:pt>
                <c:pt idx="25" formatCode="0.00">
                  <c:v>0</c:v>
                </c:pt>
                <c:pt idx="26" formatCode="0.00">
                  <c:v>0</c:v>
                </c:pt>
                <c:pt idx="27" formatCode="0.00">
                  <c:v>0</c:v>
                </c:pt>
                <c:pt idx="28" formatCode="0.00">
                  <c:v>0</c:v>
                </c:pt>
                <c:pt idx="29" formatCode="0.00">
                  <c:v>0</c:v>
                </c:pt>
                <c:pt idx="30" formatCode="0.00">
                  <c:v>0</c:v>
                </c:pt>
                <c:pt idx="31" formatCode="0.00">
                  <c:v>0</c:v>
                </c:pt>
                <c:pt idx="32" formatCode="0.00">
                  <c:v>0</c:v>
                </c:pt>
                <c:pt idx="33" formatCode="0.00">
                  <c:v>0</c:v>
                </c:pt>
                <c:pt idx="34" formatCode="0.00">
                  <c:v>0</c:v>
                </c:pt>
                <c:pt idx="35" formatCode="0.00">
                  <c:v>0</c:v>
                </c:pt>
                <c:pt idx="36" formatCode="0.00">
                  <c:v>0</c:v>
                </c:pt>
                <c:pt idx="37" formatCode="0.00">
                  <c:v>0</c:v>
                </c:pt>
                <c:pt idx="38" formatCode="0.00">
                  <c:v>0</c:v>
                </c:pt>
                <c:pt idx="39" formatCode="0.00">
                  <c:v>0</c:v>
                </c:pt>
                <c:pt idx="40" formatCode="0.00">
                  <c:v>0</c:v>
                </c:pt>
                <c:pt idx="41" formatCode="0.00">
                  <c:v>0</c:v>
                </c:pt>
                <c:pt idx="42" formatCode="0.00">
                  <c:v>0</c:v>
                </c:pt>
                <c:pt idx="43" formatCode="0.00">
                  <c:v>0</c:v>
                </c:pt>
                <c:pt idx="44" formatCode="0.00">
                  <c:v>0</c:v>
                </c:pt>
                <c:pt idx="45" formatCode="0.00">
                  <c:v>0</c:v>
                </c:pt>
                <c:pt idx="46" formatCode="0.00">
                  <c:v>0</c:v>
                </c:pt>
                <c:pt idx="47" formatCode="0.00">
                  <c:v>0</c:v>
                </c:pt>
                <c:pt idx="48" formatCode="0.00">
                  <c:v>0</c:v>
                </c:pt>
                <c:pt idx="49" formatCode="0.00">
                  <c:v>0</c:v>
                </c:pt>
                <c:pt idx="50" formatCode="0.00">
                  <c:v>0</c:v>
                </c:pt>
                <c:pt idx="51" formatCode="0.00">
                  <c:v>0</c:v>
                </c:pt>
                <c:pt idx="52" formatCode="0.00">
                  <c:v>0</c:v>
                </c:pt>
                <c:pt idx="53" formatCode="0.00">
                  <c:v>0</c:v>
                </c:pt>
                <c:pt idx="54" formatCode="0.00">
                  <c:v>0</c:v>
                </c:pt>
                <c:pt idx="55" formatCode="0.00">
                  <c:v>0</c:v>
                </c:pt>
                <c:pt idx="56" formatCode="0.00">
                  <c:v>0</c:v>
                </c:pt>
                <c:pt idx="57" formatCode="0.00">
                  <c:v>0</c:v>
                </c:pt>
                <c:pt idx="58" formatCode="0.00">
                  <c:v>0</c:v>
                </c:pt>
                <c:pt idx="59" formatCode="0.00">
                  <c:v>0</c:v>
                </c:pt>
                <c:pt idx="60" formatCode="0.00">
                  <c:v>0</c:v>
                </c:pt>
                <c:pt idx="61" formatCode="0.00">
                  <c:v>0</c:v>
                </c:pt>
                <c:pt idx="62" formatCode="0.00">
                  <c:v>0</c:v>
                </c:pt>
                <c:pt idx="63" formatCode="0.00">
                  <c:v>0</c:v>
                </c:pt>
                <c:pt idx="64" formatCode="0.00">
                  <c:v>0</c:v>
                </c:pt>
                <c:pt idx="65" formatCode="0.00">
                  <c:v>0</c:v>
                </c:pt>
                <c:pt idx="66" formatCode="0.00">
                  <c:v>0</c:v>
                </c:pt>
                <c:pt idx="67" formatCode="0.00">
                  <c:v>0</c:v>
                </c:pt>
                <c:pt idx="68" formatCode="0.00">
                  <c:v>0</c:v>
                </c:pt>
                <c:pt idx="69" formatCode="0.00">
                  <c:v>0</c:v>
                </c:pt>
                <c:pt idx="70" formatCode="0.00">
                  <c:v>0</c:v>
                </c:pt>
                <c:pt idx="71" formatCode="0.00">
                  <c:v>0</c:v>
                </c:pt>
                <c:pt idx="72" formatCode="0.00">
                  <c:v>0</c:v>
                </c:pt>
                <c:pt idx="73" formatCode="0.00">
                  <c:v>0</c:v>
                </c:pt>
                <c:pt idx="74" formatCode="0.00">
                  <c:v>0</c:v>
                </c:pt>
                <c:pt idx="75" formatCode="0.00">
                  <c:v>0</c:v>
                </c:pt>
                <c:pt idx="76" formatCode="0.00">
                  <c:v>0</c:v>
                </c:pt>
                <c:pt idx="77" formatCode="0.00">
                  <c:v>0</c:v>
                </c:pt>
                <c:pt idx="78" formatCode="0.00">
                  <c:v>0</c:v>
                </c:pt>
                <c:pt idx="79" formatCode="0.00">
                  <c:v>0</c:v>
                </c:pt>
                <c:pt idx="80" formatCode="0.00">
                  <c:v>0</c:v>
                </c:pt>
                <c:pt idx="81" formatCode="0.00">
                  <c:v>0</c:v>
                </c:pt>
                <c:pt idx="82" formatCode="0.00">
                  <c:v>0</c:v>
                </c:pt>
                <c:pt idx="83" formatCode="0.00">
                  <c:v>0</c:v>
                </c:pt>
                <c:pt idx="84" formatCode="0.00">
                  <c:v>0</c:v>
                </c:pt>
                <c:pt idx="85" formatCode="0.00">
                  <c:v>0</c:v>
                </c:pt>
                <c:pt idx="86" formatCode="0.00">
                  <c:v>0</c:v>
                </c:pt>
                <c:pt idx="87" formatCode="0.00">
                  <c:v>0</c:v>
                </c:pt>
                <c:pt idx="88" formatCode="0.00">
                  <c:v>0</c:v>
                </c:pt>
                <c:pt idx="89" formatCode="0.00">
                  <c:v>0</c:v>
                </c:pt>
                <c:pt idx="90" formatCode="0.00">
                  <c:v>0</c:v>
                </c:pt>
                <c:pt idx="91" formatCode="0.00">
                  <c:v>0</c:v>
                </c:pt>
                <c:pt idx="92" formatCode="0.00">
                  <c:v>0</c:v>
                </c:pt>
                <c:pt idx="93" formatCode="0.00">
                  <c:v>0</c:v>
                </c:pt>
                <c:pt idx="94" formatCode="0.00">
                  <c:v>0</c:v>
                </c:pt>
                <c:pt idx="95" formatCode="0.00">
                  <c:v>0</c:v>
                </c:pt>
                <c:pt idx="96" formatCode="0.00">
                  <c:v>0</c:v>
                </c:pt>
                <c:pt idx="97" formatCode="0.00">
                  <c:v>0</c:v>
                </c:pt>
                <c:pt idx="98" formatCode="0.00">
                  <c:v>0</c:v>
                </c:pt>
                <c:pt idx="99" formatCode="0.00">
                  <c:v>0</c:v>
                </c:pt>
                <c:pt idx="100" formatCode="0.00">
                  <c:v>0</c:v>
                </c:pt>
                <c:pt idx="101" formatCode="0.00">
                  <c:v>0</c:v>
                </c:pt>
                <c:pt idx="102" formatCode="0.00">
                  <c:v>0</c:v>
                </c:pt>
                <c:pt idx="103" formatCode="0.00">
                  <c:v>0</c:v>
                </c:pt>
                <c:pt idx="104" formatCode="0.00">
                  <c:v>0</c:v>
                </c:pt>
                <c:pt idx="105" formatCode="0.00">
                  <c:v>0</c:v>
                </c:pt>
                <c:pt idx="106" formatCode="0.00">
                  <c:v>0</c:v>
                </c:pt>
                <c:pt idx="107" formatCode="0.00">
                  <c:v>0</c:v>
                </c:pt>
                <c:pt idx="108" formatCode="0.00">
                  <c:v>0</c:v>
                </c:pt>
                <c:pt idx="109" formatCode="0.00">
                  <c:v>0</c:v>
                </c:pt>
                <c:pt idx="110" formatCode="0.00">
                  <c:v>0</c:v>
                </c:pt>
                <c:pt idx="111" formatCode="0.00">
                  <c:v>0</c:v>
                </c:pt>
                <c:pt idx="112" formatCode="0.00">
                  <c:v>0</c:v>
                </c:pt>
                <c:pt idx="113" formatCode="0.00">
                  <c:v>0</c:v>
                </c:pt>
                <c:pt idx="114" formatCode="0.00">
                  <c:v>0</c:v>
                </c:pt>
                <c:pt idx="115" formatCode="0.00">
                  <c:v>0</c:v>
                </c:pt>
                <c:pt idx="116" formatCode="0.00">
                  <c:v>0</c:v>
                </c:pt>
                <c:pt idx="117" formatCode="0.00">
                  <c:v>0</c:v>
                </c:pt>
                <c:pt idx="118" formatCode="0.00">
                  <c:v>0</c:v>
                </c:pt>
                <c:pt idx="119" formatCode="0.00">
                  <c:v>0</c:v>
                </c:pt>
                <c:pt idx="120" formatCode="0.00">
                  <c:v>0</c:v>
                </c:pt>
                <c:pt idx="121" formatCode="0.00">
                  <c:v>0</c:v>
                </c:pt>
                <c:pt idx="122" formatCode="0.00">
                  <c:v>0</c:v>
                </c:pt>
                <c:pt idx="123" formatCode="0.00">
                  <c:v>0</c:v>
                </c:pt>
                <c:pt idx="124" formatCode="0.00">
                  <c:v>0</c:v>
                </c:pt>
                <c:pt idx="125" formatCode="0.00">
                  <c:v>0</c:v>
                </c:pt>
                <c:pt idx="126" formatCode="0.00">
                  <c:v>0</c:v>
                </c:pt>
                <c:pt idx="127" formatCode="0.00">
                  <c:v>0</c:v>
                </c:pt>
                <c:pt idx="128" formatCode="0.00">
                  <c:v>0</c:v>
                </c:pt>
                <c:pt idx="129" formatCode="0.00">
                  <c:v>0</c:v>
                </c:pt>
                <c:pt idx="130" formatCode="0.00">
                  <c:v>0</c:v>
                </c:pt>
                <c:pt idx="131" formatCode="0.00">
                  <c:v>0</c:v>
                </c:pt>
                <c:pt idx="132" formatCode="0.00">
                  <c:v>0</c:v>
                </c:pt>
                <c:pt idx="133" formatCode="0.00">
                  <c:v>0</c:v>
                </c:pt>
                <c:pt idx="134" formatCode="0.00">
                  <c:v>0</c:v>
                </c:pt>
                <c:pt idx="135" formatCode="0.00">
                  <c:v>0</c:v>
                </c:pt>
                <c:pt idx="136" formatCode="0.00">
                  <c:v>0</c:v>
                </c:pt>
                <c:pt idx="137" formatCode="0.00">
                  <c:v>0</c:v>
                </c:pt>
                <c:pt idx="138" formatCode="0.00">
                  <c:v>0</c:v>
                </c:pt>
                <c:pt idx="139" formatCode="0.00">
                  <c:v>0</c:v>
                </c:pt>
                <c:pt idx="140" formatCode="0.00">
                  <c:v>0</c:v>
                </c:pt>
                <c:pt idx="141" formatCode="0.00">
                  <c:v>0</c:v>
                </c:pt>
                <c:pt idx="142" formatCode="0.00">
                  <c:v>0</c:v>
                </c:pt>
                <c:pt idx="143" formatCode="0.00">
                  <c:v>0</c:v>
                </c:pt>
                <c:pt idx="144" formatCode="0.00">
                  <c:v>0</c:v>
                </c:pt>
                <c:pt idx="145" formatCode="0.00">
                  <c:v>0</c:v>
                </c:pt>
                <c:pt idx="146" formatCode="0.00">
                  <c:v>0</c:v>
                </c:pt>
                <c:pt idx="147" formatCode="0.00">
                  <c:v>0</c:v>
                </c:pt>
                <c:pt idx="148" formatCode="0.00">
                  <c:v>0</c:v>
                </c:pt>
                <c:pt idx="149" formatCode="0.00">
                  <c:v>0</c:v>
                </c:pt>
                <c:pt idx="150" formatCode="0.00">
                  <c:v>0</c:v>
                </c:pt>
                <c:pt idx="151" formatCode="0.00">
                  <c:v>0</c:v>
                </c:pt>
                <c:pt idx="152" formatCode="0.00">
                  <c:v>0</c:v>
                </c:pt>
                <c:pt idx="153" formatCode="0.00">
                  <c:v>0</c:v>
                </c:pt>
                <c:pt idx="154" formatCode="0.00">
                  <c:v>0</c:v>
                </c:pt>
                <c:pt idx="155" formatCode="0.00">
                  <c:v>0</c:v>
                </c:pt>
                <c:pt idx="156" formatCode="0.00">
                  <c:v>0</c:v>
                </c:pt>
                <c:pt idx="157" formatCode="0.00">
                  <c:v>0</c:v>
                </c:pt>
                <c:pt idx="158" formatCode="0.00">
                  <c:v>0</c:v>
                </c:pt>
                <c:pt idx="159" formatCode="0.00">
                  <c:v>0</c:v>
                </c:pt>
                <c:pt idx="160" formatCode="0.00">
                  <c:v>0</c:v>
                </c:pt>
                <c:pt idx="161" formatCode="0.00">
                  <c:v>0</c:v>
                </c:pt>
                <c:pt idx="162" formatCode="0.00">
                  <c:v>0</c:v>
                </c:pt>
                <c:pt idx="163" formatCode="0.00">
                  <c:v>0</c:v>
                </c:pt>
                <c:pt idx="164" formatCode="0.00">
                  <c:v>0</c:v>
                </c:pt>
                <c:pt idx="165" formatCode="0.00">
                  <c:v>0</c:v>
                </c:pt>
                <c:pt idx="166" formatCode="0.00">
                  <c:v>0</c:v>
                </c:pt>
                <c:pt idx="167" formatCode="0.00">
                  <c:v>0</c:v>
                </c:pt>
                <c:pt idx="168" formatCode="0.00">
                  <c:v>0</c:v>
                </c:pt>
                <c:pt idx="169" formatCode="0.00">
                  <c:v>0</c:v>
                </c:pt>
                <c:pt idx="170" formatCode="0.00">
                  <c:v>0</c:v>
                </c:pt>
                <c:pt idx="171" formatCode="0.00">
                  <c:v>0</c:v>
                </c:pt>
                <c:pt idx="172" formatCode="0.00">
                  <c:v>0</c:v>
                </c:pt>
                <c:pt idx="173" formatCode="0.00">
                  <c:v>0</c:v>
                </c:pt>
                <c:pt idx="174" formatCode="0.00">
                  <c:v>0</c:v>
                </c:pt>
                <c:pt idx="175" formatCode="0.00">
                  <c:v>0</c:v>
                </c:pt>
                <c:pt idx="176" formatCode="0.00">
                  <c:v>0</c:v>
                </c:pt>
                <c:pt idx="177" formatCode="0.00">
                  <c:v>0</c:v>
                </c:pt>
                <c:pt idx="178" formatCode="0.00">
                  <c:v>0</c:v>
                </c:pt>
                <c:pt idx="179" formatCode="0.00">
                  <c:v>0</c:v>
                </c:pt>
                <c:pt idx="180" formatCode="0.00">
                  <c:v>0</c:v>
                </c:pt>
                <c:pt idx="181" formatCode="0.00">
                  <c:v>0</c:v>
                </c:pt>
                <c:pt idx="182" formatCode="0.00">
                  <c:v>0</c:v>
                </c:pt>
                <c:pt idx="183" formatCode="0.00">
                  <c:v>0</c:v>
                </c:pt>
                <c:pt idx="184" formatCode="0.00">
                  <c:v>0</c:v>
                </c:pt>
                <c:pt idx="185" formatCode="0.00">
                  <c:v>0</c:v>
                </c:pt>
                <c:pt idx="186" formatCode="0.00">
                  <c:v>0</c:v>
                </c:pt>
                <c:pt idx="187" formatCode="0.00">
                  <c:v>0</c:v>
                </c:pt>
                <c:pt idx="188" formatCode="0.00">
                  <c:v>0</c:v>
                </c:pt>
                <c:pt idx="189" formatCode="0.00">
                  <c:v>0</c:v>
                </c:pt>
                <c:pt idx="190" formatCode="0.00">
                  <c:v>0</c:v>
                </c:pt>
                <c:pt idx="191" formatCode="0.00">
                  <c:v>0</c:v>
                </c:pt>
                <c:pt idx="192" formatCode="0.00">
                  <c:v>0</c:v>
                </c:pt>
                <c:pt idx="193" formatCode="0.00">
                  <c:v>0</c:v>
                </c:pt>
                <c:pt idx="194" formatCode="0.00">
                  <c:v>0</c:v>
                </c:pt>
                <c:pt idx="195" formatCode="0.00">
                  <c:v>0</c:v>
                </c:pt>
                <c:pt idx="196" formatCode="0.00">
                  <c:v>0</c:v>
                </c:pt>
                <c:pt idx="197" formatCode="0.00">
                  <c:v>0</c:v>
                </c:pt>
                <c:pt idx="198" formatCode="0.00">
                  <c:v>0</c:v>
                </c:pt>
                <c:pt idx="199" formatCode="0.00">
                  <c:v>0</c:v>
                </c:pt>
                <c:pt idx="200" formatCode="0.00">
                  <c:v>0</c:v>
                </c:pt>
                <c:pt idx="201" formatCode="0.00">
                  <c:v>0</c:v>
                </c:pt>
                <c:pt idx="202" formatCode="0.00">
                  <c:v>0</c:v>
                </c:pt>
                <c:pt idx="203" formatCode="0.00">
                  <c:v>0</c:v>
                </c:pt>
                <c:pt idx="204" formatCode="0.00">
                  <c:v>0</c:v>
                </c:pt>
                <c:pt idx="205" formatCode="0.00">
                  <c:v>0</c:v>
                </c:pt>
                <c:pt idx="206" formatCode="0.00">
                  <c:v>0</c:v>
                </c:pt>
                <c:pt idx="207" formatCode="0.00">
                  <c:v>0</c:v>
                </c:pt>
                <c:pt idx="208" formatCode="0.00">
                  <c:v>0</c:v>
                </c:pt>
                <c:pt idx="209" formatCode="0.00">
                  <c:v>0</c:v>
                </c:pt>
                <c:pt idx="210" formatCode="0.00">
                  <c:v>0</c:v>
                </c:pt>
                <c:pt idx="211" formatCode="0.00">
                  <c:v>0</c:v>
                </c:pt>
                <c:pt idx="212" formatCode="0.00">
                  <c:v>0</c:v>
                </c:pt>
                <c:pt idx="213" formatCode="0.00">
                  <c:v>0</c:v>
                </c:pt>
                <c:pt idx="214" formatCode="0.00">
                  <c:v>0</c:v>
                </c:pt>
                <c:pt idx="215" formatCode="0.00">
                  <c:v>0</c:v>
                </c:pt>
                <c:pt idx="216" formatCode="0.00">
                  <c:v>0</c:v>
                </c:pt>
                <c:pt idx="217" formatCode="0.00">
                  <c:v>0</c:v>
                </c:pt>
                <c:pt idx="218" formatCode="0.00">
                  <c:v>0</c:v>
                </c:pt>
                <c:pt idx="219" formatCode="0.00">
                  <c:v>0</c:v>
                </c:pt>
                <c:pt idx="220" formatCode="0.00">
                  <c:v>0</c:v>
                </c:pt>
                <c:pt idx="221" formatCode="0.00">
                  <c:v>0</c:v>
                </c:pt>
                <c:pt idx="222" formatCode="0.00">
                  <c:v>0</c:v>
                </c:pt>
                <c:pt idx="223" formatCode="0.00">
                  <c:v>0</c:v>
                </c:pt>
                <c:pt idx="224" formatCode="0.00">
                  <c:v>0</c:v>
                </c:pt>
                <c:pt idx="225" formatCode="0.00">
                  <c:v>0</c:v>
                </c:pt>
                <c:pt idx="226" formatCode="0.00">
                  <c:v>0</c:v>
                </c:pt>
                <c:pt idx="227" formatCode="0.00">
                  <c:v>0</c:v>
                </c:pt>
                <c:pt idx="228" formatCode="0.00">
                  <c:v>0</c:v>
                </c:pt>
                <c:pt idx="229" formatCode="0.00">
                  <c:v>0</c:v>
                </c:pt>
                <c:pt idx="230" formatCode="0.00">
                  <c:v>0</c:v>
                </c:pt>
                <c:pt idx="231" formatCode="0.00">
                  <c:v>0</c:v>
                </c:pt>
                <c:pt idx="232" formatCode="0.00">
                  <c:v>0</c:v>
                </c:pt>
                <c:pt idx="233" formatCode="0.00">
                  <c:v>0</c:v>
                </c:pt>
                <c:pt idx="234" formatCode="0.00">
                  <c:v>0</c:v>
                </c:pt>
                <c:pt idx="235" formatCode="0.00">
                  <c:v>0</c:v>
                </c:pt>
                <c:pt idx="236" formatCode="0.00">
                  <c:v>0</c:v>
                </c:pt>
                <c:pt idx="237" formatCode="0.00">
                  <c:v>0</c:v>
                </c:pt>
                <c:pt idx="238" formatCode="0.00">
                  <c:v>0</c:v>
                </c:pt>
                <c:pt idx="239" formatCode="0.00">
                  <c:v>0</c:v>
                </c:pt>
                <c:pt idx="240" formatCode="0.00">
                  <c:v>0</c:v>
                </c:pt>
                <c:pt idx="241" formatCode="0.00">
                  <c:v>0</c:v>
                </c:pt>
                <c:pt idx="242" formatCode="0.00">
                  <c:v>0</c:v>
                </c:pt>
                <c:pt idx="243" formatCode="0.00">
                  <c:v>0</c:v>
                </c:pt>
                <c:pt idx="244" formatCode="0.00">
                  <c:v>0</c:v>
                </c:pt>
                <c:pt idx="245" formatCode="0.00">
                  <c:v>0</c:v>
                </c:pt>
                <c:pt idx="246" formatCode="0.00">
                  <c:v>0</c:v>
                </c:pt>
                <c:pt idx="247" formatCode="0.00">
                  <c:v>0</c:v>
                </c:pt>
                <c:pt idx="248" formatCode="0.00">
                  <c:v>0</c:v>
                </c:pt>
                <c:pt idx="249" formatCode="0.00">
                  <c:v>0</c:v>
                </c:pt>
                <c:pt idx="250" formatCode="0.00">
                  <c:v>0</c:v>
                </c:pt>
                <c:pt idx="251" formatCode="0.00">
                  <c:v>0</c:v>
                </c:pt>
                <c:pt idx="252" formatCode="0.00">
                  <c:v>0</c:v>
                </c:pt>
                <c:pt idx="253" formatCode="0.00">
                  <c:v>0</c:v>
                </c:pt>
                <c:pt idx="254" formatCode="0.00">
                  <c:v>0</c:v>
                </c:pt>
                <c:pt idx="255" formatCode="0.00">
                  <c:v>0</c:v>
                </c:pt>
                <c:pt idx="256" formatCode="0.00">
                  <c:v>0</c:v>
                </c:pt>
                <c:pt idx="257" formatCode="0.00">
                  <c:v>0</c:v>
                </c:pt>
                <c:pt idx="258" formatCode="0.00">
                  <c:v>0</c:v>
                </c:pt>
                <c:pt idx="259" formatCode="0.00">
                  <c:v>0</c:v>
                </c:pt>
                <c:pt idx="260" formatCode="0.00">
                  <c:v>0</c:v>
                </c:pt>
                <c:pt idx="261" formatCode="0.00">
                  <c:v>0</c:v>
                </c:pt>
                <c:pt idx="262" formatCode="0.00">
                  <c:v>0</c:v>
                </c:pt>
                <c:pt idx="263" formatCode="0.00">
                  <c:v>0</c:v>
                </c:pt>
                <c:pt idx="264" formatCode="0.00">
                  <c:v>0</c:v>
                </c:pt>
                <c:pt idx="265" formatCode="0.00">
                  <c:v>0</c:v>
                </c:pt>
                <c:pt idx="266" formatCode="0.00">
                  <c:v>0</c:v>
                </c:pt>
                <c:pt idx="267" formatCode="0.00">
                  <c:v>0</c:v>
                </c:pt>
                <c:pt idx="268" formatCode="0.00">
                  <c:v>0</c:v>
                </c:pt>
                <c:pt idx="269" formatCode="0.00">
                  <c:v>0</c:v>
                </c:pt>
                <c:pt idx="270" formatCode="0.00">
                  <c:v>0</c:v>
                </c:pt>
                <c:pt idx="271" formatCode="0.00">
                  <c:v>0</c:v>
                </c:pt>
                <c:pt idx="272" formatCode="0.00">
                  <c:v>0</c:v>
                </c:pt>
                <c:pt idx="273" formatCode="0.00">
                  <c:v>0</c:v>
                </c:pt>
                <c:pt idx="274" formatCode="0.00">
                  <c:v>0</c:v>
                </c:pt>
                <c:pt idx="275" formatCode="0.00">
                  <c:v>0</c:v>
                </c:pt>
                <c:pt idx="276" formatCode="0.00">
                  <c:v>0</c:v>
                </c:pt>
                <c:pt idx="277" formatCode="0.00">
                  <c:v>0</c:v>
                </c:pt>
                <c:pt idx="278" formatCode="0.00">
                  <c:v>0</c:v>
                </c:pt>
                <c:pt idx="279" formatCode="0.00">
                  <c:v>0</c:v>
                </c:pt>
                <c:pt idx="280" formatCode="0.00">
                  <c:v>0</c:v>
                </c:pt>
                <c:pt idx="281" formatCode="0.00">
                  <c:v>0</c:v>
                </c:pt>
                <c:pt idx="282" formatCode="0.00">
                  <c:v>0</c:v>
                </c:pt>
                <c:pt idx="283" formatCode="0.00">
                  <c:v>0</c:v>
                </c:pt>
                <c:pt idx="284" formatCode="0.00">
                  <c:v>0</c:v>
                </c:pt>
                <c:pt idx="285" formatCode="0.00">
                  <c:v>0</c:v>
                </c:pt>
                <c:pt idx="286" formatCode="0.00">
                  <c:v>0</c:v>
                </c:pt>
                <c:pt idx="287" formatCode="0.00">
                  <c:v>0</c:v>
                </c:pt>
                <c:pt idx="288" formatCode="0.00">
                  <c:v>0</c:v>
                </c:pt>
                <c:pt idx="289" formatCode="0.00">
                  <c:v>0</c:v>
                </c:pt>
                <c:pt idx="290" formatCode="0.00">
                  <c:v>0</c:v>
                </c:pt>
                <c:pt idx="291" formatCode="0.00">
                  <c:v>0</c:v>
                </c:pt>
                <c:pt idx="292" formatCode="0.00">
                  <c:v>0</c:v>
                </c:pt>
                <c:pt idx="293" formatCode="0.00">
                  <c:v>0</c:v>
                </c:pt>
                <c:pt idx="294" formatCode="0.00">
                  <c:v>0</c:v>
                </c:pt>
                <c:pt idx="295" formatCode="0.00">
                  <c:v>0</c:v>
                </c:pt>
                <c:pt idx="296" formatCode="0.00">
                  <c:v>0</c:v>
                </c:pt>
                <c:pt idx="297" formatCode="0.00">
                  <c:v>0</c:v>
                </c:pt>
                <c:pt idx="298" formatCode="0.00">
                  <c:v>0</c:v>
                </c:pt>
                <c:pt idx="299" formatCode="0.00">
                  <c:v>0</c:v>
                </c:pt>
                <c:pt idx="300" formatCode="0.00">
                  <c:v>0</c:v>
                </c:pt>
                <c:pt idx="301" formatCode="0.00">
                  <c:v>0</c:v>
                </c:pt>
                <c:pt idx="302" formatCode="0.00">
                  <c:v>0</c:v>
                </c:pt>
                <c:pt idx="303" formatCode="0.00">
                  <c:v>0</c:v>
                </c:pt>
                <c:pt idx="304" formatCode="0.00">
                  <c:v>0</c:v>
                </c:pt>
                <c:pt idx="305" formatCode="0.00">
                  <c:v>0</c:v>
                </c:pt>
                <c:pt idx="306" formatCode="0.00">
                  <c:v>0</c:v>
                </c:pt>
                <c:pt idx="307" formatCode="0.00">
                  <c:v>-13.013142129986798</c:v>
                </c:pt>
                <c:pt idx="308" formatCode="0.00">
                  <c:v>-6.2094114837082053</c:v>
                </c:pt>
                <c:pt idx="309" formatCode="0.00">
                  <c:v>-6.1100794163196799</c:v>
                </c:pt>
                <c:pt idx="310" formatCode="0.00">
                  <c:v>-8.6191298891454498</c:v>
                </c:pt>
                <c:pt idx="311" formatCode="0.00">
                  <c:v>-10.758331681052658</c:v>
                </c:pt>
                <c:pt idx="312" formatCode="0.00">
                  <c:v>-15.619301279400965</c:v>
                </c:pt>
                <c:pt idx="313" formatCode="0.00">
                  <c:v>-17.070995774438678</c:v>
                </c:pt>
                <c:pt idx="314" formatCode="0.00">
                  <c:v>-16.57024460154237</c:v>
                </c:pt>
                <c:pt idx="315" formatCode="0.00">
                  <c:v>-15.653149738303807</c:v>
                </c:pt>
                <c:pt idx="316" formatCode="0.00">
                  <c:v>-14.093682683816633</c:v>
                </c:pt>
                <c:pt idx="317" formatCode="0.00">
                  <c:v>-12.059586055449422</c:v>
                </c:pt>
                <c:pt idx="318" formatCode="0.00">
                  <c:v>-15.978787489601276</c:v>
                </c:pt>
                <c:pt idx="319" formatCode="0.00">
                  <c:v>-12.589799375039002</c:v>
                </c:pt>
                <c:pt idx="320" formatCode="0.00">
                  <c:v>-12.16952116002582</c:v>
                </c:pt>
                <c:pt idx="321" formatCode="0.00">
                  <c:v>-13.840956139766924</c:v>
                </c:pt>
                <c:pt idx="322" formatCode="0.00">
                  <c:v>-15.870620403153424</c:v>
                </c:pt>
                <c:pt idx="323" formatCode="0.00">
                  <c:v>-13.836044278275917</c:v>
                </c:pt>
                <c:pt idx="324" formatCode="0.00">
                  <c:v>-11.063785226269051</c:v>
                </c:pt>
                <c:pt idx="325" formatCode="0.00">
                  <c:v>-0.78311659724868976</c:v>
                </c:pt>
                <c:pt idx="326" formatCode="0.00">
                  <c:v>1.2921111773689153</c:v>
                </c:pt>
                <c:pt idx="327" formatCode="0.00">
                  <c:v>-2.535032748811028</c:v>
                </c:pt>
                <c:pt idx="328" formatCode="0.00">
                  <c:v>6.9358713565333519</c:v>
                </c:pt>
                <c:pt idx="329" formatCode="0.00">
                  <c:v>6.0712923277185249</c:v>
                </c:pt>
                <c:pt idx="330" formatCode="0.00">
                  <c:v>10.117296571237278</c:v>
                </c:pt>
                <c:pt idx="331" formatCode="0.00">
                  <c:v>10.545276587428475</c:v>
                </c:pt>
                <c:pt idx="332" formatCode="0.00">
                  <c:v>7.5841185411834822</c:v>
                </c:pt>
                <c:pt idx="333" formatCode="0.00">
                  <c:v>5.8546681186612215</c:v>
                </c:pt>
                <c:pt idx="334" formatCode="0.00">
                  <c:v>7.1045258994923755</c:v>
                </c:pt>
                <c:pt idx="335" formatCode="0.00">
                  <c:v>13.105400513455434</c:v>
                </c:pt>
                <c:pt idx="336" formatCode="0.00">
                  <c:v>14.79509253499327</c:v>
                </c:pt>
                <c:pt idx="337" formatCode="0.00">
                  <c:v>16.589453231671381</c:v>
                </c:pt>
                <c:pt idx="338" formatCode="0.00">
                  <c:v>16.146053622233936</c:v>
                </c:pt>
                <c:pt idx="339" formatCode="0.00">
                  <c:v>16.784916220137049</c:v>
                </c:pt>
                <c:pt idx="340" formatCode="0.00">
                  <c:v>14.943827857717352</c:v>
                </c:pt>
                <c:pt idx="341" formatCode="0.00">
                  <c:v>9.2523886386896681</c:v>
                </c:pt>
                <c:pt idx="342" formatCode="0.00">
                  <c:v>7.2190872486377122</c:v>
                </c:pt>
                <c:pt idx="343" formatCode="0.00">
                  <c:v>9.4532164241843741</c:v>
                </c:pt>
                <c:pt idx="344" formatCode="0.00">
                  <c:v>7.4885436241210357</c:v>
                </c:pt>
                <c:pt idx="345" formatCode="0.00">
                  <c:v>7.7860319944185408</c:v>
                </c:pt>
                <c:pt idx="346" formatCode="0.00">
                  <c:v>1.414658913055078</c:v>
                </c:pt>
                <c:pt idx="347" formatCode="0.00">
                  <c:v>10.299753323697768</c:v>
                </c:pt>
                <c:pt idx="348" formatCode="0.00">
                  <c:v>10.776098308858394</c:v>
                </c:pt>
                <c:pt idx="349" formatCode="0.00">
                  <c:v>4.8932319060643215</c:v>
                </c:pt>
                <c:pt idx="350" formatCode="0.00">
                  <c:v>5.528165536114793</c:v>
                </c:pt>
                <c:pt idx="351" formatCode="0.00">
                  <c:v>1.4006010769610056</c:v>
                </c:pt>
                <c:pt idx="352" formatCode="0.00">
                  <c:v>-3.3190875115974183</c:v>
                </c:pt>
                <c:pt idx="353" formatCode="0.00">
                  <c:v>-1.4829915257385751</c:v>
                </c:pt>
                <c:pt idx="354" formatCode="0.00">
                  <c:v>1.0597549397506567</c:v>
                </c:pt>
                <c:pt idx="355" formatCode="0.00">
                  <c:v>-3.3924981159799139</c:v>
                </c:pt>
                <c:pt idx="356" formatCode="0.00">
                  <c:v>-0.87321195892519077</c:v>
                </c:pt>
                <c:pt idx="357" formatCode="0.00">
                  <c:v>-0.51718163832215058</c:v>
                </c:pt>
                <c:pt idx="358" formatCode="0.00">
                  <c:v>17.948144872525074</c:v>
                </c:pt>
                <c:pt idx="359" formatCode="0.00">
                  <c:v>16.261362173726667</c:v>
                </c:pt>
                <c:pt idx="360" formatCode="0.00">
                  <c:v>6.6851875194504418</c:v>
                </c:pt>
                <c:pt idx="361" formatCode="0.00">
                  <c:v>0.41605145802086074</c:v>
                </c:pt>
                <c:pt idx="362" formatCode="0.00">
                  <c:v>-4.3609441200163301</c:v>
                </c:pt>
                <c:pt idx="363" formatCode="0.00">
                  <c:v>4.5997050746864332</c:v>
                </c:pt>
                <c:pt idx="364" formatCode="0.00">
                  <c:v>14.736321524376873</c:v>
                </c:pt>
                <c:pt idx="365" formatCode="0.00">
                  <c:v>22.604349434411741</c:v>
                </c:pt>
                <c:pt idx="366" formatCode="0.00">
                  <c:v>21.55115274617765</c:v>
                </c:pt>
                <c:pt idx="367" formatCode="0.00">
                  <c:v>23.664544317712011</c:v>
                </c:pt>
                <c:pt idx="368" formatCode="0.00">
                  <c:v>18.148790547787065</c:v>
                </c:pt>
                <c:pt idx="369" formatCode="0.00">
                  <c:v>16.85738053789796</c:v>
                </c:pt>
                <c:pt idx="370" formatCode="0.00">
                  <c:v>8.3339047885478514</c:v>
                </c:pt>
                <c:pt idx="371" formatCode="0.00">
                  <c:v>0.20867464889144927</c:v>
                </c:pt>
                <c:pt idx="372" formatCode="0.00">
                  <c:v>10.312809722491757</c:v>
                </c:pt>
                <c:pt idx="373" formatCode="0.00">
                  <c:v>22.113506286958383</c:v>
                </c:pt>
                <c:pt idx="374" formatCode="0.00">
                  <c:v>18.353342287393957</c:v>
                </c:pt>
                <c:pt idx="375" formatCode="0.00">
                  <c:v>18.581876717045674</c:v>
                </c:pt>
                <c:pt idx="376" formatCode="0.00">
                  <c:v>8.4754031847341871</c:v>
                </c:pt>
                <c:pt idx="377" formatCode="0.00">
                  <c:v>3.7300059463991619</c:v>
                </c:pt>
                <c:pt idx="378" formatCode="0.00">
                  <c:v>4.7959439847027996</c:v>
                </c:pt>
                <c:pt idx="379" formatCode="0.00">
                  <c:v>-1.4771488932396104</c:v>
                </c:pt>
                <c:pt idx="380" formatCode="0.00">
                  <c:v>-1.463160350103343</c:v>
                </c:pt>
                <c:pt idx="381" formatCode="0.00">
                  <c:v>1.6773800801117567</c:v>
                </c:pt>
                <c:pt idx="382" formatCode="0.00">
                  <c:v>-3.248110661760395</c:v>
                </c:pt>
                <c:pt idx="383" formatCode="0.00">
                  <c:v>-10.208031075949497</c:v>
                </c:pt>
                <c:pt idx="384" formatCode="0.00">
                  <c:v>-13.959022153270517</c:v>
                </c:pt>
                <c:pt idx="385" formatCode="0.00">
                  <c:v>-15.514097790119729</c:v>
                </c:pt>
                <c:pt idx="386" formatCode="0.00">
                  <c:v>-12.993628188651396</c:v>
                </c:pt>
                <c:pt idx="387" formatCode="0.00">
                  <c:v>-15.448160630779761</c:v>
                </c:pt>
                <c:pt idx="388" formatCode="0.00">
                  <c:v>-17.231567780678724</c:v>
                </c:pt>
                <c:pt idx="389" formatCode="0.00">
                  <c:v>-18.208204329485255</c:v>
                </c:pt>
                <c:pt idx="390" formatCode="0.00">
                  <c:v>-17.514895678867013</c:v>
                </c:pt>
                <c:pt idx="391" formatCode="0.00">
                  <c:v>-15.035924111271937</c:v>
                </c:pt>
                <c:pt idx="392" formatCode="0.00">
                  <c:v>-19.202842726150571</c:v>
                </c:pt>
                <c:pt idx="393" formatCode="0.00">
                  <c:v>-19.721929416648941</c:v>
                </c:pt>
                <c:pt idx="394" formatCode="0.00">
                  <c:v>-19.966218660710112</c:v>
                </c:pt>
                <c:pt idx="395" formatCode="0.00">
                  <c:v>-13.83615314711597</c:v>
                </c:pt>
                <c:pt idx="396" formatCode="0.00">
                  <c:v>-6.3410379277666689</c:v>
                </c:pt>
                <c:pt idx="397" formatCode="0.00">
                  <c:v>-11.032057620032109</c:v>
                </c:pt>
                <c:pt idx="398" formatCode="0.00">
                  <c:v>-12.129531665230664</c:v>
                </c:pt>
                <c:pt idx="399" formatCode="0.00">
                  <c:v>-7.8864308427332386</c:v>
                </c:pt>
                <c:pt idx="400" formatCode="0.00">
                  <c:v>-4.928752504247913</c:v>
                </c:pt>
                <c:pt idx="401" formatCode="0.00">
                  <c:v>-1.9832193332080306</c:v>
                </c:pt>
                <c:pt idx="402" formatCode="0.00">
                  <c:v>0.51650057724594856</c:v>
                </c:pt>
                <c:pt idx="403" formatCode="0.00">
                  <c:v>2.1547672826773612</c:v>
                </c:pt>
                <c:pt idx="404" formatCode="0.00">
                  <c:v>12.040284716182104</c:v>
                </c:pt>
                <c:pt idx="405" formatCode="0.00">
                  <c:v>12.288938334368837</c:v>
                </c:pt>
                <c:pt idx="406" formatCode="0.00">
                  <c:v>17.61888795521034</c:v>
                </c:pt>
                <c:pt idx="407" formatCode="0.00">
                  <c:v>24.392205143527956</c:v>
                </c:pt>
                <c:pt idx="408" formatCode="0.00">
                  <c:v>22.221162692871065</c:v>
                </c:pt>
                <c:pt idx="409" formatCode="0.00">
                  <c:v>27.104943930340418</c:v>
                </c:pt>
                <c:pt idx="410" formatCode="0.00">
                  <c:v>31.687147968871976</c:v>
                </c:pt>
                <c:pt idx="411" formatCode="0.00">
                  <c:v>33.850843319431668</c:v>
                </c:pt>
                <c:pt idx="412" formatCode="0.00">
                  <c:v>30.74124554067421</c:v>
                </c:pt>
                <c:pt idx="413" formatCode="0.00">
                  <c:v>32.476257314483313</c:v>
                </c:pt>
                <c:pt idx="414" formatCode="0.00">
                  <c:v>30.827382248497969</c:v>
                </c:pt>
                <c:pt idx="415" formatCode="0.00">
                  <c:v>23.935719714565874</c:v>
                </c:pt>
                <c:pt idx="416" formatCode="0.00">
                  <c:v>22.189185830419245</c:v>
                </c:pt>
                <c:pt idx="417" formatCode="0.00">
                  <c:v>22.059022207388288</c:v>
                </c:pt>
                <c:pt idx="418" formatCode="0.00">
                  <c:v>32.217749155463181</c:v>
                </c:pt>
                <c:pt idx="419" formatCode="0.00">
                  <c:v>25.084555549645771</c:v>
                </c:pt>
                <c:pt idx="420" formatCode="0.00">
                  <c:v>23.704598568857094</c:v>
                </c:pt>
                <c:pt idx="421" formatCode="0.00">
                  <c:v>31.023717725626774</c:v>
                </c:pt>
                <c:pt idx="422" formatCode="0.00">
                  <c:v>35.259493334021961</c:v>
                </c:pt>
                <c:pt idx="423" formatCode="0.00">
                  <c:v>23.420125272058211</c:v>
                </c:pt>
                <c:pt idx="424" formatCode="0.00">
                  <c:v>22.057510333941586</c:v>
                </c:pt>
                <c:pt idx="425" formatCode="0.00">
                  <c:v>20.443114698253328</c:v>
                </c:pt>
                <c:pt idx="426" formatCode="0.00">
                  <c:v>16.894479438030487</c:v>
                </c:pt>
                <c:pt idx="427" formatCode="0.00">
                  <c:v>17.729927108141919</c:v>
                </c:pt>
                <c:pt idx="428" formatCode="0.00">
                  <c:v>21.683826819404818</c:v>
                </c:pt>
                <c:pt idx="429" formatCode="0.00">
                  <c:v>17.19604651848949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3BF7-444A-8D9F-1FCAB5EE76D4}"/>
            </c:ext>
          </c:extLst>
        </c:ser>
        <c:ser>
          <c:idx val="2"/>
          <c:order val="2"/>
          <c:tx>
            <c:strRef>
              <c:f>'1.2'!$AB$2</c:f>
              <c:strCache>
                <c:ptCount val="1"/>
                <c:pt idx="0">
                  <c:v>Otras Inversiones (12.5%)</c:v>
                </c:pt>
              </c:strCache>
            </c:strRef>
          </c:tx>
          <c:spPr>
            <a:ln w="22225">
              <a:solidFill>
                <a:srgbClr val="9D9D9C"/>
              </a:solidFill>
            </a:ln>
          </c:spPr>
          <c:marker>
            <c:symbol val="none"/>
          </c:marker>
          <c:cat>
            <c:numRef>
              <c:f>'1.2'!$A$3:$A$9999</c:f>
              <c:numCache>
                <c:formatCode>m/d/yyyy</c:formatCode>
                <c:ptCount val="9997"/>
                <c:pt idx="0">
                  <c:v>33054</c:v>
                </c:pt>
                <c:pt idx="1">
                  <c:v>33085</c:v>
                </c:pt>
                <c:pt idx="2">
                  <c:v>33116</c:v>
                </c:pt>
                <c:pt idx="3">
                  <c:v>33146</c:v>
                </c:pt>
                <c:pt idx="4">
                  <c:v>33177</c:v>
                </c:pt>
                <c:pt idx="5">
                  <c:v>33207</c:v>
                </c:pt>
                <c:pt idx="6">
                  <c:v>33238</c:v>
                </c:pt>
                <c:pt idx="7">
                  <c:v>33269</c:v>
                </c:pt>
                <c:pt idx="8">
                  <c:v>33297</c:v>
                </c:pt>
                <c:pt idx="9">
                  <c:v>33328</c:v>
                </c:pt>
                <c:pt idx="10">
                  <c:v>33358</c:v>
                </c:pt>
                <c:pt idx="11">
                  <c:v>33389</c:v>
                </c:pt>
                <c:pt idx="12">
                  <c:v>33419</c:v>
                </c:pt>
                <c:pt idx="13">
                  <c:v>33450</c:v>
                </c:pt>
                <c:pt idx="14">
                  <c:v>33481</c:v>
                </c:pt>
                <c:pt idx="15">
                  <c:v>33511</c:v>
                </c:pt>
                <c:pt idx="16">
                  <c:v>33542</c:v>
                </c:pt>
                <c:pt idx="17">
                  <c:v>33572</c:v>
                </c:pt>
                <c:pt idx="18">
                  <c:v>33603</c:v>
                </c:pt>
                <c:pt idx="19">
                  <c:v>33634</c:v>
                </c:pt>
                <c:pt idx="20">
                  <c:v>33663</c:v>
                </c:pt>
                <c:pt idx="21">
                  <c:v>33694</c:v>
                </c:pt>
                <c:pt idx="22">
                  <c:v>33724</c:v>
                </c:pt>
                <c:pt idx="23">
                  <c:v>33755</c:v>
                </c:pt>
                <c:pt idx="24">
                  <c:v>33785</c:v>
                </c:pt>
                <c:pt idx="25">
                  <c:v>33816</c:v>
                </c:pt>
                <c:pt idx="26">
                  <c:v>33847</c:v>
                </c:pt>
                <c:pt idx="27">
                  <c:v>33877</c:v>
                </c:pt>
                <c:pt idx="28">
                  <c:v>33908</c:v>
                </c:pt>
                <c:pt idx="29">
                  <c:v>33938</c:v>
                </c:pt>
                <c:pt idx="30">
                  <c:v>33969</c:v>
                </c:pt>
                <c:pt idx="31">
                  <c:v>34000</c:v>
                </c:pt>
                <c:pt idx="32">
                  <c:v>34028</c:v>
                </c:pt>
                <c:pt idx="33">
                  <c:v>34059</c:v>
                </c:pt>
                <c:pt idx="34">
                  <c:v>34089</c:v>
                </c:pt>
                <c:pt idx="35">
                  <c:v>34120</c:v>
                </c:pt>
                <c:pt idx="36">
                  <c:v>34150</c:v>
                </c:pt>
                <c:pt idx="37">
                  <c:v>34181</c:v>
                </c:pt>
                <c:pt idx="38">
                  <c:v>34212</c:v>
                </c:pt>
                <c:pt idx="39">
                  <c:v>34242</c:v>
                </c:pt>
                <c:pt idx="40">
                  <c:v>34273</c:v>
                </c:pt>
                <c:pt idx="41">
                  <c:v>34303</c:v>
                </c:pt>
                <c:pt idx="42">
                  <c:v>34334</c:v>
                </c:pt>
                <c:pt idx="43">
                  <c:v>34365</c:v>
                </c:pt>
                <c:pt idx="44">
                  <c:v>34393</c:v>
                </c:pt>
                <c:pt idx="45">
                  <c:v>34424</c:v>
                </c:pt>
                <c:pt idx="46">
                  <c:v>34454</c:v>
                </c:pt>
                <c:pt idx="47">
                  <c:v>34485</c:v>
                </c:pt>
                <c:pt idx="48">
                  <c:v>34515</c:v>
                </c:pt>
                <c:pt idx="49">
                  <c:v>34546</c:v>
                </c:pt>
                <c:pt idx="50">
                  <c:v>34577</c:v>
                </c:pt>
                <c:pt idx="51">
                  <c:v>34607</c:v>
                </c:pt>
                <c:pt idx="52">
                  <c:v>34638</c:v>
                </c:pt>
                <c:pt idx="53">
                  <c:v>34668</c:v>
                </c:pt>
                <c:pt idx="54">
                  <c:v>34699</c:v>
                </c:pt>
                <c:pt idx="55">
                  <c:v>34730</c:v>
                </c:pt>
                <c:pt idx="56">
                  <c:v>34758</c:v>
                </c:pt>
                <c:pt idx="57">
                  <c:v>34789</c:v>
                </c:pt>
                <c:pt idx="58">
                  <c:v>34819</c:v>
                </c:pt>
                <c:pt idx="59">
                  <c:v>34850</c:v>
                </c:pt>
                <c:pt idx="60">
                  <c:v>34880</c:v>
                </c:pt>
                <c:pt idx="61">
                  <c:v>34911</c:v>
                </c:pt>
                <c:pt idx="62">
                  <c:v>34942</c:v>
                </c:pt>
                <c:pt idx="63">
                  <c:v>34972</c:v>
                </c:pt>
                <c:pt idx="64">
                  <c:v>35003</c:v>
                </c:pt>
                <c:pt idx="65">
                  <c:v>35033</c:v>
                </c:pt>
                <c:pt idx="66">
                  <c:v>35064</c:v>
                </c:pt>
                <c:pt idx="67">
                  <c:v>35095</c:v>
                </c:pt>
                <c:pt idx="68">
                  <c:v>35124</c:v>
                </c:pt>
                <c:pt idx="69">
                  <c:v>35155</c:v>
                </c:pt>
                <c:pt idx="70">
                  <c:v>35185</c:v>
                </c:pt>
                <c:pt idx="71">
                  <c:v>35216</c:v>
                </c:pt>
                <c:pt idx="72">
                  <c:v>35246</c:v>
                </c:pt>
                <c:pt idx="73">
                  <c:v>35277</c:v>
                </c:pt>
                <c:pt idx="74">
                  <c:v>35308</c:v>
                </c:pt>
                <c:pt idx="75">
                  <c:v>35338</c:v>
                </c:pt>
                <c:pt idx="76">
                  <c:v>35369</c:v>
                </c:pt>
                <c:pt idx="77">
                  <c:v>35399</c:v>
                </c:pt>
                <c:pt idx="78">
                  <c:v>35430</c:v>
                </c:pt>
                <c:pt idx="79">
                  <c:v>35461</c:v>
                </c:pt>
                <c:pt idx="80">
                  <c:v>35489</c:v>
                </c:pt>
                <c:pt idx="81">
                  <c:v>35520</c:v>
                </c:pt>
                <c:pt idx="82">
                  <c:v>35550</c:v>
                </c:pt>
                <c:pt idx="83">
                  <c:v>35581</c:v>
                </c:pt>
                <c:pt idx="84">
                  <c:v>35611</c:v>
                </c:pt>
                <c:pt idx="85">
                  <c:v>35642</c:v>
                </c:pt>
                <c:pt idx="86">
                  <c:v>35673</c:v>
                </c:pt>
                <c:pt idx="87">
                  <c:v>35703</c:v>
                </c:pt>
                <c:pt idx="88">
                  <c:v>35734</c:v>
                </c:pt>
                <c:pt idx="89">
                  <c:v>35764</c:v>
                </c:pt>
                <c:pt idx="90">
                  <c:v>35795</c:v>
                </c:pt>
                <c:pt idx="91">
                  <c:v>35826</c:v>
                </c:pt>
                <c:pt idx="92">
                  <c:v>35854</c:v>
                </c:pt>
                <c:pt idx="93">
                  <c:v>35885</c:v>
                </c:pt>
                <c:pt idx="94">
                  <c:v>35915</c:v>
                </c:pt>
                <c:pt idx="95">
                  <c:v>35946</c:v>
                </c:pt>
                <c:pt idx="96">
                  <c:v>35976</c:v>
                </c:pt>
                <c:pt idx="97">
                  <c:v>36007</c:v>
                </c:pt>
                <c:pt idx="98">
                  <c:v>36038</c:v>
                </c:pt>
                <c:pt idx="99">
                  <c:v>36068</c:v>
                </c:pt>
                <c:pt idx="100">
                  <c:v>36099</c:v>
                </c:pt>
                <c:pt idx="101">
                  <c:v>36129</c:v>
                </c:pt>
                <c:pt idx="102">
                  <c:v>36160</c:v>
                </c:pt>
                <c:pt idx="103">
                  <c:v>36191</c:v>
                </c:pt>
                <c:pt idx="104">
                  <c:v>36219</c:v>
                </c:pt>
                <c:pt idx="105">
                  <c:v>36250</c:v>
                </c:pt>
                <c:pt idx="106">
                  <c:v>36280</c:v>
                </c:pt>
                <c:pt idx="107">
                  <c:v>36311</c:v>
                </c:pt>
                <c:pt idx="108">
                  <c:v>36341</c:v>
                </c:pt>
                <c:pt idx="109">
                  <c:v>36372</c:v>
                </c:pt>
                <c:pt idx="110">
                  <c:v>36403</c:v>
                </c:pt>
                <c:pt idx="111">
                  <c:v>36433</c:v>
                </c:pt>
                <c:pt idx="112">
                  <c:v>36464</c:v>
                </c:pt>
                <c:pt idx="113">
                  <c:v>36494</c:v>
                </c:pt>
                <c:pt idx="114">
                  <c:v>36525</c:v>
                </c:pt>
                <c:pt idx="115">
                  <c:v>36556</c:v>
                </c:pt>
                <c:pt idx="116">
                  <c:v>36585</c:v>
                </c:pt>
                <c:pt idx="117">
                  <c:v>36616</c:v>
                </c:pt>
                <c:pt idx="118">
                  <c:v>36646</c:v>
                </c:pt>
                <c:pt idx="119">
                  <c:v>36677</c:v>
                </c:pt>
                <c:pt idx="120">
                  <c:v>36707</c:v>
                </c:pt>
                <c:pt idx="121">
                  <c:v>36738</c:v>
                </c:pt>
                <c:pt idx="122">
                  <c:v>36769</c:v>
                </c:pt>
                <c:pt idx="123">
                  <c:v>36799</c:v>
                </c:pt>
                <c:pt idx="124">
                  <c:v>36830</c:v>
                </c:pt>
                <c:pt idx="125">
                  <c:v>36860</c:v>
                </c:pt>
                <c:pt idx="126">
                  <c:v>36891</c:v>
                </c:pt>
                <c:pt idx="127">
                  <c:v>36922</c:v>
                </c:pt>
                <c:pt idx="128">
                  <c:v>36950</c:v>
                </c:pt>
                <c:pt idx="129">
                  <c:v>36981</c:v>
                </c:pt>
                <c:pt idx="130">
                  <c:v>37011</c:v>
                </c:pt>
                <c:pt idx="131">
                  <c:v>37042</c:v>
                </c:pt>
                <c:pt idx="132">
                  <c:v>37072</c:v>
                </c:pt>
                <c:pt idx="133">
                  <c:v>37103</c:v>
                </c:pt>
                <c:pt idx="134">
                  <c:v>37134</c:v>
                </c:pt>
                <c:pt idx="135">
                  <c:v>37164</c:v>
                </c:pt>
                <c:pt idx="136">
                  <c:v>37195</c:v>
                </c:pt>
                <c:pt idx="137">
                  <c:v>37225</c:v>
                </c:pt>
                <c:pt idx="138">
                  <c:v>37256</c:v>
                </c:pt>
                <c:pt idx="139">
                  <c:v>37287</c:v>
                </c:pt>
                <c:pt idx="140">
                  <c:v>37315</c:v>
                </c:pt>
                <c:pt idx="141">
                  <c:v>37346</c:v>
                </c:pt>
                <c:pt idx="142">
                  <c:v>37376</c:v>
                </c:pt>
                <c:pt idx="143">
                  <c:v>37407</c:v>
                </c:pt>
                <c:pt idx="144">
                  <c:v>37437</c:v>
                </c:pt>
                <c:pt idx="145">
                  <c:v>37468</c:v>
                </c:pt>
                <c:pt idx="146">
                  <c:v>37499</c:v>
                </c:pt>
                <c:pt idx="147">
                  <c:v>37529</c:v>
                </c:pt>
                <c:pt idx="148">
                  <c:v>37560</c:v>
                </c:pt>
                <c:pt idx="149">
                  <c:v>37590</c:v>
                </c:pt>
                <c:pt idx="150">
                  <c:v>37621</c:v>
                </c:pt>
                <c:pt idx="151">
                  <c:v>37652</c:v>
                </c:pt>
                <c:pt idx="152">
                  <c:v>37680</c:v>
                </c:pt>
                <c:pt idx="153">
                  <c:v>37711</c:v>
                </c:pt>
                <c:pt idx="154">
                  <c:v>37741</c:v>
                </c:pt>
                <c:pt idx="155">
                  <c:v>37772</c:v>
                </c:pt>
                <c:pt idx="156">
                  <c:v>37802</c:v>
                </c:pt>
                <c:pt idx="157">
                  <c:v>37833</c:v>
                </c:pt>
                <c:pt idx="158">
                  <c:v>37864</c:v>
                </c:pt>
                <c:pt idx="159">
                  <c:v>37894</c:v>
                </c:pt>
                <c:pt idx="160">
                  <c:v>37925</c:v>
                </c:pt>
                <c:pt idx="161">
                  <c:v>37955</c:v>
                </c:pt>
                <c:pt idx="162">
                  <c:v>37986</c:v>
                </c:pt>
                <c:pt idx="163">
                  <c:v>38017</c:v>
                </c:pt>
                <c:pt idx="164">
                  <c:v>38046</c:v>
                </c:pt>
                <c:pt idx="165">
                  <c:v>38077</c:v>
                </c:pt>
                <c:pt idx="166">
                  <c:v>38107</c:v>
                </c:pt>
                <c:pt idx="167">
                  <c:v>38138</c:v>
                </c:pt>
                <c:pt idx="168">
                  <c:v>38168</c:v>
                </c:pt>
                <c:pt idx="169">
                  <c:v>38199</c:v>
                </c:pt>
                <c:pt idx="170">
                  <c:v>38230</c:v>
                </c:pt>
                <c:pt idx="171">
                  <c:v>38260</c:v>
                </c:pt>
                <c:pt idx="172">
                  <c:v>38291</c:v>
                </c:pt>
                <c:pt idx="173">
                  <c:v>38321</c:v>
                </c:pt>
                <c:pt idx="174">
                  <c:v>38352</c:v>
                </c:pt>
                <c:pt idx="175">
                  <c:v>38383</c:v>
                </c:pt>
                <c:pt idx="176">
                  <c:v>38411</c:v>
                </c:pt>
                <c:pt idx="177">
                  <c:v>38442</c:v>
                </c:pt>
                <c:pt idx="178">
                  <c:v>38472</c:v>
                </c:pt>
                <c:pt idx="179">
                  <c:v>38503</c:v>
                </c:pt>
                <c:pt idx="180">
                  <c:v>38533</c:v>
                </c:pt>
                <c:pt idx="181">
                  <c:v>38564</c:v>
                </c:pt>
                <c:pt idx="182">
                  <c:v>38595</c:v>
                </c:pt>
                <c:pt idx="183">
                  <c:v>38625</c:v>
                </c:pt>
                <c:pt idx="184">
                  <c:v>38656</c:v>
                </c:pt>
                <c:pt idx="185">
                  <c:v>38686</c:v>
                </c:pt>
                <c:pt idx="186">
                  <c:v>38717</c:v>
                </c:pt>
                <c:pt idx="187">
                  <c:v>38748</c:v>
                </c:pt>
                <c:pt idx="188">
                  <c:v>38776</c:v>
                </c:pt>
                <c:pt idx="189">
                  <c:v>38807</c:v>
                </c:pt>
                <c:pt idx="190">
                  <c:v>38837</c:v>
                </c:pt>
                <c:pt idx="191">
                  <c:v>38868</c:v>
                </c:pt>
                <c:pt idx="192">
                  <c:v>38898</c:v>
                </c:pt>
                <c:pt idx="193">
                  <c:v>38929</c:v>
                </c:pt>
                <c:pt idx="194">
                  <c:v>38960</c:v>
                </c:pt>
                <c:pt idx="195">
                  <c:v>38990</c:v>
                </c:pt>
                <c:pt idx="196">
                  <c:v>39021</c:v>
                </c:pt>
                <c:pt idx="197">
                  <c:v>39051</c:v>
                </c:pt>
                <c:pt idx="198">
                  <c:v>39082</c:v>
                </c:pt>
                <c:pt idx="199">
                  <c:v>39113</c:v>
                </c:pt>
                <c:pt idx="200">
                  <c:v>39141</c:v>
                </c:pt>
                <c:pt idx="201">
                  <c:v>39172</c:v>
                </c:pt>
                <c:pt idx="202">
                  <c:v>39202</c:v>
                </c:pt>
                <c:pt idx="203">
                  <c:v>39233</c:v>
                </c:pt>
                <c:pt idx="204">
                  <c:v>39263</c:v>
                </c:pt>
                <c:pt idx="205">
                  <c:v>39294</c:v>
                </c:pt>
                <c:pt idx="206">
                  <c:v>39325</c:v>
                </c:pt>
                <c:pt idx="207">
                  <c:v>39355</c:v>
                </c:pt>
                <c:pt idx="208">
                  <c:v>39386</c:v>
                </c:pt>
                <c:pt idx="209">
                  <c:v>39416</c:v>
                </c:pt>
                <c:pt idx="210">
                  <c:v>39447</c:v>
                </c:pt>
                <c:pt idx="211">
                  <c:v>39478</c:v>
                </c:pt>
                <c:pt idx="212">
                  <c:v>39507</c:v>
                </c:pt>
                <c:pt idx="213">
                  <c:v>39538</c:v>
                </c:pt>
                <c:pt idx="214">
                  <c:v>39568</c:v>
                </c:pt>
                <c:pt idx="215">
                  <c:v>39599</c:v>
                </c:pt>
                <c:pt idx="216">
                  <c:v>39629</c:v>
                </c:pt>
                <c:pt idx="217">
                  <c:v>39660</c:v>
                </c:pt>
                <c:pt idx="218">
                  <c:v>39691</c:v>
                </c:pt>
                <c:pt idx="219">
                  <c:v>39721</c:v>
                </c:pt>
                <c:pt idx="220">
                  <c:v>39752</c:v>
                </c:pt>
                <c:pt idx="221">
                  <c:v>39782</c:v>
                </c:pt>
                <c:pt idx="222">
                  <c:v>39813</c:v>
                </c:pt>
                <c:pt idx="223">
                  <c:v>39844</c:v>
                </c:pt>
                <c:pt idx="224">
                  <c:v>39872</c:v>
                </c:pt>
                <c:pt idx="225">
                  <c:v>39903</c:v>
                </c:pt>
                <c:pt idx="226">
                  <c:v>39933</c:v>
                </c:pt>
                <c:pt idx="227">
                  <c:v>39964</c:v>
                </c:pt>
                <c:pt idx="228">
                  <c:v>39994</c:v>
                </c:pt>
                <c:pt idx="229">
                  <c:v>40025</c:v>
                </c:pt>
                <c:pt idx="230">
                  <c:v>40056</c:v>
                </c:pt>
                <c:pt idx="231">
                  <c:v>40086</c:v>
                </c:pt>
                <c:pt idx="232">
                  <c:v>40117</c:v>
                </c:pt>
                <c:pt idx="233">
                  <c:v>40147</c:v>
                </c:pt>
                <c:pt idx="234">
                  <c:v>40178</c:v>
                </c:pt>
                <c:pt idx="235">
                  <c:v>40209</c:v>
                </c:pt>
                <c:pt idx="236">
                  <c:v>40237</c:v>
                </c:pt>
                <c:pt idx="237">
                  <c:v>40268</c:v>
                </c:pt>
                <c:pt idx="238">
                  <c:v>40298</c:v>
                </c:pt>
                <c:pt idx="239">
                  <c:v>40329</c:v>
                </c:pt>
                <c:pt idx="240">
                  <c:v>40359</c:v>
                </c:pt>
                <c:pt idx="241">
                  <c:v>40390</c:v>
                </c:pt>
                <c:pt idx="242">
                  <c:v>40421</c:v>
                </c:pt>
                <c:pt idx="243">
                  <c:v>40451</c:v>
                </c:pt>
                <c:pt idx="244">
                  <c:v>40482</c:v>
                </c:pt>
                <c:pt idx="245">
                  <c:v>40512</c:v>
                </c:pt>
                <c:pt idx="246">
                  <c:v>40543</c:v>
                </c:pt>
                <c:pt idx="247">
                  <c:v>40574</c:v>
                </c:pt>
                <c:pt idx="248">
                  <c:v>40602</c:v>
                </c:pt>
                <c:pt idx="249">
                  <c:v>40633</c:v>
                </c:pt>
                <c:pt idx="250">
                  <c:v>40663</c:v>
                </c:pt>
                <c:pt idx="251">
                  <c:v>40694</c:v>
                </c:pt>
                <c:pt idx="252">
                  <c:v>40724</c:v>
                </c:pt>
                <c:pt idx="253">
                  <c:v>40755</c:v>
                </c:pt>
                <c:pt idx="254">
                  <c:v>40786</c:v>
                </c:pt>
                <c:pt idx="255">
                  <c:v>40816</c:v>
                </c:pt>
                <c:pt idx="256">
                  <c:v>40847</c:v>
                </c:pt>
                <c:pt idx="257">
                  <c:v>40877</c:v>
                </c:pt>
                <c:pt idx="258">
                  <c:v>40908</c:v>
                </c:pt>
                <c:pt idx="259">
                  <c:v>40939</c:v>
                </c:pt>
                <c:pt idx="260">
                  <c:v>40968</c:v>
                </c:pt>
                <c:pt idx="261">
                  <c:v>40999</c:v>
                </c:pt>
                <c:pt idx="262">
                  <c:v>41029</c:v>
                </c:pt>
                <c:pt idx="263">
                  <c:v>41060</c:v>
                </c:pt>
                <c:pt idx="264">
                  <c:v>41090</c:v>
                </c:pt>
                <c:pt idx="265">
                  <c:v>41121</c:v>
                </c:pt>
                <c:pt idx="266">
                  <c:v>41152</c:v>
                </c:pt>
                <c:pt idx="267">
                  <c:v>41182</c:v>
                </c:pt>
                <c:pt idx="268">
                  <c:v>41213</c:v>
                </c:pt>
                <c:pt idx="269">
                  <c:v>41243</c:v>
                </c:pt>
                <c:pt idx="270">
                  <c:v>41274</c:v>
                </c:pt>
                <c:pt idx="271">
                  <c:v>41305</c:v>
                </c:pt>
                <c:pt idx="272">
                  <c:v>41333</c:v>
                </c:pt>
                <c:pt idx="273">
                  <c:v>41364</c:v>
                </c:pt>
                <c:pt idx="274">
                  <c:v>41394</c:v>
                </c:pt>
                <c:pt idx="275">
                  <c:v>41425</c:v>
                </c:pt>
                <c:pt idx="276">
                  <c:v>41455</c:v>
                </c:pt>
                <c:pt idx="277">
                  <c:v>41486</c:v>
                </c:pt>
                <c:pt idx="278">
                  <c:v>41517</c:v>
                </c:pt>
                <c:pt idx="279">
                  <c:v>41547</c:v>
                </c:pt>
                <c:pt idx="280">
                  <c:v>41578</c:v>
                </c:pt>
                <c:pt idx="281">
                  <c:v>41608</c:v>
                </c:pt>
                <c:pt idx="282">
                  <c:v>41639</c:v>
                </c:pt>
                <c:pt idx="283">
                  <c:v>41670</c:v>
                </c:pt>
                <c:pt idx="284">
                  <c:v>41698</c:v>
                </c:pt>
                <c:pt idx="285">
                  <c:v>41729</c:v>
                </c:pt>
                <c:pt idx="286">
                  <c:v>41759</c:v>
                </c:pt>
                <c:pt idx="287">
                  <c:v>41790</c:v>
                </c:pt>
                <c:pt idx="288">
                  <c:v>41820</c:v>
                </c:pt>
                <c:pt idx="289">
                  <c:v>41851</c:v>
                </c:pt>
                <c:pt idx="290">
                  <c:v>41882</c:v>
                </c:pt>
                <c:pt idx="291">
                  <c:v>41912</c:v>
                </c:pt>
                <c:pt idx="292">
                  <c:v>41943</c:v>
                </c:pt>
                <c:pt idx="293">
                  <c:v>41973</c:v>
                </c:pt>
                <c:pt idx="294">
                  <c:v>42004</c:v>
                </c:pt>
                <c:pt idx="295">
                  <c:v>42035</c:v>
                </c:pt>
                <c:pt idx="296">
                  <c:v>42063</c:v>
                </c:pt>
                <c:pt idx="297">
                  <c:v>42094</c:v>
                </c:pt>
                <c:pt idx="298">
                  <c:v>42124</c:v>
                </c:pt>
                <c:pt idx="299">
                  <c:v>42155</c:v>
                </c:pt>
                <c:pt idx="300">
                  <c:v>42185</c:v>
                </c:pt>
                <c:pt idx="301">
                  <c:v>42216</c:v>
                </c:pt>
                <c:pt idx="302">
                  <c:v>42247</c:v>
                </c:pt>
                <c:pt idx="303">
                  <c:v>42277</c:v>
                </c:pt>
                <c:pt idx="304">
                  <c:v>42308</c:v>
                </c:pt>
                <c:pt idx="305">
                  <c:v>42338</c:v>
                </c:pt>
                <c:pt idx="306">
                  <c:v>42369</c:v>
                </c:pt>
                <c:pt idx="307">
                  <c:v>42400</c:v>
                </c:pt>
                <c:pt idx="308">
                  <c:v>42429</c:v>
                </c:pt>
                <c:pt idx="309">
                  <c:v>42460</c:v>
                </c:pt>
                <c:pt idx="310">
                  <c:v>42490</c:v>
                </c:pt>
                <c:pt idx="311">
                  <c:v>42521</c:v>
                </c:pt>
                <c:pt idx="312">
                  <c:v>42551</c:v>
                </c:pt>
                <c:pt idx="313">
                  <c:v>42582</c:v>
                </c:pt>
                <c:pt idx="314">
                  <c:v>42613</c:v>
                </c:pt>
                <c:pt idx="315">
                  <c:v>42643</c:v>
                </c:pt>
                <c:pt idx="316">
                  <c:v>42674</c:v>
                </c:pt>
                <c:pt idx="317">
                  <c:v>42704</c:v>
                </c:pt>
                <c:pt idx="318">
                  <c:v>42735</c:v>
                </c:pt>
                <c:pt idx="319">
                  <c:v>42766</c:v>
                </c:pt>
                <c:pt idx="320">
                  <c:v>42794</c:v>
                </c:pt>
                <c:pt idx="321">
                  <c:v>42825</c:v>
                </c:pt>
                <c:pt idx="322">
                  <c:v>42855</c:v>
                </c:pt>
                <c:pt idx="323">
                  <c:v>42886</c:v>
                </c:pt>
                <c:pt idx="324">
                  <c:v>42916</c:v>
                </c:pt>
                <c:pt idx="325">
                  <c:v>42947</c:v>
                </c:pt>
                <c:pt idx="326">
                  <c:v>42978</c:v>
                </c:pt>
                <c:pt idx="327">
                  <c:v>43008</c:v>
                </c:pt>
                <c:pt idx="328">
                  <c:v>43039</c:v>
                </c:pt>
                <c:pt idx="329">
                  <c:v>43069</c:v>
                </c:pt>
                <c:pt idx="330">
                  <c:v>43100</c:v>
                </c:pt>
                <c:pt idx="331">
                  <c:v>43131</c:v>
                </c:pt>
                <c:pt idx="332">
                  <c:v>43159</c:v>
                </c:pt>
                <c:pt idx="333">
                  <c:v>43190</c:v>
                </c:pt>
                <c:pt idx="334">
                  <c:v>43220</c:v>
                </c:pt>
                <c:pt idx="335">
                  <c:v>43251</c:v>
                </c:pt>
                <c:pt idx="336">
                  <c:v>43281</c:v>
                </c:pt>
                <c:pt idx="337">
                  <c:v>43312</c:v>
                </c:pt>
                <c:pt idx="338">
                  <c:v>43343</c:v>
                </c:pt>
                <c:pt idx="339">
                  <c:v>43373</c:v>
                </c:pt>
                <c:pt idx="340">
                  <c:v>43404</c:v>
                </c:pt>
                <c:pt idx="341">
                  <c:v>43434</c:v>
                </c:pt>
                <c:pt idx="342">
                  <c:v>43465</c:v>
                </c:pt>
                <c:pt idx="343">
                  <c:v>43496</c:v>
                </c:pt>
                <c:pt idx="344">
                  <c:v>43524</c:v>
                </c:pt>
                <c:pt idx="345">
                  <c:v>43555</c:v>
                </c:pt>
                <c:pt idx="346">
                  <c:v>43585</c:v>
                </c:pt>
                <c:pt idx="347">
                  <c:v>43616</c:v>
                </c:pt>
                <c:pt idx="348">
                  <c:v>43646</c:v>
                </c:pt>
                <c:pt idx="349">
                  <c:v>43677</c:v>
                </c:pt>
                <c:pt idx="350">
                  <c:v>43708</c:v>
                </c:pt>
                <c:pt idx="351">
                  <c:v>43738</c:v>
                </c:pt>
                <c:pt idx="352">
                  <c:v>43769</c:v>
                </c:pt>
                <c:pt idx="353">
                  <c:v>43799</c:v>
                </c:pt>
                <c:pt idx="354">
                  <c:v>43830</c:v>
                </c:pt>
                <c:pt idx="355">
                  <c:v>43861</c:v>
                </c:pt>
                <c:pt idx="356">
                  <c:v>43890</c:v>
                </c:pt>
                <c:pt idx="357">
                  <c:v>43921</c:v>
                </c:pt>
                <c:pt idx="358">
                  <c:v>43951</c:v>
                </c:pt>
                <c:pt idx="359">
                  <c:v>43982</c:v>
                </c:pt>
                <c:pt idx="360">
                  <c:v>44012</c:v>
                </c:pt>
                <c:pt idx="361">
                  <c:v>44043</c:v>
                </c:pt>
                <c:pt idx="362">
                  <c:v>44074</c:v>
                </c:pt>
                <c:pt idx="363">
                  <c:v>44104</c:v>
                </c:pt>
                <c:pt idx="364">
                  <c:v>44135</c:v>
                </c:pt>
                <c:pt idx="365">
                  <c:v>44165</c:v>
                </c:pt>
                <c:pt idx="366">
                  <c:v>44196</c:v>
                </c:pt>
                <c:pt idx="367">
                  <c:v>44227</c:v>
                </c:pt>
                <c:pt idx="368">
                  <c:v>44255</c:v>
                </c:pt>
                <c:pt idx="369">
                  <c:v>44286</c:v>
                </c:pt>
                <c:pt idx="370">
                  <c:v>44316</c:v>
                </c:pt>
                <c:pt idx="371">
                  <c:v>44347</c:v>
                </c:pt>
                <c:pt idx="372">
                  <c:v>44377</c:v>
                </c:pt>
                <c:pt idx="373">
                  <c:v>44408</c:v>
                </c:pt>
                <c:pt idx="374">
                  <c:v>44439</c:v>
                </c:pt>
                <c:pt idx="375">
                  <c:v>44469</c:v>
                </c:pt>
                <c:pt idx="376">
                  <c:v>44500</c:v>
                </c:pt>
                <c:pt idx="377">
                  <c:v>44530</c:v>
                </c:pt>
                <c:pt idx="378">
                  <c:v>44561</c:v>
                </c:pt>
                <c:pt idx="379">
                  <c:v>44592</c:v>
                </c:pt>
                <c:pt idx="380">
                  <c:v>44620</c:v>
                </c:pt>
                <c:pt idx="381">
                  <c:v>44651</c:v>
                </c:pt>
                <c:pt idx="382">
                  <c:v>44681</c:v>
                </c:pt>
                <c:pt idx="383">
                  <c:v>44712</c:v>
                </c:pt>
                <c:pt idx="384">
                  <c:v>44742</c:v>
                </c:pt>
                <c:pt idx="385">
                  <c:v>44773</c:v>
                </c:pt>
                <c:pt idx="386">
                  <c:v>44804</c:v>
                </c:pt>
                <c:pt idx="387">
                  <c:v>44834</c:v>
                </c:pt>
                <c:pt idx="388">
                  <c:v>44865</c:v>
                </c:pt>
                <c:pt idx="389">
                  <c:v>44895</c:v>
                </c:pt>
                <c:pt idx="390">
                  <c:v>44926</c:v>
                </c:pt>
                <c:pt idx="391">
                  <c:v>44957</c:v>
                </c:pt>
                <c:pt idx="392">
                  <c:v>44985</c:v>
                </c:pt>
                <c:pt idx="393">
                  <c:v>45016</c:v>
                </c:pt>
                <c:pt idx="394">
                  <c:v>45046</c:v>
                </c:pt>
                <c:pt idx="395">
                  <c:v>45077</c:v>
                </c:pt>
                <c:pt idx="396">
                  <c:v>45107</c:v>
                </c:pt>
                <c:pt idx="397">
                  <c:v>45138</c:v>
                </c:pt>
                <c:pt idx="398">
                  <c:v>45169</c:v>
                </c:pt>
                <c:pt idx="399">
                  <c:v>45199</c:v>
                </c:pt>
                <c:pt idx="400">
                  <c:v>45230</c:v>
                </c:pt>
                <c:pt idx="401">
                  <c:v>45260</c:v>
                </c:pt>
                <c:pt idx="402">
                  <c:v>45291</c:v>
                </c:pt>
                <c:pt idx="403">
                  <c:v>45322</c:v>
                </c:pt>
                <c:pt idx="404">
                  <c:v>45351</c:v>
                </c:pt>
                <c:pt idx="405">
                  <c:v>45382</c:v>
                </c:pt>
                <c:pt idx="406">
                  <c:v>45412</c:v>
                </c:pt>
                <c:pt idx="407">
                  <c:v>45443</c:v>
                </c:pt>
                <c:pt idx="408">
                  <c:v>45473</c:v>
                </c:pt>
                <c:pt idx="409">
                  <c:v>45504</c:v>
                </c:pt>
                <c:pt idx="410">
                  <c:v>45535</c:v>
                </c:pt>
                <c:pt idx="411">
                  <c:v>45565</c:v>
                </c:pt>
                <c:pt idx="412">
                  <c:v>45596</c:v>
                </c:pt>
                <c:pt idx="413">
                  <c:v>45626</c:v>
                </c:pt>
                <c:pt idx="414">
                  <c:v>45657</c:v>
                </c:pt>
                <c:pt idx="415">
                  <c:v>45688</c:v>
                </c:pt>
                <c:pt idx="416">
                  <c:v>45716</c:v>
                </c:pt>
                <c:pt idx="417">
                  <c:v>45747</c:v>
                </c:pt>
                <c:pt idx="418">
                  <c:v>45777</c:v>
                </c:pt>
                <c:pt idx="419">
                  <c:v>45808</c:v>
                </c:pt>
                <c:pt idx="420">
                  <c:v>45838</c:v>
                </c:pt>
                <c:pt idx="421">
                  <c:v>45869</c:v>
                </c:pt>
                <c:pt idx="422">
                  <c:v>45900</c:v>
                </c:pt>
                <c:pt idx="423">
                  <c:v>45930</c:v>
                </c:pt>
                <c:pt idx="424">
                  <c:v>45961</c:v>
                </c:pt>
                <c:pt idx="425">
                  <c:v>45991</c:v>
                </c:pt>
                <c:pt idx="426">
                  <c:v>46022</c:v>
                </c:pt>
                <c:pt idx="427">
                  <c:v>46053</c:v>
                </c:pt>
                <c:pt idx="428">
                  <c:v>46081</c:v>
                </c:pt>
                <c:pt idx="429">
                  <c:v>46112</c:v>
                </c:pt>
                <c:pt idx="430">
                  <c:v>46142</c:v>
                </c:pt>
              </c:numCache>
            </c:numRef>
          </c:cat>
          <c:val>
            <c:numRef>
              <c:f>'1.2'!$AB$3:$AB$9999</c:f>
              <c:numCache>
                <c:formatCode>mmm\-yy</c:formatCode>
                <c:ptCount val="9997"/>
                <c:pt idx="12" formatCode="0.00">
                  <c:v>42.329660812943985</c:v>
                </c:pt>
                <c:pt idx="13" formatCode="0.00">
                  <c:v>31.890257943327228</c:v>
                </c:pt>
                <c:pt idx="14" formatCode="0.00">
                  <c:v>25.376640886611913</c:v>
                </c:pt>
                <c:pt idx="15" formatCode="0.00">
                  <c:v>5.1915245939919918</c:v>
                </c:pt>
                <c:pt idx="16" formatCode="0.00">
                  <c:v>5.9102352130200764</c:v>
                </c:pt>
                <c:pt idx="17" formatCode="0.00">
                  <c:v>12.74557639197813</c:v>
                </c:pt>
                <c:pt idx="18" formatCode="0.00">
                  <c:v>15.009288831954915</c:v>
                </c:pt>
                <c:pt idx="19" formatCode="0.00">
                  <c:v>9.1077001379811904</c:v>
                </c:pt>
                <c:pt idx="20" formatCode="0.00">
                  <c:v>10.85162380436946</c:v>
                </c:pt>
                <c:pt idx="21" formatCode="0.00">
                  <c:v>13.325172822490284</c:v>
                </c:pt>
                <c:pt idx="22" formatCode="0.00">
                  <c:v>1.6468861503929455</c:v>
                </c:pt>
                <c:pt idx="23" formatCode="0.00">
                  <c:v>1.4752364826434716</c:v>
                </c:pt>
                <c:pt idx="24" formatCode="0.00">
                  <c:v>11.824562518086434</c:v>
                </c:pt>
                <c:pt idx="25" formatCode="0.00">
                  <c:v>12.961688821068208</c:v>
                </c:pt>
                <c:pt idx="26" formatCode="0.00">
                  <c:v>15.76402830417174</c:v>
                </c:pt>
                <c:pt idx="27" formatCode="0.00">
                  <c:v>23.805087187192097</c:v>
                </c:pt>
                <c:pt idx="28" formatCode="0.00">
                  <c:v>22.449573733406481</c:v>
                </c:pt>
                <c:pt idx="29" formatCode="0.00">
                  <c:v>12.412804862981419</c:v>
                </c:pt>
                <c:pt idx="30" formatCode="0.00">
                  <c:v>14.577978255954083</c:v>
                </c:pt>
                <c:pt idx="31" formatCode="0.00">
                  <c:v>0.33143798148991266</c:v>
                </c:pt>
                <c:pt idx="32" formatCode="0.00">
                  <c:v>-8.8669293690117108</c:v>
                </c:pt>
                <c:pt idx="33" formatCode="0.00">
                  <c:v>-14.803856405867977</c:v>
                </c:pt>
                <c:pt idx="34" formatCode="0.00">
                  <c:v>-12.306464459801736</c:v>
                </c:pt>
                <c:pt idx="35" formatCode="0.00">
                  <c:v>-18.151822628302327</c:v>
                </c:pt>
                <c:pt idx="36" formatCode="0.00">
                  <c:v>-20.581532398660908</c:v>
                </c:pt>
                <c:pt idx="37" formatCode="0.00">
                  <c:v>-6.6845940506089612</c:v>
                </c:pt>
                <c:pt idx="38" formatCode="0.00">
                  <c:v>-7.6947475723770475</c:v>
                </c:pt>
                <c:pt idx="39" formatCode="0.00">
                  <c:v>-8.3340760479851177</c:v>
                </c:pt>
                <c:pt idx="40" formatCode="0.00">
                  <c:v>-8.4734655652254016</c:v>
                </c:pt>
                <c:pt idx="41" formatCode="0.00">
                  <c:v>-5.4032096454397998</c:v>
                </c:pt>
                <c:pt idx="42" formatCode="0.00">
                  <c:v>-5.9419603763238626</c:v>
                </c:pt>
                <c:pt idx="43" formatCode="0.00">
                  <c:v>-0.72051239162099767</c:v>
                </c:pt>
                <c:pt idx="44" formatCode="0.00">
                  <c:v>-1.3351560741111212</c:v>
                </c:pt>
                <c:pt idx="45" formatCode="0.00">
                  <c:v>6.8723198891907478</c:v>
                </c:pt>
                <c:pt idx="46" formatCode="0.00">
                  <c:v>2.8139574595859029</c:v>
                </c:pt>
                <c:pt idx="47" formatCode="0.00">
                  <c:v>10.691932478787059</c:v>
                </c:pt>
                <c:pt idx="48" formatCode="0.00">
                  <c:v>2.2157698095578215</c:v>
                </c:pt>
                <c:pt idx="49" formatCode="0.00">
                  <c:v>-6.6631841262331122</c:v>
                </c:pt>
                <c:pt idx="50" formatCode="0.00">
                  <c:v>-7.8436131745140303</c:v>
                </c:pt>
                <c:pt idx="51" formatCode="0.00">
                  <c:v>2.8727781336414626</c:v>
                </c:pt>
                <c:pt idx="52" formatCode="0.00">
                  <c:v>1.0867027509311011</c:v>
                </c:pt>
                <c:pt idx="53" formatCode="0.00">
                  <c:v>0.84565740215887253</c:v>
                </c:pt>
                <c:pt idx="54" formatCode="0.00">
                  <c:v>3.4141764339375102</c:v>
                </c:pt>
                <c:pt idx="55" formatCode="0.00">
                  <c:v>-2.6706367515977991</c:v>
                </c:pt>
                <c:pt idx="56" formatCode="0.00">
                  <c:v>-0.60567365505227455</c:v>
                </c:pt>
                <c:pt idx="57" formatCode="0.00">
                  <c:v>2.6551452303894996</c:v>
                </c:pt>
                <c:pt idx="58" formatCode="0.00">
                  <c:v>23.926406666149425</c:v>
                </c:pt>
                <c:pt idx="59" formatCode="0.00">
                  <c:v>5.9758130598760895</c:v>
                </c:pt>
                <c:pt idx="60" formatCode="0.00">
                  <c:v>8.789313470682746</c:v>
                </c:pt>
                <c:pt idx="61" formatCode="0.00">
                  <c:v>10.043061872722969</c:v>
                </c:pt>
                <c:pt idx="62" formatCode="0.00">
                  <c:v>14.492692244688122</c:v>
                </c:pt>
                <c:pt idx="63" formatCode="0.00">
                  <c:v>15.00597848609997</c:v>
                </c:pt>
                <c:pt idx="64" formatCode="0.00">
                  <c:v>17.52135455914139</c:v>
                </c:pt>
                <c:pt idx="65" formatCode="0.00">
                  <c:v>7.8905615975697341</c:v>
                </c:pt>
                <c:pt idx="66" formatCode="0.00">
                  <c:v>8.2821488210299776</c:v>
                </c:pt>
                <c:pt idx="67" formatCode="0.00">
                  <c:v>9.2453431061414459</c:v>
                </c:pt>
                <c:pt idx="68" formatCode="0.00">
                  <c:v>6.7218049115327361</c:v>
                </c:pt>
                <c:pt idx="69" formatCode="0.00">
                  <c:v>-6.9121846007624166</c:v>
                </c:pt>
                <c:pt idx="70" formatCode="0.00">
                  <c:v>-16.642017089332693</c:v>
                </c:pt>
                <c:pt idx="71" formatCode="0.00">
                  <c:v>-7.6463200333958152</c:v>
                </c:pt>
                <c:pt idx="72" formatCode="0.00">
                  <c:v>-4.7040279047610429</c:v>
                </c:pt>
                <c:pt idx="73" formatCode="0.00">
                  <c:v>5.2815451579690365</c:v>
                </c:pt>
                <c:pt idx="74" formatCode="0.00">
                  <c:v>0.68211660218500114</c:v>
                </c:pt>
                <c:pt idx="75" formatCode="0.00">
                  <c:v>-0.59752799415428992</c:v>
                </c:pt>
                <c:pt idx="76" formatCode="0.00">
                  <c:v>9.1991857466809712</c:v>
                </c:pt>
                <c:pt idx="77" formatCode="0.00">
                  <c:v>17.047362228776098</c:v>
                </c:pt>
                <c:pt idx="78" formatCode="0.00">
                  <c:v>35.766136342243641</c:v>
                </c:pt>
                <c:pt idx="79" formatCode="0.00">
                  <c:v>38.232869875517771</c:v>
                </c:pt>
                <c:pt idx="80" formatCode="0.00">
                  <c:v>33.790214432005008</c:v>
                </c:pt>
                <c:pt idx="81" formatCode="0.00">
                  <c:v>40.944675795013083</c:v>
                </c:pt>
                <c:pt idx="82" formatCode="0.00">
                  <c:v>45.712106972462173</c:v>
                </c:pt>
                <c:pt idx="83" formatCode="0.00">
                  <c:v>34.603173929878395</c:v>
                </c:pt>
                <c:pt idx="84" formatCode="0.00">
                  <c:v>34.722358711961945</c:v>
                </c:pt>
                <c:pt idx="85" formatCode="0.00">
                  <c:v>25.05003020438139</c:v>
                </c:pt>
                <c:pt idx="86" formatCode="0.00">
                  <c:v>32.218248586956435</c:v>
                </c:pt>
                <c:pt idx="87" formatCode="0.00">
                  <c:v>27.247567015307727</c:v>
                </c:pt>
                <c:pt idx="88" formatCode="0.00">
                  <c:v>16.946309073956467</c:v>
                </c:pt>
                <c:pt idx="89" formatCode="0.00">
                  <c:v>18.843673275941054</c:v>
                </c:pt>
                <c:pt idx="90" formatCode="0.00">
                  <c:v>10.719291422736443</c:v>
                </c:pt>
                <c:pt idx="91" formatCode="0.00">
                  <c:v>-0.49702051135924741</c:v>
                </c:pt>
                <c:pt idx="92" formatCode="0.00">
                  <c:v>5.381463353231597</c:v>
                </c:pt>
                <c:pt idx="93" formatCode="0.00">
                  <c:v>5.7994064169411219</c:v>
                </c:pt>
                <c:pt idx="94" formatCode="0.00">
                  <c:v>-4.6543860895490337</c:v>
                </c:pt>
                <c:pt idx="95" formatCode="0.00">
                  <c:v>-1.2227489220510646</c:v>
                </c:pt>
                <c:pt idx="96" formatCode="0.00">
                  <c:v>1.9996140390762918</c:v>
                </c:pt>
                <c:pt idx="97" formatCode="0.00">
                  <c:v>-5.3488325580411615</c:v>
                </c:pt>
                <c:pt idx="98" formatCode="0.00">
                  <c:v>-7.7555238894219558</c:v>
                </c:pt>
                <c:pt idx="99" formatCode="0.00">
                  <c:v>-5.9901553004069852</c:v>
                </c:pt>
                <c:pt idx="100" formatCode="0.00">
                  <c:v>-8.7148746385806053</c:v>
                </c:pt>
                <c:pt idx="101" formatCode="0.00">
                  <c:v>-6.9468503107843134</c:v>
                </c:pt>
                <c:pt idx="102" formatCode="0.00">
                  <c:v>-6.3670126276616053</c:v>
                </c:pt>
                <c:pt idx="103" formatCode="0.00">
                  <c:v>-3.9552531132670432</c:v>
                </c:pt>
                <c:pt idx="104" formatCode="0.00">
                  <c:v>0.43708577671357496</c:v>
                </c:pt>
                <c:pt idx="105" formatCode="0.00">
                  <c:v>-8.9910542478473623</c:v>
                </c:pt>
                <c:pt idx="106" formatCode="0.00">
                  <c:v>-1.9214158979829143</c:v>
                </c:pt>
                <c:pt idx="107" formatCode="0.00">
                  <c:v>-6.3514757863269766</c:v>
                </c:pt>
                <c:pt idx="108" formatCode="0.00">
                  <c:v>-13.887728903460983</c:v>
                </c:pt>
                <c:pt idx="109" formatCode="0.00">
                  <c:v>-7.0087318523051838</c:v>
                </c:pt>
                <c:pt idx="110" formatCode="0.00">
                  <c:v>11.228670126851714</c:v>
                </c:pt>
                <c:pt idx="111" formatCode="0.00">
                  <c:v>15.237495956392145</c:v>
                </c:pt>
                <c:pt idx="112" formatCode="0.00">
                  <c:v>21.965976561237866</c:v>
                </c:pt>
                <c:pt idx="113" formatCode="0.00">
                  <c:v>24.304005925282812</c:v>
                </c:pt>
                <c:pt idx="114" formatCode="0.00">
                  <c:v>17.303602131990225</c:v>
                </c:pt>
                <c:pt idx="115" formatCode="0.00">
                  <c:v>26.082011735752353</c:v>
                </c:pt>
                <c:pt idx="116" formatCode="0.00">
                  <c:v>16.185623519284654</c:v>
                </c:pt>
                <c:pt idx="117" formatCode="0.00">
                  <c:v>36.277987127696477</c:v>
                </c:pt>
                <c:pt idx="118" formatCode="0.00">
                  <c:v>33.012690475599939</c:v>
                </c:pt>
                <c:pt idx="119" formatCode="0.00">
                  <c:v>49.604813742669847</c:v>
                </c:pt>
                <c:pt idx="120" formatCode="0.00">
                  <c:v>55.778038262822704</c:v>
                </c:pt>
                <c:pt idx="121" formatCode="0.00">
                  <c:v>50.33496421031689</c:v>
                </c:pt>
                <c:pt idx="122" formatCode="0.00">
                  <c:v>36.569688357924512</c:v>
                </c:pt>
                <c:pt idx="123" formatCode="0.00">
                  <c:v>26.580235856095481</c:v>
                </c:pt>
                <c:pt idx="124" formatCode="0.00">
                  <c:v>33.538418996839404</c:v>
                </c:pt>
                <c:pt idx="125" formatCode="0.00">
                  <c:v>26.818319094922337</c:v>
                </c:pt>
                <c:pt idx="126" formatCode="0.00">
                  <c:v>28.397162887132854</c:v>
                </c:pt>
                <c:pt idx="127" formatCode="0.00">
                  <c:v>17.933504405215327</c:v>
                </c:pt>
                <c:pt idx="128" formatCode="0.00">
                  <c:v>29.803346209014524</c:v>
                </c:pt>
                <c:pt idx="129" formatCode="0.00">
                  <c:v>24.247508135924068</c:v>
                </c:pt>
                <c:pt idx="130" formatCode="0.00">
                  <c:v>20.214104900002528</c:v>
                </c:pt>
                <c:pt idx="131" formatCode="0.00">
                  <c:v>17.411651831169507</c:v>
                </c:pt>
                <c:pt idx="132" formatCode="0.00">
                  <c:v>19.568737028078576</c:v>
                </c:pt>
                <c:pt idx="133" formatCode="0.00">
                  <c:v>16.51017679612503</c:v>
                </c:pt>
                <c:pt idx="134" formatCode="0.00">
                  <c:v>15.465582716093508</c:v>
                </c:pt>
                <c:pt idx="135" formatCode="0.00">
                  <c:v>19.644562631582694</c:v>
                </c:pt>
                <c:pt idx="136" formatCode="0.00">
                  <c:v>14.093862572374395</c:v>
                </c:pt>
                <c:pt idx="137" formatCode="0.00">
                  <c:v>19.816871934554591</c:v>
                </c:pt>
                <c:pt idx="138" formatCode="0.00">
                  <c:v>22.530292483168335</c:v>
                </c:pt>
                <c:pt idx="139" formatCode="0.00">
                  <c:v>20.573640841782105</c:v>
                </c:pt>
                <c:pt idx="140" formatCode="0.00">
                  <c:v>24.073268032007867</c:v>
                </c:pt>
                <c:pt idx="141" formatCode="0.00">
                  <c:v>22.34641433389859</c:v>
                </c:pt>
                <c:pt idx="142" formatCode="0.00">
                  <c:v>20.552164267123739</c:v>
                </c:pt>
                <c:pt idx="143" formatCode="0.00">
                  <c:v>25.171680453699285</c:v>
                </c:pt>
                <c:pt idx="144" formatCode="0.00">
                  <c:v>28.416391285163158</c:v>
                </c:pt>
                <c:pt idx="145" formatCode="0.00">
                  <c:v>20.985727174888737</c:v>
                </c:pt>
                <c:pt idx="146" formatCode="0.00">
                  <c:v>15.989276356561666</c:v>
                </c:pt>
                <c:pt idx="147" formatCode="0.00">
                  <c:v>11.368750756332968</c:v>
                </c:pt>
                <c:pt idx="148" formatCode="0.00">
                  <c:v>7.9230491020021443</c:v>
                </c:pt>
                <c:pt idx="149" formatCode="0.00">
                  <c:v>8.9819695582431081</c:v>
                </c:pt>
                <c:pt idx="150" formatCode="0.00">
                  <c:v>7.2171372001293088</c:v>
                </c:pt>
                <c:pt idx="151" formatCode="0.00">
                  <c:v>7.506224450103538</c:v>
                </c:pt>
                <c:pt idx="152" formatCode="0.00">
                  <c:v>5.4321656409623165</c:v>
                </c:pt>
                <c:pt idx="153" formatCode="0.00">
                  <c:v>3.8732808109982697</c:v>
                </c:pt>
                <c:pt idx="154" formatCode="0.00">
                  <c:v>4.9353654738009789</c:v>
                </c:pt>
                <c:pt idx="155" formatCode="0.00">
                  <c:v>0.48157801056014637</c:v>
                </c:pt>
                <c:pt idx="156" formatCode="0.00">
                  <c:v>-5.8249290292455846E-2</c:v>
                </c:pt>
                <c:pt idx="157" formatCode="0.00">
                  <c:v>6.4084892756803402</c:v>
                </c:pt>
                <c:pt idx="158" formatCode="0.00">
                  <c:v>7.8828600638860991</c:v>
                </c:pt>
                <c:pt idx="159" formatCode="0.00">
                  <c:v>7.2191527953527457</c:v>
                </c:pt>
                <c:pt idx="160" formatCode="0.00">
                  <c:v>6.6936494022158621</c:v>
                </c:pt>
                <c:pt idx="161" formatCode="0.00">
                  <c:v>8.7576678699598851</c:v>
                </c:pt>
                <c:pt idx="162" formatCode="0.00">
                  <c:v>8.0170618351564471</c:v>
                </c:pt>
                <c:pt idx="163" formatCode="0.00">
                  <c:v>9.2357172337313109</c:v>
                </c:pt>
                <c:pt idx="164" formatCode="0.00">
                  <c:v>12.294025585362611</c:v>
                </c:pt>
                <c:pt idx="165" formatCode="0.00">
                  <c:v>17.305205500483154</c:v>
                </c:pt>
                <c:pt idx="166" formatCode="0.00">
                  <c:v>16.329888042131092</c:v>
                </c:pt>
                <c:pt idx="167" formatCode="0.00">
                  <c:v>10.059539461620194</c:v>
                </c:pt>
                <c:pt idx="168" formatCode="0.00">
                  <c:v>11.936922349713864</c:v>
                </c:pt>
                <c:pt idx="169" formatCode="0.00">
                  <c:v>12.032108064891368</c:v>
                </c:pt>
                <c:pt idx="170" formatCode="0.00">
                  <c:v>14.694925836444872</c:v>
                </c:pt>
                <c:pt idx="171" formatCode="0.00">
                  <c:v>21.571987368826573</c:v>
                </c:pt>
                <c:pt idx="172" formatCode="0.00">
                  <c:v>24.852372686149373</c:v>
                </c:pt>
                <c:pt idx="173" formatCode="0.00">
                  <c:v>19.482047380148494</c:v>
                </c:pt>
                <c:pt idx="174" formatCode="0.00">
                  <c:v>21.560843217388715</c:v>
                </c:pt>
                <c:pt idx="175" formatCode="0.00">
                  <c:v>24.392936811557099</c:v>
                </c:pt>
                <c:pt idx="176" formatCode="0.00">
                  <c:v>15.155799361426858</c:v>
                </c:pt>
                <c:pt idx="177" formatCode="0.00">
                  <c:v>8.3804155181205875</c:v>
                </c:pt>
                <c:pt idx="178" formatCode="0.00">
                  <c:v>15.09747536728019</c:v>
                </c:pt>
                <c:pt idx="179" formatCode="0.00">
                  <c:v>20.159573654418228</c:v>
                </c:pt>
                <c:pt idx="180" formatCode="0.00">
                  <c:v>21.331513033104919</c:v>
                </c:pt>
                <c:pt idx="181" formatCode="0.00">
                  <c:v>19.696763283866247</c:v>
                </c:pt>
                <c:pt idx="182" formatCode="0.00">
                  <c:v>18.178665478209368</c:v>
                </c:pt>
                <c:pt idx="183" formatCode="0.00">
                  <c:v>14.938673621551812</c:v>
                </c:pt>
                <c:pt idx="184" formatCode="0.00">
                  <c:v>14.483673173836674</c:v>
                </c:pt>
                <c:pt idx="185" formatCode="0.00">
                  <c:v>15.509645172263609</c:v>
                </c:pt>
                <c:pt idx="186" formatCode="0.00">
                  <c:v>14.156010241242821</c:v>
                </c:pt>
                <c:pt idx="187" formatCode="0.00">
                  <c:v>13.081861125365734</c:v>
                </c:pt>
                <c:pt idx="188" formatCode="0.00">
                  <c:v>17.790359883334016</c:v>
                </c:pt>
                <c:pt idx="189" formatCode="0.00">
                  <c:v>23.385873297711978</c:v>
                </c:pt>
                <c:pt idx="190" formatCode="0.00">
                  <c:v>8.2596321572669709</c:v>
                </c:pt>
                <c:pt idx="191" formatCode="0.00">
                  <c:v>5.5872032860937448</c:v>
                </c:pt>
                <c:pt idx="192" formatCode="0.00">
                  <c:v>0.33890049236664499</c:v>
                </c:pt>
                <c:pt idx="193" formatCode="0.00">
                  <c:v>-4.5615644767260548</c:v>
                </c:pt>
                <c:pt idx="194" formatCode="0.00">
                  <c:v>-5.4165333096698687</c:v>
                </c:pt>
                <c:pt idx="195" formatCode="0.00">
                  <c:v>-13.684844361351855</c:v>
                </c:pt>
                <c:pt idx="196" formatCode="0.00">
                  <c:v>-12.804621843021113</c:v>
                </c:pt>
                <c:pt idx="197" formatCode="0.00">
                  <c:v>-16.608770834258703</c:v>
                </c:pt>
                <c:pt idx="198" formatCode="0.00">
                  <c:v>-17.685735127069037</c:v>
                </c:pt>
                <c:pt idx="199" formatCode="0.00">
                  <c:v>-23.53216063038419</c:v>
                </c:pt>
                <c:pt idx="200" formatCode="0.00">
                  <c:v>-23.192683061903129</c:v>
                </c:pt>
                <c:pt idx="201" formatCode="0.00">
                  <c:v>-27.032569872836476</c:v>
                </c:pt>
                <c:pt idx="202" formatCode="0.00">
                  <c:v>-23.857372310791114</c:v>
                </c:pt>
                <c:pt idx="203" formatCode="0.00">
                  <c:v>-20.587021556016428</c:v>
                </c:pt>
                <c:pt idx="204" formatCode="0.00">
                  <c:v>-18.509516281391601</c:v>
                </c:pt>
                <c:pt idx="205" formatCode="0.00">
                  <c:v>-12.71052690977832</c:v>
                </c:pt>
                <c:pt idx="206" formatCode="0.00">
                  <c:v>-14.742834148125961</c:v>
                </c:pt>
                <c:pt idx="207" formatCode="0.00">
                  <c:v>-12.50281216330994</c:v>
                </c:pt>
                <c:pt idx="208" formatCode="0.00">
                  <c:v>-14.06985751447648</c:v>
                </c:pt>
                <c:pt idx="209" formatCode="0.00">
                  <c:v>-14.888734680362026</c:v>
                </c:pt>
                <c:pt idx="210" formatCode="0.00">
                  <c:v>-11.301071663943784</c:v>
                </c:pt>
                <c:pt idx="211" formatCode="0.00">
                  <c:v>-8.371515304500921</c:v>
                </c:pt>
                <c:pt idx="212" formatCode="0.00">
                  <c:v>-10.095405768179756</c:v>
                </c:pt>
                <c:pt idx="213" formatCode="0.00">
                  <c:v>-5.9059183292780588</c:v>
                </c:pt>
                <c:pt idx="214" formatCode="0.00">
                  <c:v>-3.8558716472669063</c:v>
                </c:pt>
                <c:pt idx="215" formatCode="0.00">
                  <c:v>-4.5530468272975355</c:v>
                </c:pt>
                <c:pt idx="216" formatCode="0.00">
                  <c:v>-2.732664137733487</c:v>
                </c:pt>
                <c:pt idx="217" formatCode="0.00">
                  <c:v>-5.3244053766832948</c:v>
                </c:pt>
                <c:pt idx="218" formatCode="0.00">
                  <c:v>-6.208753820634838</c:v>
                </c:pt>
                <c:pt idx="219" formatCode="0.00">
                  <c:v>-1.3503134886063251</c:v>
                </c:pt>
                <c:pt idx="220" formatCode="0.00">
                  <c:v>-4.0260599800963863</c:v>
                </c:pt>
                <c:pt idx="221" formatCode="0.00">
                  <c:v>-0.24246770567483145</c:v>
                </c:pt>
                <c:pt idx="222" formatCode="0.00">
                  <c:v>5.2275691645854661</c:v>
                </c:pt>
                <c:pt idx="223" formatCode="0.00">
                  <c:v>13.393715849555043</c:v>
                </c:pt>
                <c:pt idx="224" formatCode="0.00">
                  <c:v>14.418435824818987</c:v>
                </c:pt>
                <c:pt idx="225" formatCode="0.00">
                  <c:v>22.075314160142902</c:v>
                </c:pt>
                <c:pt idx="226" formatCode="0.00">
                  <c:v>25.866982589237765</c:v>
                </c:pt>
                <c:pt idx="227" formatCode="0.00">
                  <c:v>23.563058766336709</c:v>
                </c:pt>
                <c:pt idx="228" formatCode="0.00">
                  <c:v>23.026305043921823</c:v>
                </c:pt>
                <c:pt idx="229" formatCode="0.00">
                  <c:v>23.59822346380227</c:v>
                </c:pt>
                <c:pt idx="230" formatCode="0.00">
                  <c:v>30.302405213807958</c:v>
                </c:pt>
                <c:pt idx="231" formatCode="0.00">
                  <c:v>32.552080952822912</c:v>
                </c:pt>
                <c:pt idx="232" formatCode="0.00">
                  <c:v>41.190095920075166</c:v>
                </c:pt>
                <c:pt idx="233" formatCode="0.00">
                  <c:v>41.405135813363401</c:v>
                </c:pt>
                <c:pt idx="234" formatCode="0.00">
                  <c:v>27.046593231510464</c:v>
                </c:pt>
                <c:pt idx="235" formatCode="0.00">
                  <c:v>22.285615108201483</c:v>
                </c:pt>
                <c:pt idx="236" formatCode="0.00">
                  <c:v>20.889700119043031</c:v>
                </c:pt>
                <c:pt idx="237" formatCode="0.00">
                  <c:v>17.749571205790993</c:v>
                </c:pt>
                <c:pt idx="238" formatCode="0.00">
                  <c:v>19.727126674201113</c:v>
                </c:pt>
                <c:pt idx="239" formatCode="0.00">
                  <c:v>17.031656508319813</c:v>
                </c:pt>
                <c:pt idx="240" formatCode="0.00">
                  <c:v>16.167021441473437</c:v>
                </c:pt>
                <c:pt idx="241" formatCode="0.00">
                  <c:v>22.463189463424982</c:v>
                </c:pt>
                <c:pt idx="242" formatCode="0.00">
                  <c:v>20.975744935620909</c:v>
                </c:pt>
                <c:pt idx="243" formatCode="0.00">
                  <c:v>14.379043675355163</c:v>
                </c:pt>
                <c:pt idx="244" formatCode="0.00">
                  <c:v>11.492844132753422</c:v>
                </c:pt>
                <c:pt idx="245" formatCode="0.00">
                  <c:v>8.3037573993260061</c:v>
                </c:pt>
                <c:pt idx="246" formatCode="0.00">
                  <c:v>15.437509725195842</c:v>
                </c:pt>
                <c:pt idx="247" formatCode="0.00">
                  <c:v>15.783820978899875</c:v>
                </c:pt>
                <c:pt idx="248" formatCode="0.00">
                  <c:v>21.959676498634128</c:v>
                </c:pt>
                <c:pt idx="249" formatCode="0.00">
                  <c:v>17.700102819342757</c:v>
                </c:pt>
                <c:pt idx="250" formatCode="0.00">
                  <c:v>12.963361411129792</c:v>
                </c:pt>
                <c:pt idx="251" formatCode="0.00">
                  <c:v>9.2728622965833942</c:v>
                </c:pt>
                <c:pt idx="252" formatCode="0.00">
                  <c:v>11.038441545304956</c:v>
                </c:pt>
                <c:pt idx="253" formatCode="0.00">
                  <c:v>4.6124029415033796</c:v>
                </c:pt>
                <c:pt idx="254" formatCode="0.00">
                  <c:v>8.2416648100206871</c:v>
                </c:pt>
                <c:pt idx="255" formatCode="0.00">
                  <c:v>11.66872759361679</c:v>
                </c:pt>
                <c:pt idx="256" formatCode="0.00">
                  <c:v>8.0089727602423508</c:v>
                </c:pt>
                <c:pt idx="257" formatCode="0.00">
                  <c:v>11.40797989943232</c:v>
                </c:pt>
                <c:pt idx="258" formatCode="0.00">
                  <c:v>2.5802814915147465</c:v>
                </c:pt>
                <c:pt idx="259" formatCode="0.00">
                  <c:v>1.9918494321831126</c:v>
                </c:pt>
                <c:pt idx="260" formatCode="0.00">
                  <c:v>-1.7262725713732663</c:v>
                </c:pt>
                <c:pt idx="261" formatCode="0.00">
                  <c:v>-1.1206347598636479</c:v>
                </c:pt>
                <c:pt idx="262" formatCode="0.00">
                  <c:v>-1.7699936852991982</c:v>
                </c:pt>
                <c:pt idx="263" formatCode="0.00">
                  <c:v>6.7586227719637071</c:v>
                </c:pt>
                <c:pt idx="264" formatCode="0.00">
                  <c:v>5.3927677793469408</c:v>
                </c:pt>
                <c:pt idx="265" formatCode="0.00">
                  <c:v>8.4968250984689639</c:v>
                </c:pt>
                <c:pt idx="266" formatCode="0.00">
                  <c:v>2.8234277161318211</c:v>
                </c:pt>
                <c:pt idx="267" formatCode="0.00">
                  <c:v>5.1467858447562964</c:v>
                </c:pt>
                <c:pt idx="268" formatCode="0.00">
                  <c:v>5.8023631007178444</c:v>
                </c:pt>
                <c:pt idx="269" formatCode="0.00">
                  <c:v>6.7602528239605997</c:v>
                </c:pt>
                <c:pt idx="270" formatCode="0.00">
                  <c:v>10.410778431609401</c:v>
                </c:pt>
                <c:pt idx="271" formatCode="0.00">
                  <c:v>12.363018497677135</c:v>
                </c:pt>
                <c:pt idx="272" formatCode="0.00">
                  <c:v>15.894453987456547</c:v>
                </c:pt>
                <c:pt idx="273" formatCode="0.00">
                  <c:v>13.347341362609821</c:v>
                </c:pt>
                <c:pt idx="274" formatCode="0.00">
                  <c:v>18.636696592244405</c:v>
                </c:pt>
                <c:pt idx="275" formatCode="0.00">
                  <c:v>17.428959902392684</c:v>
                </c:pt>
                <c:pt idx="276" formatCode="0.00">
                  <c:v>12.171733212050428</c:v>
                </c:pt>
                <c:pt idx="277" formatCode="0.00">
                  <c:v>13.361441707399591</c:v>
                </c:pt>
                <c:pt idx="278" formatCode="0.00">
                  <c:v>17.475522168676626</c:v>
                </c:pt>
                <c:pt idx="279" formatCode="0.00">
                  <c:v>16.372356015466714</c:v>
                </c:pt>
                <c:pt idx="280" formatCode="0.00">
                  <c:v>13.889490551715333</c:v>
                </c:pt>
                <c:pt idx="281" formatCode="0.00">
                  <c:v>11.037736130710197</c:v>
                </c:pt>
                <c:pt idx="282" formatCode="0.00">
                  <c:v>12.674561788371097</c:v>
                </c:pt>
                <c:pt idx="283" formatCode="0.00">
                  <c:v>11.929989423041775</c:v>
                </c:pt>
                <c:pt idx="284" formatCode="0.00">
                  <c:v>11.510578100313772</c:v>
                </c:pt>
                <c:pt idx="285" formatCode="0.00">
                  <c:v>14.80044574522854</c:v>
                </c:pt>
                <c:pt idx="286" formatCode="0.00">
                  <c:v>9.1252591218706556</c:v>
                </c:pt>
                <c:pt idx="287" formatCode="0.00">
                  <c:v>0.24438837590381457</c:v>
                </c:pt>
                <c:pt idx="288" formatCode="0.00">
                  <c:v>0.3985481318342865</c:v>
                </c:pt>
                <c:pt idx="289" formatCode="0.00">
                  <c:v>-5.9859862147408016</c:v>
                </c:pt>
                <c:pt idx="290" formatCode="0.00">
                  <c:v>-4.8977123028953411</c:v>
                </c:pt>
                <c:pt idx="291" formatCode="0.00">
                  <c:v>-6.4864741177845247</c:v>
                </c:pt>
                <c:pt idx="292" formatCode="0.00">
                  <c:v>-0.16000958954267563</c:v>
                </c:pt>
                <c:pt idx="293" formatCode="0.00">
                  <c:v>4.3794780492316665</c:v>
                </c:pt>
                <c:pt idx="294" formatCode="0.00">
                  <c:v>0.47942170504799986</c:v>
                </c:pt>
                <c:pt idx="295" formatCode="0.00">
                  <c:v>-39.75493731297297</c:v>
                </c:pt>
                <c:pt idx="296" formatCode="0.00">
                  <c:v>-39.227682310124045</c:v>
                </c:pt>
                <c:pt idx="297" formatCode="0.00">
                  <c:v>-39.120952557266207</c:v>
                </c:pt>
                <c:pt idx="298" formatCode="0.00">
                  <c:v>-39.964965512658559</c:v>
                </c:pt>
                <c:pt idx="299" formatCode="0.00">
                  <c:v>-34.592484336404375</c:v>
                </c:pt>
                <c:pt idx="300" formatCode="0.00">
                  <c:v>-31.3569050944709</c:v>
                </c:pt>
                <c:pt idx="301" formatCode="0.00">
                  <c:v>-22.603726860762873</c:v>
                </c:pt>
                <c:pt idx="302" formatCode="0.00">
                  <c:v>-22.104582555005326</c:v>
                </c:pt>
                <c:pt idx="303" formatCode="0.00">
                  <c:v>-22.225417305812943</c:v>
                </c:pt>
                <c:pt idx="304" formatCode="0.00">
                  <c:v>-28.180649919742461</c:v>
                </c:pt>
                <c:pt idx="305" formatCode="0.00">
                  <c:v>-29.557580077531021</c:v>
                </c:pt>
                <c:pt idx="306" formatCode="0.00">
                  <c:v>-29.416653375088785</c:v>
                </c:pt>
                <c:pt idx="307" formatCode="0.00">
                  <c:v>15.56046552951087</c:v>
                </c:pt>
                <c:pt idx="308" formatCode="0.00">
                  <c:v>12.858554499657515</c:v>
                </c:pt>
                <c:pt idx="309" formatCode="0.00">
                  <c:v>9.2957849867790756</c:v>
                </c:pt>
                <c:pt idx="310" formatCode="0.00">
                  <c:v>10.554278816838281</c:v>
                </c:pt>
                <c:pt idx="311" formatCode="0.00">
                  <c:v>8.0891148257214773</c:v>
                </c:pt>
                <c:pt idx="312" formatCode="0.00">
                  <c:v>5.6019106452888767</c:v>
                </c:pt>
                <c:pt idx="313" formatCode="0.00">
                  <c:v>-1.7047783561104257</c:v>
                </c:pt>
                <c:pt idx="314" formatCode="0.00">
                  <c:v>-6.7181889302327047</c:v>
                </c:pt>
                <c:pt idx="315" formatCode="0.00">
                  <c:v>-3.2079769798733837</c:v>
                </c:pt>
                <c:pt idx="316" formatCode="0.00">
                  <c:v>-5.1707846502819237</c:v>
                </c:pt>
                <c:pt idx="317" formatCode="0.00">
                  <c:v>-5.4307922124110615</c:v>
                </c:pt>
                <c:pt idx="318" formatCode="0.00">
                  <c:v>-5.0385316901254029</c:v>
                </c:pt>
                <c:pt idx="319" formatCode="0.00">
                  <c:v>-5.755426183076251</c:v>
                </c:pt>
                <c:pt idx="320" formatCode="0.00">
                  <c:v>-8.2173867153654925</c:v>
                </c:pt>
                <c:pt idx="321" formatCode="0.00">
                  <c:v>-8.2712479510663179</c:v>
                </c:pt>
                <c:pt idx="322" formatCode="0.00">
                  <c:v>-6.9060853765299353</c:v>
                </c:pt>
                <c:pt idx="323" formatCode="0.00">
                  <c:v>-4.5827605548440342</c:v>
                </c:pt>
                <c:pt idx="324" formatCode="0.00">
                  <c:v>-2.1510226275693434</c:v>
                </c:pt>
                <c:pt idx="325" formatCode="0.00">
                  <c:v>-2.5874243190230573</c:v>
                </c:pt>
                <c:pt idx="326" formatCode="0.00">
                  <c:v>-3.3046630938729837</c:v>
                </c:pt>
                <c:pt idx="327" formatCode="0.00">
                  <c:v>-6.6294234594926671</c:v>
                </c:pt>
                <c:pt idx="328" formatCode="0.00">
                  <c:v>2.1632447716957603</c:v>
                </c:pt>
                <c:pt idx="329" formatCode="0.00">
                  <c:v>0.62200604625004541</c:v>
                </c:pt>
                <c:pt idx="330" formatCode="0.00">
                  <c:v>0.71001512023254332</c:v>
                </c:pt>
                <c:pt idx="331" formatCode="0.00">
                  <c:v>2.3768871613047748</c:v>
                </c:pt>
                <c:pt idx="332" formatCode="0.00">
                  <c:v>1.1846392258245908</c:v>
                </c:pt>
                <c:pt idx="333" formatCode="0.00">
                  <c:v>2.196529755848986</c:v>
                </c:pt>
                <c:pt idx="334" formatCode="0.00">
                  <c:v>1.724618818380419</c:v>
                </c:pt>
                <c:pt idx="335" formatCode="0.00">
                  <c:v>0.88859877041114199</c:v>
                </c:pt>
                <c:pt idx="336" formatCode="0.00">
                  <c:v>-0.40485509519381235</c:v>
                </c:pt>
                <c:pt idx="337" formatCode="0.00">
                  <c:v>-0.24417343036472472</c:v>
                </c:pt>
                <c:pt idx="338" formatCode="0.00">
                  <c:v>4.9701313357680466</c:v>
                </c:pt>
                <c:pt idx="339" formatCode="0.00">
                  <c:v>5.8484149470616753</c:v>
                </c:pt>
                <c:pt idx="340" formatCode="0.00">
                  <c:v>9.7031888560976665</c:v>
                </c:pt>
                <c:pt idx="341" formatCode="0.00">
                  <c:v>10.998455562759535</c:v>
                </c:pt>
                <c:pt idx="342" formatCode="0.00">
                  <c:v>12.589570059397627</c:v>
                </c:pt>
                <c:pt idx="343" formatCode="0.00">
                  <c:v>7.763653622733413</c:v>
                </c:pt>
                <c:pt idx="344" formatCode="0.00">
                  <c:v>10.590420019542112</c:v>
                </c:pt>
                <c:pt idx="345" formatCode="0.00">
                  <c:v>12.290508733971173</c:v>
                </c:pt>
                <c:pt idx="346" formatCode="0.00">
                  <c:v>15.825874078297009</c:v>
                </c:pt>
                <c:pt idx="347" formatCode="0.00">
                  <c:v>21.353519262715892</c:v>
                </c:pt>
                <c:pt idx="348" formatCode="0.00">
                  <c:v>18.336584780788634</c:v>
                </c:pt>
                <c:pt idx="349" formatCode="0.00">
                  <c:v>20.395771346402537</c:v>
                </c:pt>
                <c:pt idx="350" formatCode="0.00">
                  <c:v>20.245683112014024</c:v>
                </c:pt>
                <c:pt idx="351" formatCode="0.00">
                  <c:v>22.026521650942833</c:v>
                </c:pt>
                <c:pt idx="352" formatCode="0.00">
                  <c:v>12.295054732149646</c:v>
                </c:pt>
                <c:pt idx="353" formatCode="0.00">
                  <c:v>14.002657724959921</c:v>
                </c:pt>
                <c:pt idx="354" formatCode="0.00">
                  <c:v>9.2801256755570947</c:v>
                </c:pt>
                <c:pt idx="355" formatCode="0.00">
                  <c:v>15.932965846205139</c:v>
                </c:pt>
                <c:pt idx="356" formatCode="0.00">
                  <c:v>19.738578146767871</c:v>
                </c:pt>
                <c:pt idx="357" formatCode="0.00">
                  <c:v>37.775981936659321</c:v>
                </c:pt>
                <c:pt idx="358" formatCode="0.00">
                  <c:v>31.64600056732969</c:v>
                </c:pt>
                <c:pt idx="359" formatCode="0.00">
                  <c:v>33.453653193930563</c:v>
                </c:pt>
                <c:pt idx="360" formatCode="0.00">
                  <c:v>34.823047026919831</c:v>
                </c:pt>
                <c:pt idx="361" formatCode="0.00">
                  <c:v>34.75041638408063</c:v>
                </c:pt>
                <c:pt idx="362" formatCode="0.00">
                  <c:v>26.883217622052236</c:v>
                </c:pt>
                <c:pt idx="363" formatCode="0.00">
                  <c:v>28.241362286024497</c:v>
                </c:pt>
                <c:pt idx="364" formatCode="0.00">
                  <c:v>29.826302107471147</c:v>
                </c:pt>
                <c:pt idx="365" formatCode="0.00">
                  <c:v>24.895740496868445</c:v>
                </c:pt>
                <c:pt idx="366" formatCode="0.00">
                  <c:v>25.144663173659822</c:v>
                </c:pt>
                <c:pt idx="367" formatCode="0.00">
                  <c:v>21.565052624807656</c:v>
                </c:pt>
                <c:pt idx="368" formatCode="0.00">
                  <c:v>17.656246829371103</c:v>
                </c:pt>
                <c:pt idx="369" formatCode="0.00">
                  <c:v>-1.2719092223558603</c:v>
                </c:pt>
                <c:pt idx="370" formatCode="0.00">
                  <c:v>1.0843955116536685</c:v>
                </c:pt>
                <c:pt idx="371" formatCode="0.00">
                  <c:v>-5.0984074442668614</c:v>
                </c:pt>
                <c:pt idx="372" formatCode="0.00">
                  <c:v>-3.1416995018056282</c:v>
                </c:pt>
                <c:pt idx="373" formatCode="0.00">
                  <c:v>-1.67155604761966</c:v>
                </c:pt>
                <c:pt idx="374" formatCode="0.00">
                  <c:v>0.59126532617661542</c:v>
                </c:pt>
                <c:pt idx="375" formatCode="0.00">
                  <c:v>-6.1032047772845992</c:v>
                </c:pt>
                <c:pt idx="376" formatCode="0.00">
                  <c:v>-5.0992568613568823</c:v>
                </c:pt>
                <c:pt idx="377" formatCode="0.00">
                  <c:v>3.033275029177962</c:v>
                </c:pt>
                <c:pt idx="378" formatCode="0.00">
                  <c:v>4.9398097017390841</c:v>
                </c:pt>
                <c:pt idx="379" formatCode="0.00">
                  <c:v>4.8838518024011623</c:v>
                </c:pt>
                <c:pt idx="380" formatCode="0.00">
                  <c:v>3.2640013317092986</c:v>
                </c:pt>
                <c:pt idx="381" formatCode="0.00">
                  <c:v>-3.2313767638463942</c:v>
                </c:pt>
                <c:pt idx="382" formatCode="0.00">
                  <c:v>-0.75151621750284558</c:v>
                </c:pt>
                <c:pt idx="383" formatCode="0.00">
                  <c:v>2.5647318675602326</c:v>
                </c:pt>
                <c:pt idx="384" formatCode="0.00">
                  <c:v>7.1738918567228804</c:v>
                </c:pt>
                <c:pt idx="385" formatCode="0.00">
                  <c:v>5.7009714759764574</c:v>
                </c:pt>
                <c:pt idx="386" formatCode="0.00">
                  <c:v>6.1318630180726252</c:v>
                </c:pt>
                <c:pt idx="387" formatCode="0.00">
                  <c:v>15.283167952459941</c:v>
                </c:pt>
                <c:pt idx="388" formatCode="0.00">
                  <c:v>21.946073129932397</c:v>
                </c:pt>
                <c:pt idx="389" formatCode="0.00">
                  <c:v>8.8841268117725303</c:v>
                </c:pt>
                <c:pt idx="390" formatCode="0.00">
                  <c:v>4.5939399405172887</c:v>
                </c:pt>
                <c:pt idx="391" formatCode="0.00">
                  <c:v>5.996388858110735</c:v>
                </c:pt>
                <c:pt idx="392" formatCode="0.00">
                  <c:v>8.3413888594629846</c:v>
                </c:pt>
                <c:pt idx="393" formatCode="0.00">
                  <c:v>15.208660769354498</c:v>
                </c:pt>
                <c:pt idx="394" formatCode="0.00">
                  <c:v>11.002454485462753</c:v>
                </c:pt>
                <c:pt idx="395" formatCode="0.00">
                  <c:v>6.8975527004892623</c:v>
                </c:pt>
                <c:pt idx="396" formatCode="0.00">
                  <c:v>0.7541139085265991</c:v>
                </c:pt>
                <c:pt idx="397" formatCode="0.00">
                  <c:v>3.1412985665841164</c:v>
                </c:pt>
                <c:pt idx="398" formatCode="0.00">
                  <c:v>-3.8213637731969285</c:v>
                </c:pt>
                <c:pt idx="399" formatCode="0.00">
                  <c:v>-7.3084683085945841</c:v>
                </c:pt>
                <c:pt idx="400" formatCode="0.00">
                  <c:v>-13.962986642537023</c:v>
                </c:pt>
                <c:pt idx="401" formatCode="0.00">
                  <c:v>-11.909353594129069</c:v>
                </c:pt>
                <c:pt idx="402" formatCode="0.00">
                  <c:v>-6.5450325465378212</c:v>
                </c:pt>
                <c:pt idx="403" formatCode="0.00">
                  <c:v>-10.766232594776405</c:v>
                </c:pt>
                <c:pt idx="404" formatCode="0.00">
                  <c:v>-13.130667696697252</c:v>
                </c:pt>
                <c:pt idx="405" formatCode="0.00">
                  <c:v>-11.352174180379727</c:v>
                </c:pt>
                <c:pt idx="406" formatCode="0.00">
                  <c:v>-12.477447680883847</c:v>
                </c:pt>
                <c:pt idx="407" formatCode="0.00">
                  <c:v>-12.365007681892425</c:v>
                </c:pt>
                <c:pt idx="408" formatCode="0.00">
                  <c:v>-9.1946925845674095</c:v>
                </c:pt>
                <c:pt idx="409" formatCode="0.00">
                  <c:v>-14.722221119831168</c:v>
                </c:pt>
                <c:pt idx="410" formatCode="0.00">
                  <c:v>-7.850408615166371</c:v>
                </c:pt>
                <c:pt idx="411" formatCode="0.00">
                  <c:v>-6.2273682132984121</c:v>
                </c:pt>
                <c:pt idx="412" formatCode="0.00">
                  <c:v>0.55713324962416433</c:v>
                </c:pt>
                <c:pt idx="413" formatCode="0.00">
                  <c:v>-0.24949719204953036</c:v>
                </c:pt>
                <c:pt idx="414" formatCode="0.00">
                  <c:v>-3.8592123964990677</c:v>
                </c:pt>
                <c:pt idx="415" formatCode="0.00">
                  <c:v>-0.2860491982125124</c:v>
                </c:pt>
                <c:pt idx="416" formatCode="0.00">
                  <c:v>0.81964280718898053</c:v>
                </c:pt>
                <c:pt idx="417" formatCode="0.00">
                  <c:v>-0.71438419235719808</c:v>
                </c:pt>
                <c:pt idx="418" formatCode="0.00">
                  <c:v>-7.9440745081404973E-2</c:v>
                </c:pt>
                <c:pt idx="419" formatCode="0.00">
                  <c:v>-12.672613177154378</c:v>
                </c:pt>
                <c:pt idx="420" formatCode="0.00">
                  <c:v>-14.712341774093895</c:v>
                </c:pt>
                <c:pt idx="421" formatCode="0.00">
                  <c:v>-12.671324138102202</c:v>
                </c:pt>
                <c:pt idx="422" formatCode="0.00">
                  <c:v>-12.80695975253151</c:v>
                </c:pt>
                <c:pt idx="423" formatCode="0.00">
                  <c:v>-13.70333750374485</c:v>
                </c:pt>
                <c:pt idx="424" formatCode="0.00">
                  <c:v>-16.415562721601194</c:v>
                </c:pt>
                <c:pt idx="425" formatCode="0.00">
                  <c:v>-10.976518699115868</c:v>
                </c:pt>
                <c:pt idx="426" formatCode="0.00">
                  <c:v>-7.7675384282124504</c:v>
                </c:pt>
                <c:pt idx="427" formatCode="0.00">
                  <c:v>-7.9720471750148185</c:v>
                </c:pt>
                <c:pt idx="428" formatCode="0.00">
                  <c:v>-7.3545270154438125</c:v>
                </c:pt>
                <c:pt idx="429" formatCode="0.00">
                  <c:v>-6.766589370461762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3BF7-444A-8D9F-1FCAB5EE76D4}"/>
            </c:ext>
          </c:extLst>
        </c:ser>
        <c:ser>
          <c:idx val="5"/>
          <c:order val="5"/>
          <c:tx>
            <c:strRef>
              <c:f>'1.2'!$Y$2</c:f>
              <c:strCache>
                <c:ptCount val="1"/>
                <c:pt idx="0">
                  <c:v>Activo total</c:v>
                </c:pt>
              </c:strCache>
            </c:strRef>
          </c:tx>
          <c:spPr>
            <a:ln w="22225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numRef>
              <c:f>'1.2'!$A$3:$A$9999</c:f>
              <c:numCache>
                <c:formatCode>m/d/yyyy</c:formatCode>
                <c:ptCount val="9997"/>
                <c:pt idx="0">
                  <c:v>33054</c:v>
                </c:pt>
                <c:pt idx="1">
                  <c:v>33085</c:v>
                </c:pt>
                <c:pt idx="2">
                  <c:v>33116</c:v>
                </c:pt>
                <c:pt idx="3">
                  <c:v>33146</c:v>
                </c:pt>
                <c:pt idx="4">
                  <c:v>33177</c:v>
                </c:pt>
                <c:pt idx="5">
                  <c:v>33207</c:v>
                </c:pt>
                <c:pt idx="6">
                  <c:v>33238</c:v>
                </c:pt>
                <c:pt idx="7">
                  <c:v>33269</c:v>
                </c:pt>
                <c:pt idx="8">
                  <c:v>33297</c:v>
                </c:pt>
                <c:pt idx="9">
                  <c:v>33328</c:v>
                </c:pt>
                <c:pt idx="10">
                  <c:v>33358</c:v>
                </c:pt>
                <c:pt idx="11">
                  <c:v>33389</c:v>
                </c:pt>
                <c:pt idx="12">
                  <c:v>33419</c:v>
                </c:pt>
                <c:pt idx="13">
                  <c:v>33450</c:v>
                </c:pt>
                <c:pt idx="14">
                  <c:v>33481</c:v>
                </c:pt>
                <c:pt idx="15">
                  <c:v>33511</c:v>
                </c:pt>
                <c:pt idx="16">
                  <c:v>33542</c:v>
                </c:pt>
                <c:pt idx="17">
                  <c:v>33572</c:v>
                </c:pt>
                <c:pt idx="18">
                  <c:v>33603</c:v>
                </c:pt>
                <c:pt idx="19">
                  <c:v>33634</c:v>
                </c:pt>
                <c:pt idx="20">
                  <c:v>33663</c:v>
                </c:pt>
                <c:pt idx="21">
                  <c:v>33694</c:v>
                </c:pt>
                <c:pt idx="22">
                  <c:v>33724</c:v>
                </c:pt>
                <c:pt idx="23">
                  <c:v>33755</c:v>
                </c:pt>
                <c:pt idx="24">
                  <c:v>33785</c:v>
                </c:pt>
                <c:pt idx="25">
                  <c:v>33816</c:v>
                </c:pt>
                <c:pt idx="26">
                  <c:v>33847</c:v>
                </c:pt>
                <c:pt idx="27">
                  <c:v>33877</c:v>
                </c:pt>
                <c:pt idx="28">
                  <c:v>33908</c:v>
                </c:pt>
                <c:pt idx="29">
                  <c:v>33938</c:v>
                </c:pt>
                <c:pt idx="30">
                  <c:v>33969</c:v>
                </c:pt>
                <c:pt idx="31">
                  <c:v>34000</c:v>
                </c:pt>
                <c:pt idx="32">
                  <c:v>34028</c:v>
                </c:pt>
                <c:pt idx="33">
                  <c:v>34059</c:v>
                </c:pt>
                <c:pt idx="34">
                  <c:v>34089</c:v>
                </c:pt>
                <c:pt idx="35">
                  <c:v>34120</c:v>
                </c:pt>
                <c:pt idx="36">
                  <c:v>34150</c:v>
                </c:pt>
                <c:pt idx="37">
                  <c:v>34181</c:v>
                </c:pt>
                <c:pt idx="38">
                  <c:v>34212</c:v>
                </c:pt>
                <c:pt idx="39">
                  <c:v>34242</c:v>
                </c:pt>
                <c:pt idx="40">
                  <c:v>34273</c:v>
                </c:pt>
                <c:pt idx="41">
                  <c:v>34303</c:v>
                </c:pt>
                <c:pt idx="42">
                  <c:v>34334</c:v>
                </c:pt>
                <c:pt idx="43">
                  <c:v>34365</c:v>
                </c:pt>
                <c:pt idx="44">
                  <c:v>34393</c:v>
                </c:pt>
                <c:pt idx="45">
                  <c:v>34424</c:v>
                </c:pt>
                <c:pt idx="46">
                  <c:v>34454</c:v>
                </c:pt>
                <c:pt idx="47">
                  <c:v>34485</c:v>
                </c:pt>
                <c:pt idx="48">
                  <c:v>34515</c:v>
                </c:pt>
                <c:pt idx="49">
                  <c:v>34546</c:v>
                </c:pt>
                <c:pt idx="50">
                  <c:v>34577</c:v>
                </c:pt>
                <c:pt idx="51">
                  <c:v>34607</c:v>
                </c:pt>
                <c:pt idx="52">
                  <c:v>34638</c:v>
                </c:pt>
                <c:pt idx="53">
                  <c:v>34668</c:v>
                </c:pt>
                <c:pt idx="54">
                  <c:v>34699</c:v>
                </c:pt>
                <c:pt idx="55">
                  <c:v>34730</c:v>
                </c:pt>
                <c:pt idx="56">
                  <c:v>34758</c:v>
                </c:pt>
                <c:pt idx="57">
                  <c:v>34789</c:v>
                </c:pt>
                <c:pt idx="58">
                  <c:v>34819</c:v>
                </c:pt>
                <c:pt idx="59">
                  <c:v>34850</c:v>
                </c:pt>
                <c:pt idx="60">
                  <c:v>34880</c:v>
                </c:pt>
                <c:pt idx="61">
                  <c:v>34911</c:v>
                </c:pt>
                <c:pt idx="62">
                  <c:v>34942</c:v>
                </c:pt>
                <c:pt idx="63">
                  <c:v>34972</c:v>
                </c:pt>
                <c:pt idx="64">
                  <c:v>35003</c:v>
                </c:pt>
                <c:pt idx="65">
                  <c:v>35033</c:v>
                </c:pt>
                <c:pt idx="66">
                  <c:v>35064</c:v>
                </c:pt>
                <c:pt idx="67">
                  <c:v>35095</c:v>
                </c:pt>
                <c:pt idx="68">
                  <c:v>35124</c:v>
                </c:pt>
                <c:pt idx="69">
                  <c:v>35155</c:v>
                </c:pt>
                <c:pt idx="70">
                  <c:v>35185</c:v>
                </c:pt>
                <c:pt idx="71">
                  <c:v>35216</c:v>
                </c:pt>
                <c:pt idx="72">
                  <c:v>35246</c:v>
                </c:pt>
                <c:pt idx="73">
                  <c:v>35277</c:v>
                </c:pt>
                <c:pt idx="74">
                  <c:v>35308</c:v>
                </c:pt>
                <c:pt idx="75">
                  <c:v>35338</c:v>
                </c:pt>
                <c:pt idx="76">
                  <c:v>35369</c:v>
                </c:pt>
                <c:pt idx="77">
                  <c:v>35399</c:v>
                </c:pt>
                <c:pt idx="78">
                  <c:v>35430</c:v>
                </c:pt>
                <c:pt idx="79">
                  <c:v>35461</c:v>
                </c:pt>
                <c:pt idx="80">
                  <c:v>35489</c:v>
                </c:pt>
                <c:pt idx="81">
                  <c:v>35520</c:v>
                </c:pt>
                <c:pt idx="82">
                  <c:v>35550</c:v>
                </c:pt>
                <c:pt idx="83">
                  <c:v>35581</c:v>
                </c:pt>
                <c:pt idx="84">
                  <c:v>35611</c:v>
                </c:pt>
                <c:pt idx="85">
                  <c:v>35642</c:v>
                </c:pt>
                <c:pt idx="86">
                  <c:v>35673</c:v>
                </c:pt>
                <c:pt idx="87">
                  <c:v>35703</c:v>
                </c:pt>
                <c:pt idx="88">
                  <c:v>35734</c:v>
                </c:pt>
                <c:pt idx="89">
                  <c:v>35764</c:v>
                </c:pt>
                <c:pt idx="90">
                  <c:v>35795</c:v>
                </c:pt>
                <c:pt idx="91">
                  <c:v>35826</c:v>
                </c:pt>
                <c:pt idx="92">
                  <c:v>35854</c:v>
                </c:pt>
                <c:pt idx="93">
                  <c:v>35885</c:v>
                </c:pt>
                <c:pt idx="94">
                  <c:v>35915</c:v>
                </c:pt>
                <c:pt idx="95">
                  <c:v>35946</c:v>
                </c:pt>
                <c:pt idx="96">
                  <c:v>35976</c:v>
                </c:pt>
                <c:pt idx="97">
                  <c:v>36007</c:v>
                </c:pt>
                <c:pt idx="98">
                  <c:v>36038</c:v>
                </c:pt>
                <c:pt idx="99">
                  <c:v>36068</c:v>
                </c:pt>
                <c:pt idx="100">
                  <c:v>36099</c:v>
                </c:pt>
                <c:pt idx="101">
                  <c:v>36129</c:v>
                </c:pt>
                <c:pt idx="102">
                  <c:v>36160</c:v>
                </c:pt>
                <c:pt idx="103">
                  <c:v>36191</c:v>
                </c:pt>
                <c:pt idx="104">
                  <c:v>36219</c:v>
                </c:pt>
                <c:pt idx="105">
                  <c:v>36250</c:v>
                </c:pt>
                <c:pt idx="106">
                  <c:v>36280</c:v>
                </c:pt>
                <c:pt idx="107">
                  <c:v>36311</c:v>
                </c:pt>
                <c:pt idx="108">
                  <c:v>36341</c:v>
                </c:pt>
                <c:pt idx="109">
                  <c:v>36372</c:v>
                </c:pt>
                <c:pt idx="110">
                  <c:v>36403</c:v>
                </c:pt>
                <c:pt idx="111">
                  <c:v>36433</c:v>
                </c:pt>
                <c:pt idx="112">
                  <c:v>36464</c:v>
                </c:pt>
                <c:pt idx="113">
                  <c:v>36494</c:v>
                </c:pt>
                <c:pt idx="114">
                  <c:v>36525</c:v>
                </c:pt>
                <c:pt idx="115">
                  <c:v>36556</c:v>
                </c:pt>
                <c:pt idx="116">
                  <c:v>36585</c:v>
                </c:pt>
                <c:pt idx="117">
                  <c:v>36616</c:v>
                </c:pt>
                <c:pt idx="118">
                  <c:v>36646</c:v>
                </c:pt>
                <c:pt idx="119">
                  <c:v>36677</c:v>
                </c:pt>
                <c:pt idx="120">
                  <c:v>36707</c:v>
                </c:pt>
                <c:pt idx="121">
                  <c:v>36738</c:v>
                </c:pt>
                <c:pt idx="122">
                  <c:v>36769</c:v>
                </c:pt>
                <c:pt idx="123">
                  <c:v>36799</c:v>
                </c:pt>
                <c:pt idx="124">
                  <c:v>36830</c:v>
                </c:pt>
                <c:pt idx="125">
                  <c:v>36860</c:v>
                </c:pt>
                <c:pt idx="126">
                  <c:v>36891</c:v>
                </c:pt>
                <c:pt idx="127">
                  <c:v>36922</c:v>
                </c:pt>
                <c:pt idx="128">
                  <c:v>36950</c:v>
                </c:pt>
                <c:pt idx="129">
                  <c:v>36981</c:v>
                </c:pt>
                <c:pt idx="130">
                  <c:v>37011</c:v>
                </c:pt>
                <c:pt idx="131">
                  <c:v>37042</c:v>
                </c:pt>
                <c:pt idx="132">
                  <c:v>37072</c:v>
                </c:pt>
                <c:pt idx="133">
                  <c:v>37103</c:v>
                </c:pt>
                <c:pt idx="134">
                  <c:v>37134</c:v>
                </c:pt>
                <c:pt idx="135">
                  <c:v>37164</c:v>
                </c:pt>
                <c:pt idx="136">
                  <c:v>37195</c:v>
                </c:pt>
                <c:pt idx="137">
                  <c:v>37225</c:v>
                </c:pt>
                <c:pt idx="138">
                  <c:v>37256</c:v>
                </c:pt>
                <c:pt idx="139">
                  <c:v>37287</c:v>
                </c:pt>
                <c:pt idx="140">
                  <c:v>37315</c:v>
                </c:pt>
                <c:pt idx="141">
                  <c:v>37346</c:v>
                </c:pt>
                <c:pt idx="142">
                  <c:v>37376</c:v>
                </c:pt>
                <c:pt idx="143">
                  <c:v>37407</c:v>
                </c:pt>
                <c:pt idx="144">
                  <c:v>37437</c:v>
                </c:pt>
                <c:pt idx="145">
                  <c:v>37468</c:v>
                </c:pt>
                <c:pt idx="146">
                  <c:v>37499</c:v>
                </c:pt>
                <c:pt idx="147">
                  <c:v>37529</c:v>
                </c:pt>
                <c:pt idx="148">
                  <c:v>37560</c:v>
                </c:pt>
                <c:pt idx="149">
                  <c:v>37590</c:v>
                </c:pt>
                <c:pt idx="150">
                  <c:v>37621</c:v>
                </c:pt>
                <c:pt idx="151">
                  <c:v>37652</c:v>
                </c:pt>
                <c:pt idx="152">
                  <c:v>37680</c:v>
                </c:pt>
                <c:pt idx="153">
                  <c:v>37711</c:v>
                </c:pt>
                <c:pt idx="154">
                  <c:v>37741</c:v>
                </c:pt>
                <c:pt idx="155">
                  <c:v>37772</c:v>
                </c:pt>
                <c:pt idx="156">
                  <c:v>37802</c:v>
                </c:pt>
                <c:pt idx="157">
                  <c:v>37833</c:v>
                </c:pt>
                <c:pt idx="158">
                  <c:v>37864</c:v>
                </c:pt>
                <c:pt idx="159">
                  <c:v>37894</c:v>
                </c:pt>
                <c:pt idx="160">
                  <c:v>37925</c:v>
                </c:pt>
                <c:pt idx="161">
                  <c:v>37955</c:v>
                </c:pt>
                <c:pt idx="162">
                  <c:v>37986</c:v>
                </c:pt>
                <c:pt idx="163">
                  <c:v>38017</c:v>
                </c:pt>
                <c:pt idx="164">
                  <c:v>38046</c:v>
                </c:pt>
                <c:pt idx="165">
                  <c:v>38077</c:v>
                </c:pt>
                <c:pt idx="166">
                  <c:v>38107</c:v>
                </c:pt>
                <c:pt idx="167">
                  <c:v>38138</c:v>
                </c:pt>
                <c:pt idx="168">
                  <c:v>38168</c:v>
                </c:pt>
                <c:pt idx="169">
                  <c:v>38199</c:v>
                </c:pt>
                <c:pt idx="170">
                  <c:v>38230</c:v>
                </c:pt>
                <c:pt idx="171">
                  <c:v>38260</c:v>
                </c:pt>
                <c:pt idx="172">
                  <c:v>38291</c:v>
                </c:pt>
                <c:pt idx="173">
                  <c:v>38321</c:v>
                </c:pt>
                <c:pt idx="174">
                  <c:v>38352</c:v>
                </c:pt>
                <c:pt idx="175">
                  <c:v>38383</c:v>
                </c:pt>
                <c:pt idx="176">
                  <c:v>38411</c:v>
                </c:pt>
                <c:pt idx="177">
                  <c:v>38442</c:v>
                </c:pt>
                <c:pt idx="178">
                  <c:v>38472</c:v>
                </c:pt>
                <c:pt idx="179">
                  <c:v>38503</c:v>
                </c:pt>
                <c:pt idx="180">
                  <c:v>38533</c:v>
                </c:pt>
                <c:pt idx="181">
                  <c:v>38564</c:v>
                </c:pt>
                <c:pt idx="182">
                  <c:v>38595</c:v>
                </c:pt>
                <c:pt idx="183">
                  <c:v>38625</c:v>
                </c:pt>
                <c:pt idx="184">
                  <c:v>38656</c:v>
                </c:pt>
                <c:pt idx="185">
                  <c:v>38686</c:v>
                </c:pt>
                <c:pt idx="186">
                  <c:v>38717</c:v>
                </c:pt>
                <c:pt idx="187">
                  <c:v>38748</c:v>
                </c:pt>
                <c:pt idx="188">
                  <c:v>38776</c:v>
                </c:pt>
                <c:pt idx="189">
                  <c:v>38807</c:v>
                </c:pt>
                <c:pt idx="190">
                  <c:v>38837</c:v>
                </c:pt>
                <c:pt idx="191">
                  <c:v>38868</c:v>
                </c:pt>
                <c:pt idx="192">
                  <c:v>38898</c:v>
                </c:pt>
                <c:pt idx="193">
                  <c:v>38929</c:v>
                </c:pt>
                <c:pt idx="194">
                  <c:v>38960</c:v>
                </c:pt>
                <c:pt idx="195">
                  <c:v>38990</c:v>
                </c:pt>
                <c:pt idx="196">
                  <c:v>39021</c:v>
                </c:pt>
                <c:pt idx="197">
                  <c:v>39051</c:v>
                </c:pt>
                <c:pt idx="198">
                  <c:v>39082</c:v>
                </c:pt>
                <c:pt idx="199">
                  <c:v>39113</c:v>
                </c:pt>
                <c:pt idx="200">
                  <c:v>39141</c:v>
                </c:pt>
                <c:pt idx="201">
                  <c:v>39172</c:v>
                </c:pt>
                <c:pt idx="202">
                  <c:v>39202</c:v>
                </c:pt>
                <c:pt idx="203">
                  <c:v>39233</c:v>
                </c:pt>
                <c:pt idx="204">
                  <c:v>39263</c:v>
                </c:pt>
                <c:pt idx="205">
                  <c:v>39294</c:v>
                </c:pt>
                <c:pt idx="206">
                  <c:v>39325</c:v>
                </c:pt>
                <c:pt idx="207">
                  <c:v>39355</c:v>
                </c:pt>
                <c:pt idx="208">
                  <c:v>39386</c:v>
                </c:pt>
                <c:pt idx="209">
                  <c:v>39416</c:v>
                </c:pt>
                <c:pt idx="210">
                  <c:v>39447</c:v>
                </c:pt>
                <c:pt idx="211">
                  <c:v>39478</c:v>
                </c:pt>
                <c:pt idx="212">
                  <c:v>39507</c:v>
                </c:pt>
                <c:pt idx="213">
                  <c:v>39538</c:v>
                </c:pt>
                <c:pt idx="214">
                  <c:v>39568</c:v>
                </c:pt>
                <c:pt idx="215">
                  <c:v>39599</c:v>
                </c:pt>
                <c:pt idx="216">
                  <c:v>39629</c:v>
                </c:pt>
                <c:pt idx="217">
                  <c:v>39660</c:v>
                </c:pt>
                <c:pt idx="218">
                  <c:v>39691</c:v>
                </c:pt>
                <c:pt idx="219">
                  <c:v>39721</c:v>
                </c:pt>
                <c:pt idx="220">
                  <c:v>39752</c:v>
                </c:pt>
                <c:pt idx="221">
                  <c:v>39782</c:v>
                </c:pt>
                <c:pt idx="222">
                  <c:v>39813</c:v>
                </c:pt>
                <c:pt idx="223">
                  <c:v>39844</c:v>
                </c:pt>
                <c:pt idx="224">
                  <c:v>39872</c:v>
                </c:pt>
                <c:pt idx="225">
                  <c:v>39903</c:v>
                </c:pt>
                <c:pt idx="226">
                  <c:v>39933</c:v>
                </c:pt>
                <c:pt idx="227">
                  <c:v>39964</c:v>
                </c:pt>
                <c:pt idx="228">
                  <c:v>39994</c:v>
                </c:pt>
                <c:pt idx="229">
                  <c:v>40025</c:v>
                </c:pt>
                <c:pt idx="230">
                  <c:v>40056</c:v>
                </c:pt>
                <c:pt idx="231">
                  <c:v>40086</c:v>
                </c:pt>
                <c:pt idx="232">
                  <c:v>40117</c:v>
                </c:pt>
                <c:pt idx="233">
                  <c:v>40147</c:v>
                </c:pt>
                <c:pt idx="234">
                  <c:v>40178</c:v>
                </c:pt>
                <c:pt idx="235">
                  <c:v>40209</c:v>
                </c:pt>
                <c:pt idx="236">
                  <c:v>40237</c:v>
                </c:pt>
                <c:pt idx="237">
                  <c:v>40268</c:v>
                </c:pt>
                <c:pt idx="238">
                  <c:v>40298</c:v>
                </c:pt>
                <c:pt idx="239">
                  <c:v>40329</c:v>
                </c:pt>
                <c:pt idx="240">
                  <c:v>40359</c:v>
                </c:pt>
                <c:pt idx="241">
                  <c:v>40390</c:v>
                </c:pt>
                <c:pt idx="242">
                  <c:v>40421</c:v>
                </c:pt>
                <c:pt idx="243">
                  <c:v>40451</c:v>
                </c:pt>
                <c:pt idx="244">
                  <c:v>40482</c:v>
                </c:pt>
                <c:pt idx="245">
                  <c:v>40512</c:v>
                </c:pt>
                <c:pt idx="246">
                  <c:v>40543</c:v>
                </c:pt>
                <c:pt idx="247">
                  <c:v>40574</c:v>
                </c:pt>
                <c:pt idx="248">
                  <c:v>40602</c:v>
                </c:pt>
                <c:pt idx="249">
                  <c:v>40633</c:v>
                </c:pt>
                <c:pt idx="250">
                  <c:v>40663</c:v>
                </c:pt>
                <c:pt idx="251">
                  <c:v>40694</c:v>
                </c:pt>
                <c:pt idx="252">
                  <c:v>40724</c:v>
                </c:pt>
                <c:pt idx="253">
                  <c:v>40755</c:v>
                </c:pt>
                <c:pt idx="254">
                  <c:v>40786</c:v>
                </c:pt>
                <c:pt idx="255">
                  <c:v>40816</c:v>
                </c:pt>
                <c:pt idx="256">
                  <c:v>40847</c:v>
                </c:pt>
                <c:pt idx="257">
                  <c:v>40877</c:v>
                </c:pt>
                <c:pt idx="258">
                  <c:v>40908</c:v>
                </c:pt>
                <c:pt idx="259">
                  <c:v>40939</c:v>
                </c:pt>
                <c:pt idx="260">
                  <c:v>40968</c:v>
                </c:pt>
                <c:pt idx="261">
                  <c:v>40999</c:v>
                </c:pt>
                <c:pt idx="262">
                  <c:v>41029</c:v>
                </c:pt>
                <c:pt idx="263">
                  <c:v>41060</c:v>
                </c:pt>
                <c:pt idx="264">
                  <c:v>41090</c:v>
                </c:pt>
                <c:pt idx="265">
                  <c:v>41121</c:v>
                </c:pt>
                <c:pt idx="266">
                  <c:v>41152</c:v>
                </c:pt>
                <c:pt idx="267">
                  <c:v>41182</c:v>
                </c:pt>
                <c:pt idx="268">
                  <c:v>41213</c:v>
                </c:pt>
                <c:pt idx="269">
                  <c:v>41243</c:v>
                </c:pt>
                <c:pt idx="270">
                  <c:v>41274</c:v>
                </c:pt>
                <c:pt idx="271">
                  <c:v>41305</c:v>
                </c:pt>
                <c:pt idx="272">
                  <c:v>41333</c:v>
                </c:pt>
                <c:pt idx="273">
                  <c:v>41364</c:v>
                </c:pt>
                <c:pt idx="274">
                  <c:v>41394</c:v>
                </c:pt>
                <c:pt idx="275">
                  <c:v>41425</c:v>
                </c:pt>
                <c:pt idx="276">
                  <c:v>41455</c:v>
                </c:pt>
                <c:pt idx="277">
                  <c:v>41486</c:v>
                </c:pt>
                <c:pt idx="278">
                  <c:v>41517</c:v>
                </c:pt>
                <c:pt idx="279">
                  <c:v>41547</c:v>
                </c:pt>
                <c:pt idx="280">
                  <c:v>41578</c:v>
                </c:pt>
                <c:pt idx="281">
                  <c:v>41608</c:v>
                </c:pt>
                <c:pt idx="282">
                  <c:v>41639</c:v>
                </c:pt>
                <c:pt idx="283">
                  <c:v>41670</c:v>
                </c:pt>
                <c:pt idx="284">
                  <c:v>41698</c:v>
                </c:pt>
                <c:pt idx="285">
                  <c:v>41729</c:v>
                </c:pt>
                <c:pt idx="286">
                  <c:v>41759</c:v>
                </c:pt>
                <c:pt idx="287">
                  <c:v>41790</c:v>
                </c:pt>
                <c:pt idx="288">
                  <c:v>41820</c:v>
                </c:pt>
                <c:pt idx="289">
                  <c:v>41851</c:v>
                </c:pt>
                <c:pt idx="290">
                  <c:v>41882</c:v>
                </c:pt>
                <c:pt idx="291">
                  <c:v>41912</c:v>
                </c:pt>
                <c:pt idx="292">
                  <c:v>41943</c:v>
                </c:pt>
                <c:pt idx="293">
                  <c:v>41973</c:v>
                </c:pt>
                <c:pt idx="294">
                  <c:v>42004</c:v>
                </c:pt>
                <c:pt idx="295">
                  <c:v>42035</c:v>
                </c:pt>
                <c:pt idx="296">
                  <c:v>42063</c:v>
                </c:pt>
                <c:pt idx="297">
                  <c:v>42094</c:v>
                </c:pt>
                <c:pt idx="298">
                  <c:v>42124</c:v>
                </c:pt>
                <c:pt idx="299">
                  <c:v>42155</c:v>
                </c:pt>
                <c:pt idx="300">
                  <c:v>42185</c:v>
                </c:pt>
                <c:pt idx="301">
                  <c:v>42216</c:v>
                </c:pt>
                <c:pt idx="302">
                  <c:v>42247</c:v>
                </c:pt>
                <c:pt idx="303">
                  <c:v>42277</c:v>
                </c:pt>
                <c:pt idx="304">
                  <c:v>42308</c:v>
                </c:pt>
                <c:pt idx="305">
                  <c:v>42338</c:v>
                </c:pt>
                <c:pt idx="306">
                  <c:v>42369</c:v>
                </c:pt>
                <c:pt idx="307">
                  <c:v>42400</c:v>
                </c:pt>
                <c:pt idx="308">
                  <c:v>42429</c:v>
                </c:pt>
                <c:pt idx="309">
                  <c:v>42460</c:v>
                </c:pt>
                <c:pt idx="310">
                  <c:v>42490</c:v>
                </c:pt>
                <c:pt idx="311">
                  <c:v>42521</c:v>
                </c:pt>
                <c:pt idx="312">
                  <c:v>42551</c:v>
                </c:pt>
                <c:pt idx="313">
                  <c:v>42582</c:v>
                </c:pt>
                <c:pt idx="314">
                  <c:v>42613</c:v>
                </c:pt>
                <c:pt idx="315">
                  <c:v>42643</c:v>
                </c:pt>
                <c:pt idx="316">
                  <c:v>42674</c:v>
                </c:pt>
                <c:pt idx="317">
                  <c:v>42704</c:v>
                </c:pt>
                <c:pt idx="318">
                  <c:v>42735</c:v>
                </c:pt>
                <c:pt idx="319">
                  <c:v>42766</c:v>
                </c:pt>
                <c:pt idx="320">
                  <c:v>42794</c:v>
                </c:pt>
                <c:pt idx="321">
                  <c:v>42825</c:v>
                </c:pt>
                <c:pt idx="322">
                  <c:v>42855</c:v>
                </c:pt>
                <c:pt idx="323">
                  <c:v>42886</c:v>
                </c:pt>
                <c:pt idx="324">
                  <c:v>42916</c:v>
                </c:pt>
                <c:pt idx="325">
                  <c:v>42947</c:v>
                </c:pt>
                <c:pt idx="326">
                  <c:v>42978</c:v>
                </c:pt>
                <c:pt idx="327">
                  <c:v>43008</c:v>
                </c:pt>
                <c:pt idx="328">
                  <c:v>43039</c:v>
                </c:pt>
                <c:pt idx="329">
                  <c:v>43069</c:v>
                </c:pt>
                <c:pt idx="330">
                  <c:v>43100</c:v>
                </c:pt>
                <c:pt idx="331">
                  <c:v>43131</c:v>
                </c:pt>
                <c:pt idx="332">
                  <c:v>43159</c:v>
                </c:pt>
                <c:pt idx="333">
                  <c:v>43190</c:v>
                </c:pt>
                <c:pt idx="334">
                  <c:v>43220</c:v>
                </c:pt>
                <c:pt idx="335">
                  <c:v>43251</c:v>
                </c:pt>
                <c:pt idx="336">
                  <c:v>43281</c:v>
                </c:pt>
                <c:pt idx="337">
                  <c:v>43312</c:v>
                </c:pt>
                <c:pt idx="338">
                  <c:v>43343</c:v>
                </c:pt>
                <c:pt idx="339">
                  <c:v>43373</c:v>
                </c:pt>
                <c:pt idx="340">
                  <c:v>43404</c:v>
                </c:pt>
                <c:pt idx="341">
                  <c:v>43434</c:v>
                </c:pt>
                <c:pt idx="342">
                  <c:v>43465</c:v>
                </c:pt>
                <c:pt idx="343">
                  <c:v>43496</c:v>
                </c:pt>
                <c:pt idx="344">
                  <c:v>43524</c:v>
                </c:pt>
                <c:pt idx="345">
                  <c:v>43555</c:v>
                </c:pt>
                <c:pt idx="346">
                  <c:v>43585</c:v>
                </c:pt>
                <c:pt idx="347">
                  <c:v>43616</c:v>
                </c:pt>
                <c:pt idx="348">
                  <c:v>43646</c:v>
                </c:pt>
                <c:pt idx="349">
                  <c:v>43677</c:v>
                </c:pt>
                <c:pt idx="350">
                  <c:v>43708</c:v>
                </c:pt>
                <c:pt idx="351">
                  <c:v>43738</c:v>
                </c:pt>
                <c:pt idx="352">
                  <c:v>43769</c:v>
                </c:pt>
                <c:pt idx="353">
                  <c:v>43799</c:v>
                </c:pt>
                <c:pt idx="354">
                  <c:v>43830</c:v>
                </c:pt>
                <c:pt idx="355">
                  <c:v>43861</c:v>
                </c:pt>
                <c:pt idx="356">
                  <c:v>43890</c:v>
                </c:pt>
                <c:pt idx="357">
                  <c:v>43921</c:v>
                </c:pt>
                <c:pt idx="358">
                  <c:v>43951</c:v>
                </c:pt>
                <c:pt idx="359">
                  <c:v>43982</c:v>
                </c:pt>
                <c:pt idx="360">
                  <c:v>44012</c:v>
                </c:pt>
                <c:pt idx="361">
                  <c:v>44043</c:v>
                </c:pt>
                <c:pt idx="362">
                  <c:v>44074</c:v>
                </c:pt>
                <c:pt idx="363">
                  <c:v>44104</c:v>
                </c:pt>
                <c:pt idx="364">
                  <c:v>44135</c:v>
                </c:pt>
                <c:pt idx="365">
                  <c:v>44165</c:v>
                </c:pt>
                <c:pt idx="366">
                  <c:v>44196</c:v>
                </c:pt>
                <c:pt idx="367">
                  <c:v>44227</c:v>
                </c:pt>
                <c:pt idx="368">
                  <c:v>44255</c:v>
                </c:pt>
                <c:pt idx="369">
                  <c:v>44286</c:v>
                </c:pt>
                <c:pt idx="370">
                  <c:v>44316</c:v>
                </c:pt>
                <c:pt idx="371">
                  <c:v>44347</c:v>
                </c:pt>
                <c:pt idx="372">
                  <c:v>44377</c:v>
                </c:pt>
                <c:pt idx="373">
                  <c:v>44408</c:v>
                </c:pt>
                <c:pt idx="374">
                  <c:v>44439</c:v>
                </c:pt>
                <c:pt idx="375">
                  <c:v>44469</c:v>
                </c:pt>
                <c:pt idx="376">
                  <c:v>44500</c:v>
                </c:pt>
                <c:pt idx="377">
                  <c:v>44530</c:v>
                </c:pt>
                <c:pt idx="378">
                  <c:v>44561</c:v>
                </c:pt>
                <c:pt idx="379">
                  <c:v>44592</c:v>
                </c:pt>
                <c:pt idx="380">
                  <c:v>44620</c:v>
                </c:pt>
                <c:pt idx="381">
                  <c:v>44651</c:v>
                </c:pt>
                <c:pt idx="382">
                  <c:v>44681</c:v>
                </c:pt>
                <c:pt idx="383">
                  <c:v>44712</c:v>
                </c:pt>
                <c:pt idx="384">
                  <c:v>44742</c:v>
                </c:pt>
                <c:pt idx="385">
                  <c:v>44773</c:v>
                </c:pt>
                <c:pt idx="386">
                  <c:v>44804</c:v>
                </c:pt>
                <c:pt idx="387">
                  <c:v>44834</c:v>
                </c:pt>
                <c:pt idx="388">
                  <c:v>44865</c:v>
                </c:pt>
                <c:pt idx="389">
                  <c:v>44895</c:v>
                </c:pt>
                <c:pt idx="390">
                  <c:v>44926</c:v>
                </c:pt>
                <c:pt idx="391">
                  <c:v>44957</c:v>
                </c:pt>
                <c:pt idx="392">
                  <c:v>44985</c:v>
                </c:pt>
                <c:pt idx="393">
                  <c:v>45016</c:v>
                </c:pt>
                <c:pt idx="394">
                  <c:v>45046</c:v>
                </c:pt>
                <c:pt idx="395">
                  <c:v>45077</c:v>
                </c:pt>
                <c:pt idx="396">
                  <c:v>45107</c:v>
                </c:pt>
                <c:pt idx="397">
                  <c:v>45138</c:v>
                </c:pt>
                <c:pt idx="398">
                  <c:v>45169</c:v>
                </c:pt>
                <c:pt idx="399">
                  <c:v>45199</c:v>
                </c:pt>
                <c:pt idx="400">
                  <c:v>45230</c:v>
                </c:pt>
                <c:pt idx="401">
                  <c:v>45260</c:v>
                </c:pt>
                <c:pt idx="402">
                  <c:v>45291</c:v>
                </c:pt>
                <c:pt idx="403">
                  <c:v>45322</c:v>
                </c:pt>
                <c:pt idx="404">
                  <c:v>45351</c:v>
                </c:pt>
                <c:pt idx="405">
                  <c:v>45382</c:v>
                </c:pt>
                <c:pt idx="406">
                  <c:v>45412</c:v>
                </c:pt>
                <c:pt idx="407">
                  <c:v>45443</c:v>
                </c:pt>
                <c:pt idx="408">
                  <c:v>45473</c:v>
                </c:pt>
                <c:pt idx="409">
                  <c:v>45504</c:v>
                </c:pt>
                <c:pt idx="410">
                  <c:v>45535</c:v>
                </c:pt>
                <c:pt idx="411">
                  <c:v>45565</c:v>
                </c:pt>
                <c:pt idx="412">
                  <c:v>45596</c:v>
                </c:pt>
                <c:pt idx="413">
                  <c:v>45626</c:v>
                </c:pt>
                <c:pt idx="414">
                  <c:v>45657</c:v>
                </c:pt>
                <c:pt idx="415">
                  <c:v>45688</c:v>
                </c:pt>
                <c:pt idx="416">
                  <c:v>45716</c:v>
                </c:pt>
                <c:pt idx="417">
                  <c:v>45747</c:v>
                </c:pt>
                <c:pt idx="418">
                  <c:v>45777</c:v>
                </c:pt>
                <c:pt idx="419">
                  <c:v>45808</c:v>
                </c:pt>
                <c:pt idx="420">
                  <c:v>45838</c:v>
                </c:pt>
                <c:pt idx="421">
                  <c:v>45869</c:v>
                </c:pt>
                <c:pt idx="422">
                  <c:v>45900</c:v>
                </c:pt>
                <c:pt idx="423">
                  <c:v>45930</c:v>
                </c:pt>
                <c:pt idx="424">
                  <c:v>45961</c:v>
                </c:pt>
                <c:pt idx="425">
                  <c:v>45991</c:v>
                </c:pt>
                <c:pt idx="426">
                  <c:v>46022</c:v>
                </c:pt>
                <c:pt idx="427">
                  <c:v>46053</c:v>
                </c:pt>
                <c:pt idx="428">
                  <c:v>46081</c:v>
                </c:pt>
                <c:pt idx="429">
                  <c:v>46112</c:v>
                </c:pt>
                <c:pt idx="430">
                  <c:v>46142</c:v>
                </c:pt>
              </c:numCache>
            </c:numRef>
          </c:cat>
          <c:val>
            <c:numRef>
              <c:f>'1.2'!$Y$3:$Y$9999</c:f>
              <c:numCache>
                <c:formatCode>mmm\-yy</c:formatCode>
                <c:ptCount val="9997"/>
                <c:pt idx="12" formatCode="0.0">
                  <c:v>-4.6008356711506266</c:v>
                </c:pt>
                <c:pt idx="13" formatCode="0.0">
                  <c:v>-8.841950145885292</c:v>
                </c:pt>
                <c:pt idx="14" formatCode="0.0">
                  <c:v>-7.5020689104469689</c:v>
                </c:pt>
                <c:pt idx="15" formatCode="0.0">
                  <c:v>-6.1402671467607579</c:v>
                </c:pt>
                <c:pt idx="16" formatCode="0.0">
                  <c:v>-4.4386373638021226</c:v>
                </c:pt>
                <c:pt idx="17" formatCode="0.0">
                  <c:v>-2.110290542743154</c:v>
                </c:pt>
                <c:pt idx="18" formatCode="0.0">
                  <c:v>-2.3070028639330609</c:v>
                </c:pt>
                <c:pt idx="19" formatCode="0.0">
                  <c:v>-2.3626795318709592</c:v>
                </c:pt>
                <c:pt idx="20" formatCode="0.0">
                  <c:v>-1.9110238731659956</c:v>
                </c:pt>
                <c:pt idx="21" formatCode="0.0">
                  <c:v>2.477386760555178</c:v>
                </c:pt>
                <c:pt idx="22" formatCode="0.0">
                  <c:v>2.9896227562909106</c:v>
                </c:pt>
                <c:pt idx="23" formatCode="0.0">
                  <c:v>2.991165952322894</c:v>
                </c:pt>
                <c:pt idx="24" formatCode="0.0">
                  <c:v>7.2276823068852192</c:v>
                </c:pt>
                <c:pt idx="25" formatCode="0.0">
                  <c:v>7.5880359263467589</c:v>
                </c:pt>
                <c:pt idx="26" formatCode="0.0">
                  <c:v>7.5024185397563725</c:v>
                </c:pt>
                <c:pt idx="27" formatCode="0.0">
                  <c:v>7.5611939740343193</c:v>
                </c:pt>
                <c:pt idx="28" formatCode="0.0">
                  <c:v>7.568354172842584</c:v>
                </c:pt>
                <c:pt idx="29" formatCode="0.0">
                  <c:v>6.5258308700262946</c:v>
                </c:pt>
                <c:pt idx="30" formatCode="0.0">
                  <c:v>9.1003847240401328</c:v>
                </c:pt>
                <c:pt idx="31" formatCode="0.0">
                  <c:v>6.8652860002387905</c:v>
                </c:pt>
                <c:pt idx="32" formatCode="0.0">
                  <c:v>6.082502891056496</c:v>
                </c:pt>
                <c:pt idx="33" formatCode="0.0">
                  <c:v>6.4593776171244954</c:v>
                </c:pt>
                <c:pt idx="34" formatCode="0.0">
                  <c:v>7.4934877199150263</c:v>
                </c:pt>
                <c:pt idx="35" formatCode="0.0">
                  <c:v>10.504022711518513</c:v>
                </c:pt>
                <c:pt idx="36" formatCode="0.0">
                  <c:v>7.5726991388722853</c:v>
                </c:pt>
                <c:pt idx="37" formatCode="0.0">
                  <c:v>10.091494887852637</c:v>
                </c:pt>
                <c:pt idx="38" formatCode="0.0">
                  <c:v>11.807941733455873</c:v>
                </c:pt>
                <c:pt idx="39" formatCode="0.0">
                  <c:v>11.222140542944615</c:v>
                </c:pt>
                <c:pt idx="40" formatCode="0.0">
                  <c:v>11.652750443336801</c:v>
                </c:pt>
                <c:pt idx="41" formatCode="0.0">
                  <c:v>13.18030789879665</c:v>
                </c:pt>
                <c:pt idx="42" formatCode="0.0">
                  <c:v>13.106851110326168</c:v>
                </c:pt>
                <c:pt idx="43" formatCode="0.0">
                  <c:v>18.887477202366988</c:v>
                </c:pt>
                <c:pt idx="44" formatCode="0.0">
                  <c:v>20.51890026700336</c:v>
                </c:pt>
                <c:pt idx="45" formatCode="0.0">
                  <c:v>19.31585557995632</c:v>
                </c:pt>
                <c:pt idx="46" formatCode="0.0">
                  <c:v>19.039081129404334</c:v>
                </c:pt>
                <c:pt idx="47" formatCode="0.0">
                  <c:v>18.901415663570443</c:v>
                </c:pt>
                <c:pt idx="48" formatCode="0.0">
                  <c:v>18.323127186276867</c:v>
                </c:pt>
                <c:pt idx="49" formatCode="0.0">
                  <c:v>18.061205712709306</c:v>
                </c:pt>
                <c:pt idx="50" formatCode="0.0">
                  <c:v>19.130280047059458</c:v>
                </c:pt>
                <c:pt idx="51" formatCode="0.0">
                  <c:v>20.855192847146075</c:v>
                </c:pt>
                <c:pt idx="52" formatCode="0.0">
                  <c:v>20.09339608799403</c:v>
                </c:pt>
                <c:pt idx="53" formatCode="0.0">
                  <c:v>20.426843864478084</c:v>
                </c:pt>
                <c:pt idx="54" formatCode="0.0">
                  <c:v>19.611387773422106</c:v>
                </c:pt>
                <c:pt idx="55" formatCode="0.0">
                  <c:v>15.608208026817906</c:v>
                </c:pt>
                <c:pt idx="56" formatCode="0.0">
                  <c:v>15.533753655424153</c:v>
                </c:pt>
                <c:pt idx="57" formatCode="0.0">
                  <c:v>15.676109829602902</c:v>
                </c:pt>
                <c:pt idx="58" formatCode="0.0">
                  <c:v>15.378964035994237</c:v>
                </c:pt>
                <c:pt idx="59" formatCode="0.0">
                  <c:v>14.692524291456198</c:v>
                </c:pt>
                <c:pt idx="60" formatCode="0.0">
                  <c:v>14.385590826958206</c:v>
                </c:pt>
                <c:pt idx="61" formatCode="0.0">
                  <c:v>14.341167168701929</c:v>
                </c:pt>
                <c:pt idx="62" formatCode="0.0">
                  <c:v>12.955550728939414</c:v>
                </c:pt>
                <c:pt idx="63" formatCode="0.0">
                  <c:v>13.06987377042641</c:v>
                </c:pt>
                <c:pt idx="64" formatCode="0.0">
                  <c:v>13.291791348048321</c:v>
                </c:pt>
                <c:pt idx="65" formatCode="0.0">
                  <c:v>10.139192798432273</c:v>
                </c:pt>
                <c:pt idx="66" formatCode="0.0">
                  <c:v>9.0613748893623391</c:v>
                </c:pt>
                <c:pt idx="67" formatCode="0.0">
                  <c:v>9.1014768594390958</c:v>
                </c:pt>
                <c:pt idx="68" formatCode="0.0">
                  <c:v>8.3529868237285818</c:v>
                </c:pt>
                <c:pt idx="69" formatCode="0.0">
                  <c:v>6.6664852237729111</c:v>
                </c:pt>
                <c:pt idx="70" formatCode="0.0">
                  <c:v>4.8972010970250723</c:v>
                </c:pt>
                <c:pt idx="71" formatCode="0.0">
                  <c:v>3.2642185791467604</c:v>
                </c:pt>
                <c:pt idx="72" formatCode="0.0">
                  <c:v>2.7175335218486252</c:v>
                </c:pt>
                <c:pt idx="73" formatCode="0.0">
                  <c:v>1.9064706527435193</c:v>
                </c:pt>
                <c:pt idx="74" formatCode="0.0">
                  <c:v>1.7503023042473309</c:v>
                </c:pt>
                <c:pt idx="75" formatCode="0.0">
                  <c:v>-9.0121739412540869E-2</c:v>
                </c:pt>
                <c:pt idx="76" formatCode="0.0">
                  <c:v>-1.4702468927407897</c:v>
                </c:pt>
                <c:pt idx="77" formatCode="0.0">
                  <c:v>-0.98216693029212765</c:v>
                </c:pt>
                <c:pt idx="78" formatCode="0.0">
                  <c:v>2.3012152165525546</c:v>
                </c:pt>
                <c:pt idx="79" formatCode="0.0">
                  <c:v>2.1164869311572687</c:v>
                </c:pt>
                <c:pt idx="80" formatCode="0.0">
                  <c:v>0.84015272439033062</c:v>
                </c:pt>
                <c:pt idx="81" formatCode="0.0">
                  <c:v>1.7479844778123477</c:v>
                </c:pt>
                <c:pt idx="82" formatCode="0.0">
                  <c:v>2.6856320137974565</c:v>
                </c:pt>
                <c:pt idx="83" formatCode="0.0">
                  <c:v>3.1001081602833658</c:v>
                </c:pt>
                <c:pt idx="84" formatCode="0.0">
                  <c:v>4.8303267329292687</c:v>
                </c:pt>
                <c:pt idx="85" formatCode="0.0">
                  <c:v>4.3650351096552242</c:v>
                </c:pt>
                <c:pt idx="86" formatCode="0.0">
                  <c:v>5.146075853352694</c:v>
                </c:pt>
                <c:pt idx="87" formatCode="0.0">
                  <c:v>6.8320180784421369</c:v>
                </c:pt>
                <c:pt idx="88" formatCode="0.0">
                  <c:v>9.113247554798388</c:v>
                </c:pt>
                <c:pt idx="89" formatCode="0.0">
                  <c:v>10.056894277313155</c:v>
                </c:pt>
                <c:pt idx="90" formatCode="0.0">
                  <c:v>7.4840119755861023</c:v>
                </c:pt>
                <c:pt idx="91" formatCode="0.0">
                  <c:v>6.8787125881457856</c:v>
                </c:pt>
                <c:pt idx="92" formatCode="0.0">
                  <c:v>9.1202071061238001</c:v>
                </c:pt>
                <c:pt idx="93" formatCode="0.0">
                  <c:v>9.2063831637054996</c:v>
                </c:pt>
                <c:pt idx="94" formatCode="0.0">
                  <c:v>7.2498511143958444</c:v>
                </c:pt>
                <c:pt idx="95" formatCode="0.0">
                  <c:v>7.3119280089070982</c:v>
                </c:pt>
                <c:pt idx="96" formatCode="0.0">
                  <c:v>6.741033369280891</c:v>
                </c:pt>
                <c:pt idx="97" formatCode="0.0">
                  <c:v>5.74277345918488</c:v>
                </c:pt>
                <c:pt idx="98" formatCode="0.0">
                  <c:v>5.2597898727307468</c:v>
                </c:pt>
                <c:pt idx="99" formatCode="0.0">
                  <c:v>3.2036409814699685</c:v>
                </c:pt>
                <c:pt idx="100" formatCode="0.0">
                  <c:v>-1.2494664303481895</c:v>
                </c:pt>
                <c:pt idx="101" formatCode="0.0">
                  <c:v>-2.9969183775424124</c:v>
                </c:pt>
                <c:pt idx="102" formatCode="0.0">
                  <c:v>-7.5021383144417975</c:v>
                </c:pt>
                <c:pt idx="103" formatCode="0.0">
                  <c:v>-7.5271030300579245</c:v>
                </c:pt>
                <c:pt idx="104" formatCode="0.0">
                  <c:v>-8.1329058852209322</c:v>
                </c:pt>
                <c:pt idx="105" formatCode="0.0">
                  <c:v>-10.7493922030796</c:v>
                </c:pt>
                <c:pt idx="106" formatCode="0.0">
                  <c:v>-9.6659488113761469</c:v>
                </c:pt>
                <c:pt idx="107" formatCode="0.0">
                  <c:v>-11.393445529705748</c:v>
                </c:pt>
                <c:pt idx="108" formatCode="0.0">
                  <c:v>-13.07515470284083</c:v>
                </c:pt>
                <c:pt idx="109" formatCode="0.0">
                  <c:v>-12.844898807949734</c:v>
                </c:pt>
                <c:pt idx="110" formatCode="0.0">
                  <c:v>-12.17991461231669</c:v>
                </c:pt>
                <c:pt idx="111" formatCode="0.0">
                  <c:v>-11.147018999685255</c:v>
                </c:pt>
                <c:pt idx="112" formatCode="0.0">
                  <c:v>-9.7924529668871667</c:v>
                </c:pt>
                <c:pt idx="113" formatCode="0.0">
                  <c:v>-9.7683895508857805</c:v>
                </c:pt>
                <c:pt idx="114" formatCode="0.0">
                  <c:v>-8.2578553330198812</c:v>
                </c:pt>
                <c:pt idx="115" formatCode="0.0">
                  <c:v>-8.0676839366795825</c:v>
                </c:pt>
                <c:pt idx="116" formatCode="0.0">
                  <c:v>-11.33653746373543</c:v>
                </c:pt>
                <c:pt idx="117" formatCode="0.0">
                  <c:v>-10.427521839949772</c:v>
                </c:pt>
                <c:pt idx="118" formatCode="0.0">
                  <c:v>-9.9959616883424918</c:v>
                </c:pt>
                <c:pt idx="119" formatCode="0.0">
                  <c:v>-8.691101603819174</c:v>
                </c:pt>
                <c:pt idx="120" formatCode="0.0">
                  <c:v>-8.6630723324334742</c:v>
                </c:pt>
                <c:pt idx="121" formatCode="0.0">
                  <c:v>-8.7350995258383524</c:v>
                </c:pt>
                <c:pt idx="122" formatCode="0.0">
                  <c:v>-10.612590545934985</c:v>
                </c:pt>
                <c:pt idx="123" formatCode="0.0">
                  <c:v>-12.030141742122936</c:v>
                </c:pt>
                <c:pt idx="124" formatCode="0.0">
                  <c:v>-10.024933064916253</c:v>
                </c:pt>
                <c:pt idx="125" formatCode="0.0">
                  <c:v>-10.121348298641886</c:v>
                </c:pt>
                <c:pt idx="126" formatCode="0.0">
                  <c:v>-8.6763713027427691</c:v>
                </c:pt>
                <c:pt idx="127" formatCode="0.0">
                  <c:v>-9.3521257144661192</c:v>
                </c:pt>
                <c:pt idx="128" formatCode="0.0">
                  <c:v>-5.8338239057016743</c:v>
                </c:pt>
                <c:pt idx="129" formatCode="0.0">
                  <c:v>-5.5802697813038922</c:v>
                </c:pt>
                <c:pt idx="130" formatCode="0.0">
                  <c:v>-5.6275569205195053</c:v>
                </c:pt>
                <c:pt idx="131" formatCode="0.0">
                  <c:v>-5.2202629144150077</c:v>
                </c:pt>
                <c:pt idx="132" formatCode="0.0">
                  <c:v>-3.9413210469853355</c:v>
                </c:pt>
                <c:pt idx="133" formatCode="0.0">
                  <c:v>-4.2971796105242603</c:v>
                </c:pt>
                <c:pt idx="134" formatCode="0.0">
                  <c:v>-3.3488139064842048</c:v>
                </c:pt>
                <c:pt idx="135" formatCode="0.0">
                  <c:v>-2.4275176645564667</c:v>
                </c:pt>
                <c:pt idx="136" formatCode="0.0">
                  <c:v>-2.5807528836689242</c:v>
                </c:pt>
                <c:pt idx="137" formatCode="0.0">
                  <c:v>-0.69836993670795433</c:v>
                </c:pt>
                <c:pt idx="138" formatCode="0.0">
                  <c:v>-1.028592134399009</c:v>
                </c:pt>
                <c:pt idx="139" formatCode="0.0">
                  <c:v>-1.9277392274324012</c:v>
                </c:pt>
                <c:pt idx="140" formatCode="0.0">
                  <c:v>0.11568486024744473</c:v>
                </c:pt>
                <c:pt idx="141" formatCode="0.0">
                  <c:v>0.6853848612831337</c:v>
                </c:pt>
                <c:pt idx="142" formatCode="0.0">
                  <c:v>1.4503079134809305</c:v>
                </c:pt>
                <c:pt idx="143" formatCode="0.0">
                  <c:v>1.1443585410602086</c:v>
                </c:pt>
                <c:pt idx="144" formatCode="0.0">
                  <c:v>0.99871018331443295</c:v>
                </c:pt>
                <c:pt idx="145" formatCode="0.0">
                  <c:v>1.9356735309432382</c:v>
                </c:pt>
                <c:pt idx="146" formatCode="0.0">
                  <c:v>2.2799919497449306</c:v>
                </c:pt>
                <c:pt idx="147" formatCode="0.0">
                  <c:v>1.9387273422710072</c:v>
                </c:pt>
                <c:pt idx="148" formatCode="0.0">
                  <c:v>0.45894187116390928</c:v>
                </c:pt>
                <c:pt idx="149" formatCode="0.0">
                  <c:v>0.11926399414148303</c:v>
                </c:pt>
                <c:pt idx="150" formatCode="0.0">
                  <c:v>0.44420561740454723</c:v>
                </c:pt>
                <c:pt idx="151" formatCode="0.0">
                  <c:v>1.5196967145524765</c:v>
                </c:pt>
                <c:pt idx="152" formatCode="0.0">
                  <c:v>1.5786662851760003</c:v>
                </c:pt>
                <c:pt idx="153" formatCode="0.0">
                  <c:v>1.2972785900222883</c:v>
                </c:pt>
                <c:pt idx="154" formatCode="0.0">
                  <c:v>9.4915140235829476E-2</c:v>
                </c:pt>
                <c:pt idx="155" formatCode="0.0">
                  <c:v>1.6687941850497268</c:v>
                </c:pt>
                <c:pt idx="156" formatCode="0.0">
                  <c:v>1.2809490219364283</c:v>
                </c:pt>
                <c:pt idx="157" formatCode="0.0">
                  <c:v>0.13600927547823272</c:v>
                </c:pt>
                <c:pt idx="158" formatCode="0.0">
                  <c:v>-6.8393512546804924E-2</c:v>
                </c:pt>
                <c:pt idx="159" formatCode="0.0">
                  <c:v>-0.11658930083044972</c:v>
                </c:pt>
                <c:pt idx="160" formatCode="0.0">
                  <c:v>1.5513894321195654</c:v>
                </c:pt>
                <c:pt idx="161" formatCode="0.0">
                  <c:v>1.6244553400984074</c:v>
                </c:pt>
                <c:pt idx="162" formatCode="0.0">
                  <c:v>2.2635579091084157</c:v>
                </c:pt>
                <c:pt idx="163" formatCode="0.0">
                  <c:v>2.7614879657719582</c:v>
                </c:pt>
                <c:pt idx="164" formatCode="0.0">
                  <c:v>2.7509504643632221</c:v>
                </c:pt>
                <c:pt idx="165" formatCode="0.0">
                  <c:v>4.3861096262612254</c:v>
                </c:pt>
                <c:pt idx="166" formatCode="0.0">
                  <c:v>4.9557851603216463</c:v>
                </c:pt>
                <c:pt idx="167" formatCode="0.0">
                  <c:v>3.4279943735442631</c:v>
                </c:pt>
                <c:pt idx="168" formatCode="0.0">
                  <c:v>5.2331541819929051</c:v>
                </c:pt>
                <c:pt idx="169" formatCode="0.0">
                  <c:v>6.5141699641104278</c:v>
                </c:pt>
                <c:pt idx="170" formatCode="0.0">
                  <c:v>8.7669169500392599</c:v>
                </c:pt>
                <c:pt idx="171" formatCode="0.0">
                  <c:v>9.4056476383839627</c:v>
                </c:pt>
                <c:pt idx="172" formatCode="0.0">
                  <c:v>10.856543172637355</c:v>
                </c:pt>
                <c:pt idx="173" formatCode="0.0">
                  <c:v>10.793422112969786</c:v>
                </c:pt>
                <c:pt idx="174" formatCode="0.0">
                  <c:v>11.936609785424125</c:v>
                </c:pt>
                <c:pt idx="175" formatCode="0.0">
                  <c:v>12.356800038569604</c:v>
                </c:pt>
                <c:pt idx="176" formatCode="0.0">
                  <c:v>10.836914915539243</c:v>
                </c:pt>
                <c:pt idx="177" formatCode="0.0">
                  <c:v>9.9818432435702995</c:v>
                </c:pt>
                <c:pt idx="178" formatCode="0.0">
                  <c:v>12.364222574540019</c:v>
                </c:pt>
                <c:pt idx="179" formatCode="0.0">
                  <c:v>13.556112986993218</c:v>
                </c:pt>
                <c:pt idx="180" formatCode="0.0">
                  <c:v>13.678815455819571</c:v>
                </c:pt>
                <c:pt idx="181" formatCode="0.0">
                  <c:v>13.022589959755404</c:v>
                </c:pt>
                <c:pt idx="182" formatCode="0.0">
                  <c:v>10.981664323481176</c:v>
                </c:pt>
                <c:pt idx="183" formatCode="0.0">
                  <c:v>11.896389220723712</c:v>
                </c:pt>
                <c:pt idx="184" formatCode="0.0">
                  <c:v>11.245334546164298</c:v>
                </c:pt>
                <c:pt idx="185" formatCode="0.0">
                  <c:v>11.605095907311735</c:v>
                </c:pt>
                <c:pt idx="186" formatCode="0.0">
                  <c:v>12.631608129478234</c:v>
                </c:pt>
                <c:pt idx="187" formatCode="0.0">
                  <c:v>12.819728731051283</c:v>
                </c:pt>
                <c:pt idx="188" formatCode="0.0">
                  <c:v>14.786493839774151</c:v>
                </c:pt>
                <c:pt idx="189" formatCode="0.0">
                  <c:v>15.713668729605047</c:v>
                </c:pt>
                <c:pt idx="190" formatCode="0.0">
                  <c:v>13.701978887302912</c:v>
                </c:pt>
                <c:pt idx="191" formatCode="0.0">
                  <c:v>12.891646169577031</c:v>
                </c:pt>
                <c:pt idx="192" formatCode="0.0">
                  <c:v>14.030497206819327</c:v>
                </c:pt>
                <c:pt idx="193" formatCode="0.0">
                  <c:v>14.268571682721532</c:v>
                </c:pt>
                <c:pt idx="194" formatCode="0.0">
                  <c:v>15.133737116385305</c:v>
                </c:pt>
                <c:pt idx="195" formatCode="0.0">
                  <c:v>12.661325924095458</c:v>
                </c:pt>
                <c:pt idx="196" formatCode="0.0">
                  <c:v>13.046683809455462</c:v>
                </c:pt>
                <c:pt idx="197" formatCode="0.0">
                  <c:v>12.602599896783961</c:v>
                </c:pt>
                <c:pt idx="198" formatCode="0.0">
                  <c:v>11.052204974529767</c:v>
                </c:pt>
                <c:pt idx="199" formatCode="0.0">
                  <c:v>9.5705928894980641</c:v>
                </c:pt>
                <c:pt idx="200" formatCode="0.0">
                  <c:v>12.233010826993995</c:v>
                </c:pt>
                <c:pt idx="201" formatCode="0.0">
                  <c:v>12.090941451351632</c:v>
                </c:pt>
                <c:pt idx="202" formatCode="0.0">
                  <c:v>13.446868952255686</c:v>
                </c:pt>
                <c:pt idx="203" formatCode="0.0">
                  <c:v>12.935242236799649</c:v>
                </c:pt>
                <c:pt idx="204" formatCode="0.0">
                  <c:v>11.71989486489653</c:v>
                </c:pt>
                <c:pt idx="205" formatCode="0.0">
                  <c:v>12.664971670410674</c:v>
                </c:pt>
                <c:pt idx="206" formatCode="0.0">
                  <c:v>12.459347866393134</c:v>
                </c:pt>
                <c:pt idx="207" formatCode="0.0">
                  <c:v>14.474730082390796</c:v>
                </c:pt>
                <c:pt idx="208" formatCode="0.0">
                  <c:v>14.247925105342606</c:v>
                </c:pt>
                <c:pt idx="209" formatCode="0.0">
                  <c:v>15.014734803918373</c:v>
                </c:pt>
                <c:pt idx="210" formatCode="0.0">
                  <c:v>13.652864016975052</c:v>
                </c:pt>
                <c:pt idx="211" formatCode="0.0">
                  <c:v>15.279956778530623</c:v>
                </c:pt>
                <c:pt idx="212" formatCode="0.0">
                  <c:v>11.54213316330468</c:v>
                </c:pt>
                <c:pt idx="213" formatCode="0.0">
                  <c:v>10.479983869074116</c:v>
                </c:pt>
                <c:pt idx="214" formatCode="0.0">
                  <c:v>10.745500439805355</c:v>
                </c:pt>
                <c:pt idx="215" formatCode="0.0">
                  <c:v>10.631161558747149</c:v>
                </c:pt>
                <c:pt idx="216" formatCode="0.0">
                  <c:v>11.195545061198885</c:v>
                </c:pt>
                <c:pt idx="217" formatCode="0.0">
                  <c:v>10.040906701943131</c:v>
                </c:pt>
                <c:pt idx="218" formatCode="0.0">
                  <c:v>10.267894398031196</c:v>
                </c:pt>
                <c:pt idx="219" formatCode="0.0">
                  <c:v>10.927464513029438</c:v>
                </c:pt>
                <c:pt idx="220" formatCode="0.0">
                  <c:v>10.5230874600718</c:v>
                </c:pt>
                <c:pt idx="221" formatCode="0.0">
                  <c:v>10.687525694520739</c:v>
                </c:pt>
                <c:pt idx="222" formatCode="0.0">
                  <c:v>10.551443291631157</c:v>
                </c:pt>
                <c:pt idx="223" formatCode="0.0">
                  <c:v>11.959673776340306</c:v>
                </c:pt>
                <c:pt idx="224" formatCode="0.0">
                  <c:v>12.990424197330785</c:v>
                </c:pt>
                <c:pt idx="225" formatCode="0.0">
                  <c:v>12.67878550880457</c:v>
                </c:pt>
                <c:pt idx="226" formatCode="0.0">
                  <c:v>10.924773663273136</c:v>
                </c:pt>
                <c:pt idx="227" formatCode="0.0">
                  <c:v>11.328342390747137</c:v>
                </c:pt>
                <c:pt idx="228" formatCode="0.0">
                  <c:v>10.648227514116936</c:v>
                </c:pt>
                <c:pt idx="229" formatCode="0.0">
                  <c:v>10.344048264618721</c:v>
                </c:pt>
                <c:pt idx="230" formatCode="0.0">
                  <c:v>9.148379575603748</c:v>
                </c:pt>
                <c:pt idx="231" formatCode="0.0">
                  <c:v>6.8055865885315425</c:v>
                </c:pt>
                <c:pt idx="232" formatCode="0.0">
                  <c:v>7.4195861236679095</c:v>
                </c:pt>
                <c:pt idx="233" formatCode="0.0">
                  <c:v>6.408955754073542</c:v>
                </c:pt>
                <c:pt idx="234" formatCode="0.0">
                  <c:v>5.5728429810389057</c:v>
                </c:pt>
                <c:pt idx="235" formatCode="0.0">
                  <c:v>5.1403647357451066</c:v>
                </c:pt>
                <c:pt idx="236" formatCode="0.0">
                  <c:v>4.6570656559968837</c:v>
                </c:pt>
                <c:pt idx="237" formatCode="0.0">
                  <c:v>5.0949381254258741</c:v>
                </c:pt>
                <c:pt idx="238" formatCode="0.0">
                  <c:v>5.7802007354254226</c:v>
                </c:pt>
                <c:pt idx="239" formatCode="0.0">
                  <c:v>4.5064609608721273</c:v>
                </c:pt>
                <c:pt idx="240" formatCode="0.0">
                  <c:v>5.875682845538921</c:v>
                </c:pt>
                <c:pt idx="241" formatCode="0.0">
                  <c:v>7.6876067514141999</c:v>
                </c:pt>
                <c:pt idx="242" formatCode="0.0">
                  <c:v>8.743941023810887</c:v>
                </c:pt>
                <c:pt idx="243" formatCode="0.0">
                  <c:v>10.372339157398368</c:v>
                </c:pt>
                <c:pt idx="244" formatCode="0.0">
                  <c:v>10.275989129029917</c:v>
                </c:pt>
                <c:pt idx="245" formatCode="0.0">
                  <c:v>10.003635467344729</c:v>
                </c:pt>
                <c:pt idx="246" formatCode="0.0">
                  <c:v>11.734904168637827</c:v>
                </c:pt>
                <c:pt idx="247" formatCode="0.0">
                  <c:v>11.893080353307717</c:v>
                </c:pt>
                <c:pt idx="248" formatCode="0.0">
                  <c:v>13.437913334115926</c:v>
                </c:pt>
                <c:pt idx="249" formatCode="0.0">
                  <c:v>15.733297038496419</c:v>
                </c:pt>
                <c:pt idx="250" formatCode="0.0">
                  <c:v>15.171945439608248</c:v>
                </c:pt>
                <c:pt idx="251" formatCode="0.0">
                  <c:v>17.107828985375441</c:v>
                </c:pt>
                <c:pt idx="252" formatCode="0.0">
                  <c:v>16.070910792870173</c:v>
                </c:pt>
                <c:pt idx="253" formatCode="0.0">
                  <c:v>15.117995305005483</c:v>
                </c:pt>
                <c:pt idx="254" formatCode="0.0">
                  <c:v>16.713035899975459</c:v>
                </c:pt>
                <c:pt idx="255" formatCode="0.0">
                  <c:v>16.980576064538088</c:v>
                </c:pt>
                <c:pt idx="256" formatCode="0.0">
                  <c:v>15.471355623268469</c:v>
                </c:pt>
                <c:pt idx="257" formatCode="0.0">
                  <c:v>17.195934193936544</c:v>
                </c:pt>
                <c:pt idx="258" formatCode="0.0">
                  <c:v>16.463258377099741</c:v>
                </c:pt>
                <c:pt idx="259" formatCode="0.0">
                  <c:v>14.060897860011057</c:v>
                </c:pt>
                <c:pt idx="260" formatCode="0.0">
                  <c:v>13.672408538103763</c:v>
                </c:pt>
                <c:pt idx="261" formatCode="0.0">
                  <c:v>12.809720765495669</c:v>
                </c:pt>
                <c:pt idx="262" formatCode="0.0">
                  <c:v>12.771404358060167</c:v>
                </c:pt>
                <c:pt idx="263" formatCode="0.0">
                  <c:v>12.787777117999521</c:v>
                </c:pt>
                <c:pt idx="264" formatCode="0.0">
                  <c:v>13.171231169009911</c:v>
                </c:pt>
                <c:pt idx="265" formatCode="0.0">
                  <c:v>13.03051484831974</c:v>
                </c:pt>
                <c:pt idx="266" formatCode="0.0">
                  <c:v>11.314671043672764</c:v>
                </c:pt>
                <c:pt idx="267" formatCode="0.0">
                  <c:v>12.324123403933962</c:v>
                </c:pt>
                <c:pt idx="268" formatCode="0.0">
                  <c:v>12.384446131643955</c:v>
                </c:pt>
                <c:pt idx="269" formatCode="0.0">
                  <c:v>9.7376887659923028</c:v>
                </c:pt>
                <c:pt idx="270" formatCode="0.0">
                  <c:v>11.468462012629633</c:v>
                </c:pt>
                <c:pt idx="271" formatCode="0.0">
                  <c:v>12.365632925884951</c:v>
                </c:pt>
                <c:pt idx="272" formatCode="0.0">
                  <c:v>12.239195467257979</c:v>
                </c:pt>
                <c:pt idx="273" formatCode="0.0">
                  <c:v>12.868933057259756</c:v>
                </c:pt>
                <c:pt idx="274" formatCode="0.0">
                  <c:v>13.784449572743318</c:v>
                </c:pt>
                <c:pt idx="275" formatCode="0.0">
                  <c:v>15.033783722913396</c:v>
                </c:pt>
                <c:pt idx="276" formatCode="0.0">
                  <c:v>13.326153144427533</c:v>
                </c:pt>
                <c:pt idx="277" formatCode="0.0">
                  <c:v>13.92405925723339</c:v>
                </c:pt>
                <c:pt idx="278" formatCode="0.0">
                  <c:v>14.579654647517003</c:v>
                </c:pt>
                <c:pt idx="279" formatCode="0.0">
                  <c:v>12.327353919442041</c:v>
                </c:pt>
                <c:pt idx="280" formatCode="0.0">
                  <c:v>13.292086400673142</c:v>
                </c:pt>
                <c:pt idx="281" formatCode="0.0">
                  <c:v>14.25153893160207</c:v>
                </c:pt>
                <c:pt idx="282" formatCode="0.0">
                  <c:v>11.99187342472008</c:v>
                </c:pt>
                <c:pt idx="283" formatCode="0.0">
                  <c:v>11.801010105930111</c:v>
                </c:pt>
                <c:pt idx="284" formatCode="0.0">
                  <c:v>13.198760458259073</c:v>
                </c:pt>
                <c:pt idx="285" formatCode="0.0">
                  <c:v>12.098953969571236</c:v>
                </c:pt>
                <c:pt idx="286" formatCode="0.0">
                  <c:v>11.373817385202422</c:v>
                </c:pt>
                <c:pt idx="287" formatCode="0.0">
                  <c:v>9.3183069012602981</c:v>
                </c:pt>
                <c:pt idx="288" formatCode="0.0">
                  <c:v>8.4802869063876472</c:v>
                </c:pt>
                <c:pt idx="289" formatCode="0.0">
                  <c:v>7.9561487724891577</c:v>
                </c:pt>
                <c:pt idx="290" formatCode="0.0">
                  <c:v>7.8622361450916278</c:v>
                </c:pt>
                <c:pt idx="291" formatCode="0.0">
                  <c:v>7.5725661727808147</c:v>
                </c:pt>
                <c:pt idx="292" formatCode="0.0">
                  <c:v>7.3240320720438179</c:v>
                </c:pt>
                <c:pt idx="293" formatCode="0.0">
                  <c:v>8.9349640040603759</c:v>
                </c:pt>
                <c:pt idx="294" formatCode="0.0">
                  <c:v>8.8348065085526617</c:v>
                </c:pt>
                <c:pt idx="295" formatCode="0.0">
                  <c:v>10.547105531091328</c:v>
                </c:pt>
                <c:pt idx="296" formatCode="0.0">
                  <c:v>9.572469336159406</c:v>
                </c:pt>
                <c:pt idx="297" formatCode="0.0">
                  <c:v>9.6950685717468676</c:v>
                </c:pt>
                <c:pt idx="298" formatCode="0.0">
                  <c:v>9.2290897552522964</c:v>
                </c:pt>
                <c:pt idx="299" formatCode="0.0">
                  <c:v>9.6348892014967991</c:v>
                </c:pt>
                <c:pt idx="300" formatCode="0.0">
                  <c:v>10.101777916416999</c:v>
                </c:pt>
                <c:pt idx="301" formatCode="0.0">
                  <c:v>11.85918489675748</c:v>
                </c:pt>
                <c:pt idx="302" formatCode="0.0">
                  <c:v>12.789828773846379</c:v>
                </c:pt>
                <c:pt idx="303" formatCode="0.0">
                  <c:v>12.031168102029955</c:v>
                </c:pt>
                <c:pt idx="304" formatCode="0.0">
                  <c:v>10.979610994677058</c:v>
                </c:pt>
                <c:pt idx="305" formatCode="0.0">
                  <c:v>8.8371080786256773</c:v>
                </c:pt>
                <c:pt idx="306" formatCode="0.0">
                  <c:v>8.7453188157606156</c:v>
                </c:pt>
                <c:pt idx="307" formatCode="0.0">
                  <c:v>6.9804532334301728</c:v>
                </c:pt>
                <c:pt idx="308" formatCode="0.0">
                  <c:v>6.6829422634684388</c:v>
                </c:pt>
                <c:pt idx="309" formatCode="0.0">
                  <c:v>5.2836475766181445</c:v>
                </c:pt>
                <c:pt idx="310" formatCode="0.0">
                  <c:v>5.6523124005557923</c:v>
                </c:pt>
                <c:pt idx="311" formatCode="0.0">
                  <c:v>5.7025886690110106</c:v>
                </c:pt>
                <c:pt idx="312" formatCode="0.0">
                  <c:v>3.8050484913208615</c:v>
                </c:pt>
                <c:pt idx="313" formatCode="0.0">
                  <c:v>1.9979523045376979</c:v>
                </c:pt>
                <c:pt idx="314" formatCode="0.0">
                  <c:v>-3.2983242297668358E-2</c:v>
                </c:pt>
                <c:pt idx="315" formatCode="0.0">
                  <c:v>0.1597786294692316</c:v>
                </c:pt>
                <c:pt idx="316" formatCode="0.0">
                  <c:v>-0.95538086290076762</c:v>
                </c:pt>
                <c:pt idx="317" formatCode="0.0">
                  <c:v>0.14030437190939438</c:v>
                </c:pt>
                <c:pt idx="318" formatCode="0.0">
                  <c:v>-1.047533226130648</c:v>
                </c:pt>
                <c:pt idx="319" formatCode="0.0">
                  <c:v>-1.3951535472652488</c:v>
                </c:pt>
                <c:pt idx="320" formatCode="0.0">
                  <c:v>-2.7890031654641212</c:v>
                </c:pt>
                <c:pt idx="321" formatCode="0.0">
                  <c:v>-1.7970089108773624</c:v>
                </c:pt>
                <c:pt idx="322" formatCode="0.0">
                  <c:v>-2.1565943276926958</c:v>
                </c:pt>
                <c:pt idx="323" formatCode="0.0">
                  <c:v>-1.8900871455188817</c:v>
                </c:pt>
                <c:pt idx="324" formatCode="0.0">
                  <c:v>5.6258578315060426E-2</c:v>
                </c:pt>
                <c:pt idx="325" formatCode="0.0">
                  <c:v>0.26146482801392423</c:v>
                </c:pt>
                <c:pt idx="326" formatCode="0.0">
                  <c:v>-0.12861938128482242</c:v>
                </c:pt>
                <c:pt idx="327" formatCode="0.0">
                  <c:v>-0.24104654224772482</c:v>
                </c:pt>
                <c:pt idx="328" formatCode="0.0">
                  <c:v>1.1503963809884388</c:v>
                </c:pt>
                <c:pt idx="329" formatCode="0.0">
                  <c:v>0.11912805784386471</c:v>
                </c:pt>
                <c:pt idx="330" formatCode="0.0">
                  <c:v>0.82976947291955039</c:v>
                </c:pt>
                <c:pt idx="331" formatCode="0.0">
                  <c:v>0.87229627084632888</c:v>
                </c:pt>
                <c:pt idx="332" formatCode="0.0">
                  <c:v>1.0301025199893843</c:v>
                </c:pt>
                <c:pt idx="333" formatCode="0.0">
                  <c:v>0.51128099051398479</c:v>
                </c:pt>
                <c:pt idx="334" formatCode="0.0">
                  <c:v>0.4395819193836914</c:v>
                </c:pt>
                <c:pt idx="335" formatCode="0.0">
                  <c:v>0.23490147527962524</c:v>
                </c:pt>
                <c:pt idx="336" formatCode="0.0">
                  <c:v>-0.40591471662458911</c:v>
                </c:pt>
                <c:pt idx="337" formatCode="0.0">
                  <c:v>0.39848251762002462</c:v>
                </c:pt>
                <c:pt idx="338" formatCode="0.0">
                  <c:v>1.8169952977594273</c:v>
                </c:pt>
                <c:pt idx="339" formatCode="0.0">
                  <c:v>1.4398762458978309</c:v>
                </c:pt>
                <c:pt idx="340" formatCode="0.0">
                  <c:v>2.7201347666887976</c:v>
                </c:pt>
                <c:pt idx="341" formatCode="0.0">
                  <c:v>3.357672238170939</c:v>
                </c:pt>
                <c:pt idx="342" formatCode="0.0">
                  <c:v>4.671274632336897</c:v>
                </c:pt>
                <c:pt idx="343" formatCode="0.0">
                  <c:v>4.5874446449527539</c:v>
                </c:pt>
                <c:pt idx="344" formatCode="0.0">
                  <c:v>5.3093995850887588</c:v>
                </c:pt>
                <c:pt idx="345" formatCode="0.0">
                  <c:v>5.8266195929862485</c:v>
                </c:pt>
                <c:pt idx="346" formatCode="0.0">
                  <c:v>5.9028064349633924</c:v>
                </c:pt>
                <c:pt idx="347" formatCode="0.0">
                  <c:v>8.2402028102938729</c:v>
                </c:pt>
                <c:pt idx="348" formatCode="0.0">
                  <c:v>8.3724174246929692</c:v>
                </c:pt>
                <c:pt idx="349" formatCode="0.0">
                  <c:v>7.2340145694545166</c:v>
                </c:pt>
                <c:pt idx="350" formatCode="0.0">
                  <c:v>7.2022339067100205</c:v>
                </c:pt>
                <c:pt idx="351" formatCode="0.0">
                  <c:v>7.8567877285860011</c:v>
                </c:pt>
                <c:pt idx="352" formatCode="0.0">
                  <c:v>6.6546719876981575</c:v>
                </c:pt>
                <c:pt idx="353" formatCode="0.0">
                  <c:v>6.7522192575241169</c:v>
                </c:pt>
                <c:pt idx="354" formatCode="0.0">
                  <c:v>4.1472087054788886</c:v>
                </c:pt>
                <c:pt idx="355" formatCode="0.0">
                  <c:v>4.6855639127210136</c:v>
                </c:pt>
                <c:pt idx="356" formatCode="0.0">
                  <c:v>6.3744413612947248</c:v>
                </c:pt>
                <c:pt idx="357" formatCode="0.0">
                  <c:v>13.129366286600419</c:v>
                </c:pt>
                <c:pt idx="358" formatCode="0.0">
                  <c:v>15.505457208707307</c:v>
                </c:pt>
                <c:pt idx="359" formatCode="0.0">
                  <c:v>12.82965753220382</c:v>
                </c:pt>
                <c:pt idx="360" formatCode="0.0">
                  <c:v>13.656391159516691</c:v>
                </c:pt>
                <c:pt idx="361" formatCode="0.0">
                  <c:v>11.854279063584006</c:v>
                </c:pt>
                <c:pt idx="362" formatCode="0.0">
                  <c:v>9.4331400629716011</c:v>
                </c:pt>
                <c:pt idx="363" formatCode="0.0">
                  <c:v>9.1728265192734035</c:v>
                </c:pt>
                <c:pt idx="364" formatCode="0.0">
                  <c:v>8.1594671434105379</c:v>
                </c:pt>
                <c:pt idx="365" formatCode="0.0">
                  <c:v>6.3905155909724787</c:v>
                </c:pt>
                <c:pt idx="366" formatCode="0.0">
                  <c:v>7.1115740192198684</c:v>
                </c:pt>
                <c:pt idx="367" formatCode="0.0">
                  <c:v>6.562488047201831</c:v>
                </c:pt>
                <c:pt idx="368" formatCode="0.0">
                  <c:v>4.230020628258635</c:v>
                </c:pt>
                <c:pt idx="369" formatCode="0.0">
                  <c:v>-2.1503667227283696</c:v>
                </c:pt>
                <c:pt idx="370" formatCode="0.0">
                  <c:v>-2.9024362544164628</c:v>
                </c:pt>
                <c:pt idx="371" formatCode="0.0">
                  <c:v>-2.5918935163375068</c:v>
                </c:pt>
                <c:pt idx="372" formatCode="0.0">
                  <c:v>-2.5962289150214257</c:v>
                </c:pt>
                <c:pt idx="373" formatCode="0.0">
                  <c:v>0.2602880060551982</c:v>
                </c:pt>
                <c:pt idx="374" formatCode="0.0">
                  <c:v>1.2278172423563882</c:v>
                </c:pt>
                <c:pt idx="375" formatCode="0.0">
                  <c:v>2.0860442258060274</c:v>
                </c:pt>
                <c:pt idx="376" formatCode="0.0">
                  <c:v>3.6551785775047696</c:v>
                </c:pt>
                <c:pt idx="377" formatCode="0.0">
                  <c:v>6.7647104270242897</c:v>
                </c:pt>
                <c:pt idx="378" formatCode="0.0">
                  <c:v>8.2814125639688374</c:v>
                </c:pt>
                <c:pt idx="379" formatCode="0.0">
                  <c:v>6.7921125189811749</c:v>
                </c:pt>
                <c:pt idx="380" formatCode="0.0">
                  <c:v>7.4559984028975679</c:v>
                </c:pt>
                <c:pt idx="381" formatCode="0.0">
                  <c:v>7.0325124904389025</c:v>
                </c:pt>
                <c:pt idx="382" formatCode="0.0">
                  <c:v>6.8290364446308205</c:v>
                </c:pt>
                <c:pt idx="383" formatCode="0.0">
                  <c:v>6.3688697224111968</c:v>
                </c:pt>
                <c:pt idx="384" formatCode="0.0">
                  <c:v>7.6778987711296542</c:v>
                </c:pt>
                <c:pt idx="385" formatCode="0.0">
                  <c:v>6.7869004787719955</c:v>
                </c:pt>
                <c:pt idx="386" formatCode="0.0">
                  <c:v>7.2302681210358211</c:v>
                </c:pt>
                <c:pt idx="387" formatCode="0.0">
                  <c:v>6.563293609126597</c:v>
                </c:pt>
                <c:pt idx="388" formatCode="0.0">
                  <c:v>7.2945084125739523</c:v>
                </c:pt>
                <c:pt idx="389" formatCode="0.0">
                  <c:v>4.0642250736530494</c:v>
                </c:pt>
                <c:pt idx="390" formatCode="0.0">
                  <c:v>2.7414624364497708</c:v>
                </c:pt>
                <c:pt idx="391" formatCode="0.0">
                  <c:v>3.6773013727167347</c:v>
                </c:pt>
                <c:pt idx="392" formatCode="0.0">
                  <c:v>3.3333549377280169</c:v>
                </c:pt>
                <c:pt idx="393" formatCode="0.0">
                  <c:v>1.2538682281004077</c:v>
                </c:pt>
                <c:pt idx="394" formatCode="0.0">
                  <c:v>-0.50876787126739043</c:v>
                </c:pt>
                <c:pt idx="395" formatCode="0.0">
                  <c:v>-0.99383533240607891</c:v>
                </c:pt>
                <c:pt idx="396" formatCode="0.0">
                  <c:v>-2.7057665666176511</c:v>
                </c:pt>
                <c:pt idx="397" formatCode="0.0">
                  <c:v>-3.3067515882905574</c:v>
                </c:pt>
                <c:pt idx="398" formatCode="0.0">
                  <c:v>-4.1675638253947263</c:v>
                </c:pt>
                <c:pt idx="399" formatCode="0.0">
                  <c:v>-4.8380921485720263</c:v>
                </c:pt>
                <c:pt idx="400" formatCode="0.0">
                  <c:v>-6.3247873720474796</c:v>
                </c:pt>
                <c:pt idx="401" formatCode="0.0">
                  <c:v>-6.0836341062189607</c:v>
                </c:pt>
                <c:pt idx="402" formatCode="0.0">
                  <c:v>-5.7122503449326789</c:v>
                </c:pt>
                <c:pt idx="403" formatCode="0.0">
                  <c:v>-6.5366076575036463</c:v>
                </c:pt>
                <c:pt idx="404" formatCode="0.0">
                  <c:v>-7.1178740477196634</c:v>
                </c:pt>
                <c:pt idx="405" formatCode="0.0">
                  <c:v>-5.9078624945593798</c:v>
                </c:pt>
                <c:pt idx="406" formatCode="0.0">
                  <c:v>-5.5856204976267314</c:v>
                </c:pt>
                <c:pt idx="407" formatCode="0.0">
                  <c:v>-5.2898706538021312</c:v>
                </c:pt>
                <c:pt idx="408" formatCode="0.0">
                  <c:v>-3.6846805607584465</c:v>
                </c:pt>
                <c:pt idx="409" formatCode="0.0">
                  <c:v>-4.6944920831085373</c:v>
                </c:pt>
                <c:pt idx="410" formatCode="0.0">
                  <c:v>-3.697634086013224</c:v>
                </c:pt>
                <c:pt idx="411" formatCode="0.0">
                  <c:v>-3.0876519770990596</c:v>
                </c:pt>
                <c:pt idx="412" formatCode="0.0">
                  <c:v>-1.7932338583015128</c:v>
                </c:pt>
                <c:pt idx="413" formatCode="0.0">
                  <c:v>-0.92006533394413115</c:v>
                </c:pt>
                <c:pt idx="414" formatCode="0.0">
                  <c:v>-0.93059222157563237</c:v>
                </c:pt>
                <c:pt idx="415" formatCode="0.0">
                  <c:v>-0.3817120602325641</c:v>
                </c:pt>
                <c:pt idx="416" formatCode="0.0">
                  <c:v>-0.15579970842012347</c:v>
                </c:pt>
                <c:pt idx="417" formatCode="0.0">
                  <c:v>0.73942765240855302</c:v>
                </c:pt>
                <c:pt idx="418" formatCode="0.0">
                  <c:v>1.5721270804647913</c:v>
                </c:pt>
                <c:pt idx="419" formatCode="0.0">
                  <c:v>0.18770023563581262</c:v>
                </c:pt>
                <c:pt idx="420" formatCode="0.0">
                  <c:v>-0.12059686695300442</c:v>
                </c:pt>
                <c:pt idx="421" formatCode="0.0">
                  <c:v>1.5560675104380861</c:v>
                </c:pt>
                <c:pt idx="422" formatCode="0.0">
                  <c:v>1.7208574390527254</c:v>
                </c:pt>
                <c:pt idx="423" formatCode="0.0">
                  <c:v>1.4079231593486563</c:v>
                </c:pt>
                <c:pt idx="424" formatCode="0.0">
                  <c:v>-0.24494577876388313</c:v>
                </c:pt>
                <c:pt idx="425" formatCode="0.0">
                  <c:v>0.88600646195808874</c:v>
                </c:pt>
                <c:pt idx="426" formatCode="0.0">
                  <c:v>1.8980051708170187</c:v>
                </c:pt>
                <c:pt idx="427" formatCode="0.0">
                  <c:v>2.7437449456039875</c:v>
                </c:pt>
                <c:pt idx="428" formatCode="0.0">
                  <c:v>3.8858895196554055</c:v>
                </c:pt>
                <c:pt idx="429" formatCode="0.0">
                  <c:v>3.1323936994497092</c:v>
                </c:pt>
                <c:pt idx="430" formatCode="0.0">
                  <c:v>2.6602232205080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BF7-444A-8D9F-1FCAB5EE76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1795920"/>
        <c:axId val="261796480"/>
        <c:extLst/>
      </c:lineChart>
      <c:dateAx>
        <c:axId val="261795920"/>
        <c:scaling>
          <c:orientation val="minMax"/>
          <c:max val="46113"/>
          <c:min val="42461"/>
        </c:scaling>
        <c:delete val="0"/>
        <c:axPos val="b"/>
        <c:numFmt formatCode="mmm\-yy" sourceLinked="1"/>
        <c:majorTickMark val="in"/>
        <c:minorTickMark val="none"/>
        <c:tickLblPos val="low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s-CO"/>
          </a:p>
        </c:txPr>
        <c:crossAx val="261796480"/>
        <c:crosses val="autoZero"/>
        <c:auto val="1"/>
        <c:lblOffset val="100"/>
        <c:baseTimeUnit val="months"/>
        <c:majorUnit val="24"/>
        <c:majorTimeUnit val="months"/>
      </c:dateAx>
      <c:valAx>
        <c:axId val="261796480"/>
        <c:scaling>
          <c:orientation val="minMax"/>
          <c:max val="40"/>
          <c:min val="-21"/>
        </c:scaling>
        <c:delete val="0"/>
        <c:axPos val="l"/>
        <c:numFmt formatCode="0.0" sourceLinked="0"/>
        <c:majorTickMark val="in"/>
        <c:minorTickMark val="none"/>
        <c:tickLblPos val="nextTo"/>
        <c:spPr>
          <a:ln w="6350">
            <a:solidFill>
              <a:schemeClr val="tx1"/>
            </a:solidFill>
          </a:ln>
        </c:spPr>
        <c:crossAx val="261795920"/>
        <c:crosses val="autoZero"/>
        <c:crossBetween val="between"/>
      </c:valAx>
      <c:spPr>
        <a:noFill/>
        <a:ln w="3175">
          <a:noFill/>
          <a:prstDash val="solid"/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3.3144244066265903E-3"/>
          <c:y val="0.88393097283663835"/>
          <c:w val="0.98473814429110318"/>
          <c:h val="0.11606902716336165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100"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000000000001288" l="0.70000000000000062" r="0.70000000000000062" t="0.75000000000001288" header="0.30000000000000032" footer="0.30000000000000032"/>
    <c:pageSetup/>
  </c:printSettings>
  <c:userShapes r:id="rId1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401330660225695"/>
          <c:y val="5.0501691101724935E-2"/>
          <c:w val="0.64001407530287036"/>
          <c:h val="0.68484899908595698"/>
        </c:manualLayout>
      </c:layout>
      <c:areaChart>
        <c:grouping val="stacked"/>
        <c:varyColors val="0"/>
        <c:ser>
          <c:idx val="3"/>
          <c:order val="3"/>
          <c:tx>
            <c:strRef>
              <c:f>'1.31C'!$F$5</c:f>
              <c:strCache>
                <c:ptCount val="1"/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1.31C'!$B$6:$B$117</c:f>
              <c:numCache>
                <c:formatCode>m/d/yyyy</c:formatCode>
                <c:ptCount val="112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  <c:pt idx="87">
                  <c:v>45383</c:v>
                </c:pt>
                <c:pt idx="88">
                  <c:v>45413</c:v>
                </c:pt>
                <c:pt idx="89">
                  <c:v>45444</c:v>
                </c:pt>
                <c:pt idx="90">
                  <c:v>45474</c:v>
                </c:pt>
                <c:pt idx="91">
                  <c:v>45505</c:v>
                </c:pt>
                <c:pt idx="92">
                  <c:v>45536</c:v>
                </c:pt>
                <c:pt idx="93">
                  <c:v>45566</c:v>
                </c:pt>
                <c:pt idx="94">
                  <c:v>45597</c:v>
                </c:pt>
                <c:pt idx="95">
                  <c:v>45627</c:v>
                </c:pt>
                <c:pt idx="96">
                  <c:v>45658</c:v>
                </c:pt>
                <c:pt idx="97">
                  <c:v>45689</c:v>
                </c:pt>
                <c:pt idx="98">
                  <c:v>45717</c:v>
                </c:pt>
                <c:pt idx="99">
                  <c:v>45748</c:v>
                </c:pt>
                <c:pt idx="100">
                  <c:v>45778</c:v>
                </c:pt>
                <c:pt idx="101">
                  <c:v>45809</c:v>
                </c:pt>
                <c:pt idx="102">
                  <c:v>45839</c:v>
                </c:pt>
                <c:pt idx="103">
                  <c:v>45870</c:v>
                </c:pt>
                <c:pt idx="104">
                  <c:v>45901</c:v>
                </c:pt>
                <c:pt idx="105">
                  <c:v>45931</c:v>
                </c:pt>
                <c:pt idx="106">
                  <c:v>45962</c:v>
                </c:pt>
                <c:pt idx="107">
                  <c:v>45992</c:v>
                </c:pt>
                <c:pt idx="108">
                  <c:v>46023</c:v>
                </c:pt>
                <c:pt idx="109">
                  <c:v>46054</c:v>
                </c:pt>
                <c:pt idx="110">
                  <c:v>46082</c:v>
                </c:pt>
                <c:pt idx="111">
                  <c:v>46113</c:v>
                </c:pt>
              </c:numCache>
            </c:numRef>
          </c:cat>
          <c:val>
            <c:numRef>
              <c:f>'1.31C'!$F$6:$F$117</c:f>
              <c:numCache>
                <c:formatCode>General</c:formatCode>
                <c:ptCount val="112"/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A1-445E-AFD3-6C437EA7DF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6229568"/>
        <c:axId val="1326231008"/>
      </c:areaChart>
      <c:lineChart>
        <c:grouping val="standard"/>
        <c:varyColors val="0"/>
        <c:ser>
          <c:idx val="0"/>
          <c:order val="0"/>
          <c:tx>
            <c:strRef>
              <c:f>'1.31C'!$C$5</c:f>
              <c:strCache>
                <c:ptCount val="1"/>
                <c:pt idx="0">
                  <c:v>Grandes</c:v>
                </c:pt>
              </c:strCache>
            </c:strRef>
          </c:tx>
          <c:spPr>
            <a:ln w="254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11"/>
              <c:layout>
                <c:manualLayout>
                  <c:x val="-1.2434169867615273E-2"/>
                  <c:y val="2.0946824080275541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CO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03015840629722"/>
                      <c:h val="0.1220260047080899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54A1-445E-AFD3-6C437EA7DF14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.31C'!$B$6:$B$117</c:f>
              <c:numCache>
                <c:formatCode>m/d/yyyy</c:formatCode>
                <c:ptCount val="112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  <c:pt idx="87">
                  <c:v>45383</c:v>
                </c:pt>
                <c:pt idx="88">
                  <c:v>45413</c:v>
                </c:pt>
                <c:pt idx="89">
                  <c:v>45444</c:v>
                </c:pt>
                <c:pt idx="90">
                  <c:v>45474</c:v>
                </c:pt>
                <c:pt idx="91">
                  <c:v>45505</c:v>
                </c:pt>
                <c:pt idx="92">
                  <c:v>45536</c:v>
                </c:pt>
                <c:pt idx="93">
                  <c:v>45566</c:v>
                </c:pt>
                <c:pt idx="94">
                  <c:v>45597</c:v>
                </c:pt>
                <c:pt idx="95">
                  <c:v>45627</c:v>
                </c:pt>
                <c:pt idx="96">
                  <c:v>45658</c:v>
                </c:pt>
                <c:pt idx="97">
                  <c:v>45689</c:v>
                </c:pt>
                <c:pt idx="98">
                  <c:v>45717</c:v>
                </c:pt>
                <c:pt idx="99">
                  <c:v>45748</c:v>
                </c:pt>
                <c:pt idx="100">
                  <c:v>45778</c:v>
                </c:pt>
                <c:pt idx="101">
                  <c:v>45809</c:v>
                </c:pt>
                <c:pt idx="102">
                  <c:v>45839</c:v>
                </c:pt>
                <c:pt idx="103">
                  <c:v>45870</c:v>
                </c:pt>
                <c:pt idx="104">
                  <c:v>45901</c:v>
                </c:pt>
                <c:pt idx="105">
                  <c:v>45931</c:v>
                </c:pt>
                <c:pt idx="106">
                  <c:v>45962</c:v>
                </c:pt>
                <c:pt idx="107">
                  <c:v>45992</c:v>
                </c:pt>
                <c:pt idx="108">
                  <c:v>46023</c:v>
                </c:pt>
                <c:pt idx="109">
                  <c:v>46054</c:v>
                </c:pt>
                <c:pt idx="110">
                  <c:v>46082</c:v>
                </c:pt>
                <c:pt idx="111">
                  <c:v>46113</c:v>
                </c:pt>
              </c:numCache>
            </c:numRef>
          </c:cat>
          <c:val>
            <c:numRef>
              <c:f>'1.31C'!$C$6:$C$117</c:f>
              <c:numCache>
                <c:formatCode>General</c:formatCode>
                <c:ptCount val="112"/>
                <c:pt idx="0">
                  <c:v>7.3444021118775611</c:v>
                </c:pt>
                <c:pt idx="1">
                  <c:v>7.4321387527775178</c:v>
                </c:pt>
                <c:pt idx="2">
                  <c:v>7.0069328981497589</c:v>
                </c:pt>
                <c:pt idx="3">
                  <c:v>6.77913847826626</c:v>
                </c:pt>
                <c:pt idx="4">
                  <c:v>6.4803827424517948</c:v>
                </c:pt>
                <c:pt idx="5">
                  <c:v>6.2109386276045786</c:v>
                </c:pt>
                <c:pt idx="6">
                  <c:v>5.9009596252819136</c:v>
                </c:pt>
                <c:pt idx="7">
                  <c:v>6.0579494785953658</c:v>
                </c:pt>
                <c:pt idx="8">
                  <c:v>5.885598303974942</c:v>
                </c:pt>
                <c:pt idx="9">
                  <c:v>5.8901662812709104</c:v>
                </c:pt>
                <c:pt idx="10">
                  <c:v>5.7649786091342312</c:v>
                </c:pt>
                <c:pt idx="11">
                  <c:v>5.4200528743133409</c:v>
                </c:pt>
                <c:pt idx="12">
                  <c:v>5.5421870706277367</c:v>
                </c:pt>
                <c:pt idx="13">
                  <c:v>5.490251456072202</c:v>
                </c:pt>
                <c:pt idx="14">
                  <c:v>5.3130774618937906</c:v>
                </c:pt>
                <c:pt idx="15">
                  <c:v>5.1694876318717426</c:v>
                </c:pt>
                <c:pt idx="16">
                  <c:v>5.0502408791233089</c:v>
                </c:pt>
                <c:pt idx="17">
                  <c:v>4.8194838723250051</c:v>
                </c:pt>
                <c:pt idx="18">
                  <c:v>4.8230379826323411</c:v>
                </c:pt>
                <c:pt idx="19">
                  <c:v>4.7776684716764235</c:v>
                </c:pt>
                <c:pt idx="20">
                  <c:v>4.7932801112410921</c:v>
                </c:pt>
                <c:pt idx="21">
                  <c:v>4.7173423261481284</c:v>
                </c:pt>
                <c:pt idx="22">
                  <c:v>4.642093853209257</c:v>
                </c:pt>
                <c:pt idx="23">
                  <c:v>4.7824972143834525</c:v>
                </c:pt>
                <c:pt idx="24">
                  <c:v>5.1140788955843002</c:v>
                </c:pt>
                <c:pt idx="25">
                  <c:v>5.1817743135123298</c:v>
                </c:pt>
                <c:pt idx="26">
                  <c:v>5.0234853791355372</c:v>
                </c:pt>
                <c:pt idx="27">
                  <c:v>4.9046196126714134</c:v>
                </c:pt>
                <c:pt idx="28">
                  <c:v>4.9009423856625753</c:v>
                </c:pt>
                <c:pt idx="29">
                  <c:v>4.842798351950754</c:v>
                </c:pt>
                <c:pt idx="30">
                  <c:v>4.8118411455297467</c:v>
                </c:pt>
                <c:pt idx="31">
                  <c:v>4.8111199142793355</c:v>
                </c:pt>
                <c:pt idx="32">
                  <c:v>4.8250182296940167</c:v>
                </c:pt>
                <c:pt idx="33">
                  <c:v>4.8567691538965461</c:v>
                </c:pt>
                <c:pt idx="34">
                  <c:v>4.5558820842018735</c:v>
                </c:pt>
                <c:pt idx="35">
                  <c:v>4.7624709308524436</c:v>
                </c:pt>
                <c:pt idx="36">
                  <c:v>5.2623395715729515</c:v>
                </c:pt>
                <c:pt idx="37">
                  <c:v>5.0160509371262387</c:v>
                </c:pt>
                <c:pt idx="38">
                  <c:v>4.5124158888716153</c:v>
                </c:pt>
                <c:pt idx="39">
                  <c:v>4.4726470993402936</c:v>
                </c:pt>
                <c:pt idx="40">
                  <c:v>4.5682202677764812</c:v>
                </c:pt>
                <c:pt idx="41">
                  <c:v>3.8820314298252261</c:v>
                </c:pt>
                <c:pt idx="42">
                  <c:v>3.5390187504824748</c:v>
                </c:pt>
                <c:pt idx="43">
                  <c:v>2.8804997038951954</c:v>
                </c:pt>
                <c:pt idx="44">
                  <c:v>2.4610488794465994</c:v>
                </c:pt>
                <c:pt idx="45">
                  <c:v>2.0983770828965675</c:v>
                </c:pt>
                <c:pt idx="46">
                  <c:v>1.9745786360459676</c:v>
                </c:pt>
                <c:pt idx="47">
                  <c:v>1.8838836011838516</c:v>
                </c:pt>
                <c:pt idx="48">
                  <c:v>1.8789978034872186</c:v>
                </c:pt>
                <c:pt idx="49">
                  <c:v>1.8235811745620358</c:v>
                </c:pt>
                <c:pt idx="50">
                  <c:v>1.6256624188116133</c:v>
                </c:pt>
                <c:pt idx="51">
                  <c:v>1.7829754424935083</c:v>
                </c:pt>
                <c:pt idx="52">
                  <c:v>2.1300699122269888</c:v>
                </c:pt>
                <c:pt idx="53">
                  <c:v>2.3534676225150335</c:v>
                </c:pt>
                <c:pt idx="54">
                  <c:v>2.1370376814796801</c:v>
                </c:pt>
                <c:pt idx="55">
                  <c:v>2.5479565443988599</c:v>
                </c:pt>
                <c:pt idx="56">
                  <c:v>2.2680520539102211</c:v>
                </c:pt>
                <c:pt idx="57">
                  <c:v>2.3779609532614354</c:v>
                </c:pt>
                <c:pt idx="58">
                  <c:v>2.7854552641260781</c:v>
                </c:pt>
                <c:pt idx="59">
                  <c:v>3.7648475345192778</c:v>
                </c:pt>
                <c:pt idx="60">
                  <c:v>4.0455555632837896</c:v>
                </c:pt>
                <c:pt idx="61">
                  <c:v>5.3668122773633025</c:v>
                </c:pt>
                <c:pt idx="62">
                  <c:v>6.2759853215527137</c:v>
                </c:pt>
                <c:pt idx="63">
                  <c:v>7.1990461043091729</c:v>
                </c:pt>
                <c:pt idx="64">
                  <c:v>7.9910874067484716</c:v>
                </c:pt>
                <c:pt idx="65">
                  <c:v>9.9536905083142582</c:v>
                </c:pt>
                <c:pt idx="66">
                  <c:v>10.38974930842873</c:v>
                </c:pt>
                <c:pt idx="67">
                  <c:v>12.401456250110634</c:v>
                </c:pt>
                <c:pt idx="68">
                  <c:v>13.272786970189793</c:v>
                </c:pt>
                <c:pt idx="69">
                  <c:v>13.065138399088484</c:v>
                </c:pt>
                <c:pt idx="70">
                  <c:v>13.815335578058805</c:v>
                </c:pt>
                <c:pt idx="71">
                  <c:v>15.615344516826191</c:v>
                </c:pt>
                <c:pt idx="72">
                  <c:v>16.327176801180869</c:v>
                </c:pt>
                <c:pt idx="73">
                  <c:v>16.804099463443052</c:v>
                </c:pt>
                <c:pt idx="74">
                  <c:v>13.645968241297842</c:v>
                </c:pt>
                <c:pt idx="75">
                  <c:v>12.476261455119454</c:v>
                </c:pt>
                <c:pt idx="76">
                  <c:v>12.993896769394176</c:v>
                </c:pt>
                <c:pt idx="77">
                  <c:v>13.753688426052662</c:v>
                </c:pt>
                <c:pt idx="78">
                  <c:v>13.998636097760931</c:v>
                </c:pt>
                <c:pt idx="79">
                  <c:v>14.529066301441503</c:v>
                </c:pt>
                <c:pt idx="80">
                  <c:v>13.446558747232599</c:v>
                </c:pt>
                <c:pt idx="81">
                  <c:v>13.177696402783647</c:v>
                </c:pt>
                <c:pt idx="82">
                  <c:v>13.14569080315283</c:v>
                </c:pt>
                <c:pt idx="83">
                  <c:v>12.717889804187065</c:v>
                </c:pt>
                <c:pt idx="84">
                  <c:v>11.433167801033488</c:v>
                </c:pt>
                <c:pt idx="85">
                  <c:v>11.049807340579607</c:v>
                </c:pt>
                <c:pt idx="86">
                  <c:v>10.730807483513347</c:v>
                </c:pt>
                <c:pt idx="87">
                  <c:v>10.313721461063651</c:v>
                </c:pt>
                <c:pt idx="88">
                  <c:v>10.256998602106259</c:v>
                </c:pt>
                <c:pt idx="89">
                  <c:v>10.248423239937109</c:v>
                </c:pt>
                <c:pt idx="90">
                  <c:v>10.155226958935634</c:v>
                </c:pt>
                <c:pt idx="91">
                  <c:v>10.010881280918973</c:v>
                </c:pt>
                <c:pt idx="92">
                  <c:v>9.7778749932723485</c:v>
                </c:pt>
                <c:pt idx="93">
                  <c:v>9.4970327587892545</c:v>
                </c:pt>
                <c:pt idx="94">
                  <c:v>9.4012569134623032</c:v>
                </c:pt>
                <c:pt idx="95">
                  <c:v>9.2491228948774626</c:v>
                </c:pt>
                <c:pt idx="96">
                  <c:v>9.4698187832153859</c:v>
                </c:pt>
                <c:pt idx="97">
                  <c:v>9.5362544901613884</c:v>
                </c:pt>
                <c:pt idx="98">
                  <c:v>9.4123392919088023</c:v>
                </c:pt>
                <c:pt idx="99">
                  <c:v>9.2533458099376968</c:v>
                </c:pt>
                <c:pt idx="100">
                  <c:v>9.2628033276412918</c:v>
                </c:pt>
                <c:pt idx="101">
                  <c:v>9.1297482878858709</c:v>
                </c:pt>
                <c:pt idx="102">
                  <c:v>9.1137510322292101</c:v>
                </c:pt>
                <c:pt idx="103">
                  <c:v>9.0081358215106757</c:v>
                </c:pt>
                <c:pt idx="104">
                  <c:v>8.8583456938483067</c:v>
                </c:pt>
                <c:pt idx="105">
                  <c:v>8.9344254002076262</c:v>
                </c:pt>
                <c:pt idx="106">
                  <c:v>8.8775789868339636</c:v>
                </c:pt>
                <c:pt idx="107">
                  <c:v>8.8091648341101028</c:v>
                </c:pt>
                <c:pt idx="108">
                  <c:v>9.323556853847105</c:v>
                </c:pt>
                <c:pt idx="109">
                  <c:v>10.250799298543342</c:v>
                </c:pt>
                <c:pt idx="110">
                  <c:v>10.146893765169342</c:v>
                </c:pt>
                <c:pt idx="111">
                  <c:v>10.348178954275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A1-445E-AFD3-6C437EA7DF14}"/>
            </c:ext>
          </c:extLst>
        </c:ser>
        <c:ser>
          <c:idx val="1"/>
          <c:order val="1"/>
          <c:tx>
            <c:strRef>
              <c:f>'1.31C'!$D$5</c:f>
              <c:strCache>
                <c:ptCount val="1"/>
                <c:pt idx="0">
                  <c:v>Medianos</c:v>
                </c:pt>
              </c:strCache>
            </c:strRef>
          </c:tx>
          <c:spPr>
            <a:ln w="254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Lbls>
            <c:dLbl>
              <c:idx val="111"/>
              <c:layout>
                <c:manualLayout>
                  <c:x val="-1.084921979649954E-3"/>
                  <c:y val="-1.5063124640668238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rgbClr val="FFC000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CO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295699640133538"/>
                      <c:h val="0.1220260047080899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54A1-445E-AFD3-6C437EA7DF14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.31C'!$B$6:$B$117</c:f>
              <c:numCache>
                <c:formatCode>m/d/yyyy</c:formatCode>
                <c:ptCount val="112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  <c:pt idx="87">
                  <c:v>45383</c:v>
                </c:pt>
                <c:pt idx="88">
                  <c:v>45413</c:v>
                </c:pt>
                <c:pt idx="89">
                  <c:v>45444</c:v>
                </c:pt>
                <c:pt idx="90">
                  <c:v>45474</c:v>
                </c:pt>
                <c:pt idx="91">
                  <c:v>45505</c:v>
                </c:pt>
                <c:pt idx="92">
                  <c:v>45536</c:v>
                </c:pt>
                <c:pt idx="93">
                  <c:v>45566</c:v>
                </c:pt>
                <c:pt idx="94">
                  <c:v>45597</c:v>
                </c:pt>
                <c:pt idx="95">
                  <c:v>45627</c:v>
                </c:pt>
                <c:pt idx="96">
                  <c:v>45658</c:v>
                </c:pt>
                <c:pt idx="97">
                  <c:v>45689</c:v>
                </c:pt>
                <c:pt idx="98">
                  <c:v>45717</c:v>
                </c:pt>
                <c:pt idx="99">
                  <c:v>45748</c:v>
                </c:pt>
                <c:pt idx="100">
                  <c:v>45778</c:v>
                </c:pt>
                <c:pt idx="101">
                  <c:v>45809</c:v>
                </c:pt>
                <c:pt idx="102">
                  <c:v>45839</c:v>
                </c:pt>
                <c:pt idx="103">
                  <c:v>45870</c:v>
                </c:pt>
                <c:pt idx="104">
                  <c:v>45901</c:v>
                </c:pt>
                <c:pt idx="105">
                  <c:v>45931</c:v>
                </c:pt>
                <c:pt idx="106">
                  <c:v>45962</c:v>
                </c:pt>
                <c:pt idx="107">
                  <c:v>45992</c:v>
                </c:pt>
                <c:pt idx="108">
                  <c:v>46023</c:v>
                </c:pt>
                <c:pt idx="109">
                  <c:v>46054</c:v>
                </c:pt>
                <c:pt idx="110">
                  <c:v>46082</c:v>
                </c:pt>
                <c:pt idx="111">
                  <c:v>46113</c:v>
                </c:pt>
              </c:numCache>
            </c:numRef>
          </c:cat>
          <c:val>
            <c:numRef>
              <c:f>'1.31C'!$D$6:$D$117</c:f>
              <c:numCache>
                <c:formatCode>General</c:formatCode>
                <c:ptCount val="112"/>
                <c:pt idx="0">
                  <c:v>7.3156380512919039</c:v>
                </c:pt>
                <c:pt idx="1">
                  <c:v>7.2216922796096492</c:v>
                </c:pt>
                <c:pt idx="2">
                  <c:v>7.0114686500919507</c:v>
                </c:pt>
                <c:pt idx="3">
                  <c:v>6.7401209122626815</c:v>
                </c:pt>
                <c:pt idx="4">
                  <c:v>6.4712577485927349</c:v>
                </c:pt>
                <c:pt idx="5">
                  <c:v>6.2205207226452339</c:v>
                </c:pt>
                <c:pt idx="6">
                  <c:v>6.0207707513409394</c:v>
                </c:pt>
                <c:pt idx="7">
                  <c:v>5.9586425805970595</c:v>
                </c:pt>
                <c:pt idx="8">
                  <c:v>6.0310734912912567</c:v>
                </c:pt>
                <c:pt idx="9">
                  <c:v>5.920951096282173</c:v>
                </c:pt>
                <c:pt idx="10">
                  <c:v>5.8489592587012131</c:v>
                </c:pt>
                <c:pt idx="11">
                  <c:v>5.6200998663389532</c:v>
                </c:pt>
                <c:pt idx="12">
                  <c:v>5.5772926338750679</c:v>
                </c:pt>
                <c:pt idx="13">
                  <c:v>5.4015948253963817</c:v>
                </c:pt>
                <c:pt idx="14">
                  <c:v>5.252680354055248</c:v>
                </c:pt>
                <c:pt idx="15">
                  <c:v>5.2010716864976771</c:v>
                </c:pt>
                <c:pt idx="16">
                  <c:v>4.9512607669151079</c:v>
                </c:pt>
                <c:pt idx="17">
                  <c:v>4.9410343417060538</c:v>
                </c:pt>
                <c:pt idx="18">
                  <c:v>5.0449656259861442</c:v>
                </c:pt>
                <c:pt idx="19">
                  <c:v>4.8938984880188245</c:v>
                </c:pt>
                <c:pt idx="20">
                  <c:v>4.879662948128499</c:v>
                </c:pt>
                <c:pt idx="21">
                  <c:v>4.907301505957526</c:v>
                </c:pt>
                <c:pt idx="22">
                  <c:v>4.8441549645672817</c:v>
                </c:pt>
                <c:pt idx="23">
                  <c:v>5.019219115481981</c:v>
                </c:pt>
                <c:pt idx="24">
                  <c:v>5.2036248531138876</c:v>
                </c:pt>
                <c:pt idx="25">
                  <c:v>5.1224790416355006</c:v>
                </c:pt>
                <c:pt idx="26">
                  <c:v>5.134506126091769</c:v>
                </c:pt>
                <c:pt idx="27">
                  <c:v>5.1074880975312089</c:v>
                </c:pt>
                <c:pt idx="28">
                  <c:v>5.1058069972368054</c:v>
                </c:pt>
                <c:pt idx="29">
                  <c:v>5.1150988538941879</c:v>
                </c:pt>
                <c:pt idx="30">
                  <c:v>5.024627003299428</c:v>
                </c:pt>
                <c:pt idx="31">
                  <c:v>5.096455513061227</c:v>
                </c:pt>
                <c:pt idx="32">
                  <c:v>5.0879040922627796</c:v>
                </c:pt>
                <c:pt idx="33">
                  <c:v>5.1114021177136859</c:v>
                </c:pt>
                <c:pt idx="34">
                  <c:v>5.0866125093849215</c:v>
                </c:pt>
                <c:pt idx="35">
                  <c:v>5.1227970081009451</c:v>
                </c:pt>
                <c:pt idx="36">
                  <c:v>5.2226020464250489</c:v>
                </c:pt>
                <c:pt idx="37">
                  <c:v>5.1033281738631286</c:v>
                </c:pt>
                <c:pt idx="38">
                  <c:v>5.0054754869572893</c:v>
                </c:pt>
                <c:pt idx="39">
                  <c:v>5.316882687577162</c:v>
                </c:pt>
                <c:pt idx="40">
                  <c:v>4.904095451991112</c:v>
                </c:pt>
                <c:pt idx="41">
                  <c:v>4.2237144521972176</c:v>
                </c:pt>
                <c:pt idx="42">
                  <c:v>3.9821887658621571</c:v>
                </c:pt>
                <c:pt idx="43">
                  <c:v>3.6573889522952374</c:v>
                </c:pt>
                <c:pt idx="44">
                  <c:v>3.3092471547687641</c:v>
                </c:pt>
                <c:pt idx="45">
                  <c:v>3.0538601955937388</c:v>
                </c:pt>
                <c:pt idx="46">
                  <c:v>2.8682271181173844</c:v>
                </c:pt>
                <c:pt idx="47">
                  <c:v>2.8351339700137457</c:v>
                </c:pt>
                <c:pt idx="48">
                  <c:v>2.830976238785444</c:v>
                </c:pt>
                <c:pt idx="49">
                  <c:v>2.6446469799756986</c:v>
                </c:pt>
                <c:pt idx="50">
                  <c:v>2.4862905464313916</c:v>
                </c:pt>
                <c:pt idx="51">
                  <c:v>2.5332955790865133</c:v>
                </c:pt>
                <c:pt idx="52">
                  <c:v>2.709072394980915</c:v>
                </c:pt>
                <c:pt idx="53">
                  <c:v>2.7430507619633651</c:v>
                </c:pt>
                <c:pt idx="54">
                  <c:v>2.9633516264275448</c:v>
                </c:pt>
                <c:pt idx="55">
                  <c:v>2.7988436982551579</c:v>
                </c:pt>
                <c:pt idx="56">
                  <c:v>2.8408837432807541</c:v>
                </c:pt>
                <c:pt idx="57">
                  <c:v>3.1796123897875139</c:v>
                </c:pt>
                <c:pt idx="58">
                  <c:v>3.67640253904906</c:v>
                </c:pt>
                <c:pt idx="59">
                  <c:v>4.0771782171185897</c:v>
                </c:pt>
                <c:pt idx="60">
                  <c:v>4.4687577612181908</c:v>
                </c:pt>
                <c:pt idx="61">
                  <c:v>5.362255740131979</c:v>
                </c:pt>
                <c:pt idx="62">
                  <c:v>6.2665669697089941</c:v>
                </c:pt>
                <c:pt idx="63">
                  <c:v>7.6303682592853805</c:v>
                </c:pt>
                <c:pt idx="64">
                  <c:v>7.9631671054600499</c:v>
                </c:pt>
                <c:pt idx="65">
                  <c:v>8.9219339874355015</c:v>
                </c:pt>
                <c:pt idx="66">
                  <c:v>10.085239499287093</c:v>
                </c:pt>
                <c:pt idx="67">
                  <c:v>11.622473956906594</c:v>
                </c:pt>
                <c:pt idx="68">
                  <c:v>12.457557961848677</c:v>
                </c:pt>
                <c:pt idx="69">
                  <c:v>13.093166655363778</c:v>
                </c:pt>
                <c:pt idx="70">
                  <c:v>14.598806891193705</c:v>
                </c:pt>
                <c:pt idx="71">
                  <c:v>15.016090783785309</c:v>
                </c:pt>
                <c:pt idx="72">
                  <c:v>16.002731245882661</c:v>
                </c:pt>
                <c:pt idx="73">
                  <c:v>16.122821845081923</c:v>
                </c:pt>
                <c:pt idx="74">
                  <c:v>14.277595301408292</c:v>
                </c:pt>
                <c:pt idx="75">
                  <c:v>13.300770906193057</c:v>
                </c:pt>
                <c:pt idx="76">
                  <c:v>13.28113316087914</c:v>
                </c:pt>
                <c:pt idx="77">
                  <c:v>13.630016639930542</c:v>
                </c:pt>
                <c:pt idx="78">
                  <c:v>13.435555921775357</c:v>
                </c:pt>
                <c:pt idx="79">
                  <c:v>14.058379158181161</c:v>
                </c:pt>
                <c:pt idx="80">
                  <c:v>13.361113678301955</c:v>
                </c:pt>
                <c:pt idx="81">
                  <c:v>13.807345563098892</c:v>
                </c:pt>
                <c:pt idx="82">
                  <c:v>13.316818595968169</c:v>
                </c:pt>
                <c:pt idx="83">
                  <c:v>12.701361360349825</c:v>
                </c:pt>
                <c:pt idx="84">
                  <c:v>11.788887672835701</c:v>
                </c:pt>
                <c:pt idx="85">
                  <c:v>11.453727558922756</c:v>
                </c:pt>
                <c:pt idx="86">
                  <c:v>10.892627203209672</c:v>
                </c:pt>
                <c:pt idx="87">
                  <c:v>10.600218416746305</c:v>
                </c:pt>
                <c:pt idx="88">
                  <c:v>10.39866234935285</c:v>
                </c:pt>
                <c:pt idx="89">
                  <c:v>10.396449333925077</c:v>
                </c:pt>
                <c:pt idx="90">
                  <c:v>10.233785867324833</c:v>
                </c:pt>
                <c:pt idx="91">
                  <c:v>9.9529221921682254</c:v>
                </c:pt>
                <c:pt idx="92">
                  <c:v>9.7561609340171405</c:v>
                </c:pt>
                <c:pt idx="93">
                  <c:v>9.4622223217731918</c:v>
                </c:pt>
                <c:pt idx="94">
                  <c:v>9.4765114831426942</c:v>
                </c:pt>
                <c:pt idx="95">
                  <c:v>9.3917531204861042</c:v>
                </c:pt>
                <c:pt idx="96">
                  <c:v>9.3818923876369347</c:v>
                </c:pt>
                <c:pt idx="97">
                  <c:v>9.4275201096200885</c:v>
                </c:pt>
                <c:pt idx="98">
                  <c:v>9.5659569997868061</c:v>
                </c:pt>
                <c:pt idx="99">
                  <c:v>9.2434326418507737</c:v>
                </c:pt>
                <c:pt idx="100">
                  <c:v>9.1238782123636675</c:v>
                </c:pt>
                <c:pt idx="101">
                  <c:v>9.2038661218657456</c:v>
                </c:pt>
                <c:pt idx="102">
                  <c:v>9.2573300881105283</c:v>
                </c:pt>
                <c:pt idx="103">
                  <c:v>9.1710779863971865</c:v>
                </c:pt>
                <c:pt idx="104">
                  <c:v>9.1256061393844234</c:v>
                </c:pt>
                <c:pt idx="105">
                  <c:v>9.0926380616540463</c:v>
                </c:pt>
                <c:pt idx="106">
                  <c:v>9.0983105843196892</c:v>
                </c:pt>
                <c:pt idx="107">
                  <c:v>9.5039379317846144</c:v>
                </c:pt>
                <c:pt idx="108">
                  <c:v>9.7493615786515857</c:v>
                </c:pt>
                <c:pt idx="109">
                  <c:v>10.447302865049339</c:v>
                </c:pt>
                <c:pt idx="110">
                  <c:v>10.819706706182874</c:v>
                </c:pt>
                <c:pt idx="111">
                  <c:v>10.932525326896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A1-445E-AFD3-6C437EA7DF14}"/>
            </c:ext>
          </c:extLst>
        </c:ser>
        <c:ser>
          <c:idx val="2"/>
          <c:order val="2"/>
          <c:tx>
            <c:strRef>
              <c:f>'1.31C'!$E$5</c:f>
              <c:strCache>
                <c:ptCount val="1"/>
                <c:pt idx="0">
                  <c:v>Pequeños</c:v>
                </c:pt>
              </c:strCache>
            </c:strRef>
          </c:tx>
          <c:spPr>
            <a:ln w="254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111"/>
              <c:layout>
                <c:manualLayout>
                  <c:x val="-1.9841445852960403E-2"/>
                  <c:y val="-2.4830197589686551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rgbClr val="C00000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CO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57562370446594"/>
                      <c:h val="0.1288052271918727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54A1-445E-AFD3-6C437EA7DF14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.31C'!$B$6:$B$117</c:f>
              <c:numCache>
                <c:formatCode>m/d/yyyy</c:formatCode>
                <c:ptCount val="112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  <c:pt idx="87">
                  <c:v>45383</c:v>
                </c:pt>
                <c:pt idx="88">
                  <c:v>45413</c:v>
                </c:pt>
                <c:pt idx="89">
                  <c:v>45444</c:v>
                </c:pt>
                <c:pt idx="90">
                  <c:v>45474</c:v>
                </c:pt>
                <c:pt idx="91">
                  <c:v>45505</c:v>
                </c:pt>
                <c:pt idx="92">
                  <c:v>45536</c:v>
                </c:pt>
                <c:pt idx="93">
                  <c:v>45566</c:v>
                </c:pt>
                <c:pt idx="94">
                  <c:v>45597</c:v>
                </c:pt>
                <c:pt idx="95">
                  <c:v>45627</c:v>
                </c:pt>
                <c:pt idx="96">
                  <c:v>45658</c:v>
                </c:pt>
                <c:pt idx="97">
                  <c:v>45689</c:v>
                </c:pt>
                <c:pt idx="98">
                  <c:v>45717</c:v>
                </c:pt>
                <c:pt idx="99">
                  <c:v>45748</c:v>
                </c:pt>
                <c:pt idx="100">
                  <c:v>45778</c:v>
                </c:pt>
                <c:pt idx="101">
                  <c:v>45809</c:v>
                </c:pt>
                <c:pt idx="102">
                  <c:v>45839</c:v>
                </c:pt>
                <c:pt idx="103">
                  <c:v>45870</c:v>
                </c:pt>
                <c:pt idx="104">
                  <c:v>45901</c:v>
                </c:pt>
                <c:pt idx="105">
                  <c:v>45931</c:v>
                </c:pt>
                <c:pt idx="106">
                  <c:v>45962</c:v>
                </c:pt>
                <c:pt idx="107">
                  <c:v>45992</c:v>
                </c:pt>
                <c:pt idx="108">
                  <c:v>46023</c:v>
                </c:pt>
                <c:pt idx="109">
                  <c:v>46054</c:v>
                </c:pt>
                <c:pt idx="110">
                  <c:v>46082</c:v>
                </c:pt>
                <c:pt idx="111">
                  <c:v>46113</c:v>
                </c:pt>
              </c:numCache>
            </c:numRef>
          </c:cat>
          <c:val>
            <c:numRef>
              <c:f>'1.31C'!$E$6:$E$117</c:f>
              <c:numCache>
                <c:formatCode>General</c:formatCode>
                <c:ptCount val="112"/>
                <c:pt idx="0">
                  <c:v>8.0177811699913111</c:v>
                </c:pt>
                <c:pt idx="1">
                  <c:v>7.8350231953873459</c:v>
                </c:pt>
                <c:pt idx="2">
                  <c:v>7.6609118490802883</c:v>
                </c:pt>
                <c:pt idx="3">
                  <c:v>7.530774748037663</c:v>
                </c:pt>
                <c:pt idx="4">
                  <c:v>7.1138878936364804</c:v>
                </c:pt>
                <c:pt idx="5">
                  <c:v>7.1346417645938844</c:v>
                </c:pt>
                <c:pt idx="6">
                  <c:v>6.7317840959968542</c:v>
                </c:pt>
                <c:pt idx="7">
                  <c:v>6.5047614446332611</c:v>
                </c:pt>
                <c:pt idx="8">
                  <c:v>6.3970619056086919</c:v>
                </c:pt>
                <c:pt idx="9">
                  <c:v>6.3596229538544113</c:v>
                </c:pt>
                <c:pt idx="10">
                  <c:v>6.2168147618995073</c:v>
                </c:pt>
                <c:pt idx="11">
                  <c:v>6.1976165990909093</c:v>
                </c:pt>
                <c:pt idx="12">
                  <c:v>6.2083086146922195</c:v>
                </c:pt>
                <c:pt idx="13">
                  <c:v>6.1117735349940707</c:v>
                </c:pt>
                <c:pt idx="14">
                  <c:v>5.9972241442550809</c:v>
                </c:pt>
                <c:pt idx="15">
                  <c:v>5.8932304719520081</c:v>
                </c:pt>
                <c:pt idx="16">
                  <c:v>5.7368909179701175</c:v>
                </c:pt>
                <c:pt idx="17">
                  <c:v>5.7173231142541914</c:v>
                </c:pt>
                <c:pt idx="18">
                  <c:v>5.715582900800749</c:v>
                </c:pt>
                <c:pt idx="19">
                  <c:v>5.6887056687820348</c:v>
                </c:pt>
                <c:pt idx="20">
                  <c:v>5.5647675724543184</c:v>
                </c:pt>
                <c:pt idx="21">
                  <c:v>5.5091887696947452</c:v>
                </c:pt>
                <c:pt idx="22">
                  <c:v>5.5105214787248391</c:v>
                </c:pt>
                <c:pt idx="23">
                  <c:v>5.5786536334477823</c:v>
                </c:pt>
                <c:pt idx="24">
                  <c:v>5.6474062393462203</c:v>
                </c:pt>
                <c:pt idx="25">
                  <c:v>5.7999486995636929</c:v>
                </c:pt>
                <c:pt idx="26">
                  <c:v>5.6721115204967107</c:v>
                </c:pt>
                <c:pt idx="27">
                  <c:v>5.5634428453868221</c:v>
                </c:pt>
                <c:pt idx="28">
                  <c:v>5.5161820043250387</c:v>
                </c:pt>
                <c:pt idx="29">
                  <c:v>5.6445405918189229</c:v>
                </c:pt>
                <c:pt idx="30">
                  <c:v>5.5513713952004826</c:v>
                </c:pt>
                <c:pt idx="31">
                  <c:v>5.6843089896447907</c:v>
                </c:pt>
                <c:pt idx="32">
                  <c:v>5.6126099769813997</c:v>
                </c:pt>
                <c:pt idx="33">
                  <c:v>5.5047827816137618</c:v>
                </c:pt>
                <c:pt idx="34">
                  <c:v>5.4799860749521931</c:v>
                </c:pt>
                <c:pt idx="35">
                  <c:v>5.5157380531486515</c:v>
                </c:pt>
                <c:pt idx="36">
                  <c:v>5.6911957834118665</c:v>
                </c:pt>
                <c:pt idx="37">
                  <c:v>5.5616082745905562</c:v>
                </c:pt>
                <c:pt idx="38">
                  <c:v>5.428609851018825</c:v>
                </c:pt>
                <c:pt idx="39">
                  <c:v>5.391599941303733</c:v>
                </c:pt>
                <c:pt idx="40">
                  <c:v>5.3530585391846728</c:v>
                </c:pt>
                <c:pt idx="41">
                  <c:v>5.2164173034125367</c:v>
                </c:pt>
                <c:pt idx="42">
                  <c:v>4.9528406816633579</c:v>
                </c:pt>
                <c:pt idx="43">
                  <c:v>5.0217955389229694</c:v>
                </c:pt>
                <c:pt idx="44">
                  <c:v>4.8295455781556678</c:v>
                </c:pt>
                <c:pt idx="45">
                  <c:v>4.5992713678679511</c:v>
                </c:pt>
                <c:pt idx="46">
                  <c:v>4.1601215520547541</c:v>
                </c:pt>
                <c:pt idx="47">
                  <c:v>4.0215338945947625</c:v>
                </c:pt>
                <c:pt idx="48">
                  <c:v>3.9595106862109368</c:v>
                </c:pt>
                <c:pt idx="49">
                  <c:v>3.61152652688952</c:v>
                </c:pt>
                <c:pt idx="50">
                  <c:v>3.6849282333826037</c:v>
                </c:pt>
                <c:pt idx="51">
                  <c:v>3.5337659573219748</c:v>
                </c:pt>
                <c:pt idx="52">
                  <c:v>3.2967500762224291</c:v>
                </c:pt>
                <c:pt idx="53">
                  <c:v>3.3110290053436273</c:v>
                </c:pt>
                <c:pt idx="54">
                  <c:v>3.2545919691899425</c:v>
                </c:pt>
                <c:pt idx="55">
                  <c:v>3.3433993724838067</c:v>
                </c:pt>
                <c:pt idx="56">
                  <c:v>3.5438702453388977</c:v>
                </c:pt>
                <c:pt idx="57">
                  <c:v>3.5304077565442693</c:v>
                </c:pt>
                <c:pt idx="58">
                  <c:v>4.0700869716994781</c:v>
                </c:pt>
                <c:pt idx="59">
                  <c:v>4.8641710361865451</c:v>
                </c:pt>
                <c:pt idx="60">
                  <c:v>4.9210181819875789</c:v>
                </c:pt>
                <c:pt idx="61">
                  <c:v>5.9395805260810342</c:v>
                </c:pt>
                <c:pt idx="62">
                  <c:v>5.4304211102856925</c:v>
                </c:pt>
                <c:pt idx="63">
                  <c:v>6.40091692022225</c:v>
                </c:pt>
                <c:pt idx="64">
                  <c:v>7.1668552193424038</c:v>
                </c:pt>
                <c:pt idx="65">
                  <c:v>7.5417083431330765</c:v>
                </c:pt>
                <c:pt idx="66">
                  <c:v>9.5179437295607094</c:v>
                </c:pt>
                <c:pt idx="67">
                  <c:v>10.555996821530195</c:v>
                </c:pt>
                <c:pt idx="68">
                  <c:v>10.778212394574256</c:v>
                </c:pt>
                <c:pt idx="69">
                  <c:v>11.822828664536425</c:v>
                </c:pt>
                <c:pt idx="70">
                  <c:v>12.381859800511155</c:v>
                </c:pt>
                <c:pt idx="71">
                  <c:v>13.260030620149131</c:v>
                </c:pt>
                <c:pt idx="72">
                  <c:v>15.029916619512766</c:v>
                </c:pt>
                <c:pt idx="73">
                  <c:v>14.937372190508386</c:v>
                </c:pt>
                <c:pt idx="74">
                  <c:v>13.734479916872564</c:v>
                </c:pt>
                <c:pt idx="75">
                  <c:v>12.977891314717585</c:v>
                </c:pt>
                <c:pt idx="76">
                  <c:v>12.491276497032967</c:v>
                </c:pt>
                <c:pt idx="77">
                  <c:v>12.946766592425808</c:v>
                </c:pt>
                <c:pt idx="78">
                  <c:v>12.591748632261437</c:v>
                </c:pt>
                <c:pt idx="79">
                  <c:v>13.166429064564619</c:v>
                </c:pt>
                <c:pt idx="80">
                  <c:v>12.990369128034216</c:v>
                </c:pt>
                <c:pt idx="81">
                  <c:v>12.432493055463626</c:v>
                </c:pt>
                <c:pt idx="82">
                  <c:v>13.403581840003209</c:v>
                </c:pt>
                <c:pt idx="83">
                  <c:v>12.565334857365039</c:v>
                </c:pt>
                <c:pt idx="84">
                  <c:v>12.018648491140182</c:v>
                </c:pt>
                <c:pt idx="85">
                  <c:v>11.235096326031275</c:v>
                </c:pt>
                <c:pt idx="86">
                  <c:v>10.859438978196589</c:v>
                </c:pt>
                <c:pt idx="87">
                  <c:v>10.460448653069749</c:v>
                </c:pt>
                <c:pt idx="88">
                  <c:v>10.185540730067931</c:v>
                </c:pt>
                <c:pt idx="89">
                  <c:v>10.29711571165255</c:v>
                </c:pt>
                <c:pt idx="90">
                  <c:v>10.283990397891086</c:v>
                </c:pt>
                <c:pt idx="91">
                  <c:v>10.202105822709886</c:v>
                </c:pt>
                <c:pt idx="92">
                  <c:v>10.048718615843166</c:v>
                </c:pt>
                <c:pt idx="93">
                  <c:v>9.5402535148848813</c:v>
                </c:pt>
                <c:pt idx="94">
                  <c:v>9.5965000646355492</c:v>
                </c:pt>
                <c:pt idx="95">
                  <c:v>9.6000775732820713</c:v>
                </c:pt>
                <c:pt idx="96">
                  <c:v>9.718631102678696</c:v>
                </c:pt>
                <c:pt idx="97">
                  <c:v>10.084838587047658</c:v>
                </c:pt>
                <c:pt idx="98">
                  <c:v>9.4789916380038992</c:v>
                </c:pt>
                <c:pt idx="99">
                  <c:v>9.2443489681872926</c:v>
                </c:pt>
                <c:pt idx="100">
                  <c:v>9.2895434919864908</c:v>
                </c:pt>
                <c:pt idx="101">
                  <c:v>8.9376273921632432</c:v>
                </c:pt>
                <c:pt idx="102">
                  <c:v>9.0289941657892534</c:v>
                </c:pt>
                <c:pt idx="103">
                  <c:v>9.1549324160680108</c:v>
                </c:pt>
                <c:pt idx="104">
                  <c:v>9.0309467945763089</c:v>
                </c:pt>
                <c:pt idx="105">
                  <c:v>9.2257272605329348</c:v>
                </c:pt>
                <c:pt idx="106">
                  <c:v>9.2897160974124979</c:v>
                </c:pt>
                <c:pt idx="107">
                  <c:v>9.601177271077395</c:v>
                </c:pt>
                <c:pt idx="108">
                  <c:v>9.8426178968772859</c:v>
                </c:pt>
                <c:pt idx="109">
                  <c:v>10.912054129130366</c:v>
                </c:pt>
                <c:pt idx="110">
                  <c:v>10.922620992523665</c:v>
                </c:pt>
                <c:pt idx="111">
                  <c:v>11.547018968423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4A1-445E-AFD3-6C437EA7DF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6229568"/>
        <c:axId val="1326231008"/>
      </c:lineChart>
      <c:dateAx>
        <c:axId val="1326229568"/>
        <c:scaling>
          <c:orientation val="minMax"/>
          <c:min val="45931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1326231008"/>
        <c:crosses val="autoZero"/>
        <c:auto val="1"/>
        <c:lblOffset val="100"/>
        <c:baseTimeUnit val="months"/>
        <c:majorUnit val="3"/>
        <c:majorTimeUnit val="months"/>
      </c:dateAx>
      <c:valAx>
        <c:axId val="1326231008"/>
        <c:scaling>
          <c:orientation val="minMax"/>
          <c:max val="13"/>
          <c:min val="8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132622956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316060219248553E-2"/>
          <c:y val="8.8453299398181293E-2"/>
          <c:w val="0.74863041345137171"/>
          <c:h val="0.78071078236432567"/>
        </c:manualLayout>
      </c:layout>
      <c:areaChart>
        <c:grouping val="standard"/>
        <c:varyColors val="0"/>
        <c:ser>
          <c:idx val="3"/>
          <c:order val="3"/>
          <c:spPr>
            <a:solidFill>
              <a:srgbClr val="E7BEB7"/>
            </a:solidFill>
            <a:ln>
              <a:noFill/>
            </a:ln>
          </c:spPr>
          <c:val>
            <c:numRef>
              <c:f>'1.2'!$AD$3:$AD$9999</c:f>
              <c:numCache>
                <c:formatCode>0.0</c:formatCode>
                <c:ptCount val="999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100</c:v>
                </c:pt>
                <c:pt idx="424">
                  <c:v>100</c:v>
                </c:pt>
                <c:pt idx="425">
                  <c:v>100</c:v>
                </c:pt>
                <c:pt idx="426">
                  <c:v>100</c:v>
                </c:pt>
                <c:pt idx="427">
                  <c:v>100</c:v>
                </c:pt>
                <c:pt idx="428">
                  <c:v>100</c:v>
                </c:pt>
                <c:pt idx="429">
                  <c:v>100</c:v>
                </c:pt>
                <c:pt idx="430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0D-44E3-B569-9F368BDFCD18}"/>
            </c:ext>
          </c:extLst>
        </c:ser>
        <c:ser>
          <c:idx val="4"/>
          <c:order val="4"/>
          <c:spPr>
            <a:solidFill>
              <a:srgbClr val="E7BEB7"/>
            </a:solidFill>
          </c:spPr>
          <c:val>
            <c:numRef>
              <c:f>'1.2'!$AE$3:$AE$9999</c:f>
              <c:numCache>
                <c:formatCode>0.0</c:formatCode>
                <c:ptCount val="999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-100</c:v>
                </c:pt>
                <c:pt idx="424">
                  <c:v>-100</c:v>
                </c:pt>
                <c:pt idx="425">
                  <c:v>-100</c:v>
                </c:pt>
                <c:pt idx="426">
                  <c:v>-100</c:v>
                </c:pt>
                <c:pt idx="427">
                  <c:v>-100</c:v>
                </c:pt>
                <c:pt idx="428">
                  <c:v>-100</c:v>
                </c:pt>
                <c:pt idx="429">
                  <c:v>-100</c:v>
                </c:pt>
                <c:pt idx="430">
                  <c:v>-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0D-44E3-B569-9F368BDFCD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61795920"/>
        <c:axId val="261796480"/>
      </c:areaChart>
      <c:lineChart>
        <c:grouping val="standard"/>
        <c:varyColors val="0"/>
        <c:ser>
          <c:idx val="1"/>
          <c:order val="0"/>
          <c:tx>
            <c:strRef>
              <c:f>'1.2'!$Z$2</c:f>
              <c:strCache>
                <c:ptCount val="1"/>
                <c:pt idx="0">
                  <c:v>Cartera (62.8%)</c:v>
                </c:pt>
              </c:strCache>
            </c:strRef>
          </c:tx>
          <c:spPr>
            <a:ln w="22860">
              <a:solidFill>
                <a:srgbClr val="EDB400"/>
              </a:solidFill>
              <a:prstDash val="solid"/>
            </a:ln>
          </c:spPr>
          <c:marker>
            <c:symbol val="none"/>
          </c:marker>
          <c:dPt>
            <c:idx val="398"/>
            <c:bubble3D val="0"/>
            <c:extLst>
              <c:ext xmlns:c16="http://schemas.microsoft.com/office/drawing/2014/chart" uri="{C3380CC4-5D6E-409C-BE32-E72D297353CC}">
                <c16:uniqueId val="{00000002-630D-44E3-B569-9F368BDFCD18}"/>
              </c:ext>
            </c:extLst>
          </c:dPt>
          <c:dPt>
            <c:idx val="399"/>
            <c:bubble3D val="0"/>
            <c:extLst>
              <c:ext xmlns:c16="http://schemas.microsoft.com/office/drawing/2014/chart" uri="{C3380CC4-5D6E-409C-BE32-E72D297353CC}">
                <c16:uniqueId val="{00000003-630D-44E3-B569-9F368BDFCD18}"/>
              </c:ext>
            </c:extLst>
          </c:dPt>
          <c:dPt>
            <c:idx val="405"/>
            <c:bubble3D val="0"/>
            <c:extLst>
              <c:ext xmlns:c16="http://schemas.microsoft.com/office/drawing/2014/chart" uri="{C3380CC4-5D6E-409C-BE32-E72D297353CC}">
                <c16:uniqueId val="{00000004-630D-44E3-B569-9F368BDFCD18}"/>
              </c:ext>
            </c:extLst>
          </c:dPt>
          <c:dPt>
            <c:idx val="406"/>
            <c:bubble3D val="0"/>
            <c:extLst>
              <c:ext xmlns:c16="http://schemas.microsoft.com/office/drawing/2014/chart" uri="{C3380CC4-5D6E-409C-BE32-E72D297353CC}">
                <c16:uniqueId val="{00000005-630D-44E3-B569-9F368BDFCD18}"/>
              </c:ext>
            </c:extLst>
          </c:dPt>
          <c:dPt>
            <c:idx val="411"/>
            <c:bubble3D val="0"/>
            <c:extLst>
              <c:ext xmlns:c16="http://schemas.microsoft.com/office/drawing/2014/chart" uri="{C3380CC4-5D6E-409C-BE32-E72D297353CC}">
                <c16:uniqueId val="{00000006-630D-44E3-B569-9F368BDFCD18}"/>
              </c:ext>
            </c:extLst>
          </c:dPt>
          <c:dPt>
            <c:idx val="427"/>
            <c:bubble3D val="0"/>
            <c:extLst>
              <c:ext xmlns:c16="http://schemas.microsoft.com/office/drawing/2014/chart" uri="{C3380CC4-5D6E-409C-BE32-E72D297353CC}">
                <c16:uniqueId val="{00000007-630D-44E3-B569-9F368BDFCD18}"/>
              </c:ext>
            </c:extLst>
          </c:dPt>
          <c:dPt>
            <c:idx val="428"/>
            <c:bubble3D val="0"/>
            <c:extLst>
              <c:ext xmlns:c16="http://schemas.microsoft.com/office/drawing/2014/chart" uri="{C3380CC4-5D6E-409C-BE32-E72D297353CC}">
                <c16:uniqueId val="{00000008-630D-44E3-B569-9F368BDFCD18}"/>
              </c:ext>
            </c:extLst>
          </c:dPt>
          <c:dPt>
            <c:idx val="429"/>
            <c:bubble3D val="0"/>
            <c:extLst>
              <c:ext xmlns:c16="http://schemas.microsoft.com/office/drawing/2014/chart" uri="{C3380CC4-5D6E-409C-BE32-E72D297353CC}">
                <c16:uniqueId val="{00000009-630D-44E3-B569-9F368BDFCD18}"/>
              </c:ext>
            </c:extLst>
          </c:dPt>
          <c:dPt>
            <c:idx val="430"/>
            <c:bubble3D val="0"/>
            <c:spPr>
              <a:ln w="22860">
                <a:solidFill>
                  <a:srgbClr val="EDB4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B-630D-44E3-B569-9F368BDFCD18}"/>
              </c:ext>
            </c:extLst>
          </c:dPt>
          <c:dLbls>
            <c:dLbl>
              <c:idx val="430"/>
              <c:layout>
                <c:manualLayout>
                  <c:x val="-2.3258284161291623E-2"/>
                  <c:y val="-3.4718112165745905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b="1"/>
                  </a:pPr>
                  <a:endParaRPr lang="es-C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546807754714839"/>
                      <c:h val="6.126024560193962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630D-44E3-B569-9F368BDFCD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.2'!$A$3:$A$9999</c:f>
              <c:numCache>
                <c:formatCode>m/d/yyyy</c:formatCode>
                <c:ptCount val="9997"/>
                <c:pt idx="0">
                  <c:v>33054</c:v>
                </c:pt>
                <c:pt idx="1">
                  <c:v>33085</c:v>
                </c:pt>
                <c:pt idx="2">
                  <c:v>33116</c:v>
                </c:pt>
                <c:pt idx="3">
                  <c:v>33146</c:v>
                </c:pt>
                <c:pt idx="4">
                  <c:v>33177</c:v>
                </c:pt>
                <c:pt idx="5">
                  <c:v>33207</c:v>
                </c:pt>
                <c:pt idx="6">
                  <c:v>33238</c:v>
                </c:pt>
                <c:pt idx="7">
                  <c:v>33269</c:v>
                </c:pt>
                <c:pt idx="8">
                  <c:v>33297</c:v>
                </c:pt>
                <c:pt idx="9">
                  <c:v>33328</c:v>
                </c:pt>
                <c:pt idx="10">
                  <c:v>33358</c:v>
                </c:pt>
                <c:pt idx="11">
                  <c:v>33389</c:v>
                </c:pt>
                <c:pt idx="12">
                  <c:v>33419</c:v>
                </c:pt>
                <c:pt idx="13">
                  <c:v>33450</c:v>
                </c:pt>
                <c:pt idx="14">
                  <c:v>33481</c:v>
                </c:pt>
                <c:pt idx="15">
                  <c:v>33511</c:v>
                </c:pt>
                <c:pt idx="16">
                  <c:v>33542</c:v>
                </c:pt>
                <c:pt idx="17">
                  <c:v>33572</c:v>
                </c:pt>
                <c:pt idx="18">
                  <c:v>33603</c:v>
                </c:pt>
                <c:pt idx="19">
                  <c:v>33634</c:v>
                </c:pt>
                <c:pt idx="20">
                  <c:v>33663</c:v>
                </c:pt>
                <c:pt idx="21">
                  <c:v>33694</c:v>
                </c:pt>
                <c:pt idx="22">
                  <c:v>33724</c:v>
                </c:pt>
                <c:pt idx="23">
                  <c:v>33755</c:v>
                </c:pt>
                <c:pt idx="24">
                  <c:v>33785</c:v>
                </c:pt>
                <c:pt idx="25">
                  <c:v>33816</c:v>
                </c:pt>
                <c:pt idx="26">
                  <c:v>33847</c:v>
                </c:pt>
                <c:pt idx="27">
                  <c:v>33877</c:v>
                </c:pt>
                <c:pt idx="28">
                  <c:v>33908</c:v>
                </c:pt>
                <c:pt idx="29">
                  <c:v>33938</c:v>
                </c:pt>
                <c:pt idx="30">
                  <c:v>33969</c:v>
                </c:pt>
                <c:pt idx="31">
                  <c:v>34000</c:v>
                </c:pt>
                <c:pt idx="32">
                  <c:v>34028</c:v>
                </c:pt>
                <c:pt idx="33">
                  <c:v>34059</c:v>
                </c:pt>
                <c:pt idx="34">
                  <c:v>34089</c:v>
                </c:pt>
                <c:pt idx="35">
                  <c:v>34120</c:v>
                </c:pt>
                <c:pt idx="36">
                  <c:v>34150</c:v>
                </c:pt>
                <c:pt idx="37">
                  <c:v>34181</c:v>
                </c:pt>
                <c:pt idx="38">
                  <c:v>34212</c:v>
                </c:pt>
                <c:pt idx="39">
                  <c:v>34242</c:v>
                </c:pt>
                <c:pt idx="40">
                  <c:v>34273</c:v>
                </c:pt>
                <c:pt idx="41">
                  <c:v>34303</c:v>
                </c:pt>
                <c:pt idx="42">
                  <c:v>34334</c:v>
                </c:pt>
                <c:pt idx="43">
                  <c:v>34365</c:v>
                </c:pt>
                <c:pt idx="44">
                  <c:v>34393</c:v>
                </c:pt>
                <c:pt idx="45">
                  <c:v>34424</c:v>
                </c:pt>
                <c:pt idx="46">
                  <c:v>34454</c:v>
                </c:pt>
                <c:pt idx="47">
                  <c:v>34485</c:v>
                </c:pt>
                <c:pt idx="48">
                  <c:v>34515</c:v>
                </c:pt>
                <c:pt idx="49">
                  <c:v>34546</c:v>
                </c:pt>
                <c:pt idx="50">
                  <c:v>34577</c:v>
                </c:pt>
                <c:pt idx="51">
                  <c:v>34607</c:v>
                </c:pt>
                <c:pt idx="52">
                  <c:v>34638</c:v>
                </c:pt>
                <c:pt idx="53">
                  <c:v>34668</c:v>
                </c:pt>
                <c:pt idx="54">
                  <c:v>34699</c:v>
                </c:pt>
                <c:pt idx="55">
                  <c:v>34730</c:v>
                </c:pt>
                <c:pt idx="56">
                  <c:v>34758</c:v>
                </c:pt>
                <c:pt idx="57">
                  <c:v>34789</c:v>
                </c:pt>
                <c:pt idx="58">
                  <c:v>34819</c:v>
                </c:pt>
                <c:pt idx="59">
                  <c:v>34850</c:v>
                </c:pt>
                <c:pt idx="60">
                  <c:v>34880</c:v>
                </c:pt>
                <c:pt idx="61">
                  <c:v>34911</c:v>
                </c:pt>
                <c:pt idx="62">
                  <c:v>34942</c:v>
                </c:pt>
                <c:pt idx="63">
                  <c:v>34972</c:v>
                </c:pt>
                <c:pt idx="64">
                  <c:v>35003</c:v>
                </c:pt>
                <c:pt idx="65">
                  <c:v>35033</c:v>
                </c:pt>
                <c:pt idx="66">
                  <c:v>35064</c:v>
                </c:pt>
                <c:pt idx="67">
                  <c:v>35095</c:v>
                </c:pt>
                <c:pt idx="68">
                  <c:v>35124</c:v>
                </c:pt>
                <c:pt idx="69">
                  <c:v>35155</c:v>
                </c:pt>
                <c:pt idx="70">
                  <c:v>35185</c:v>
                </c:pt>
                <c:pt idx="71">
                  <c:v>35216</c:v>
                </c:pt>
                <c:pt idx="72">
                  <c:v>35246</c:v>
                </c:pt>
                <c:pt idx="73">
                  <c:v>35277</c:v>
                </c:pt>
                <c:pt idx="74">
                  <c:v>35308</c:v>
                </c:pt>
                <c:pt idx="75">
                  <c:v>35338</c:v>
                </c:pt>
                <c:pt idx="76">
                  <c:v>35369</c:v>
                </c:pt>
                <c:pt idx="77">
                  <c:v>35399</c:v>
                </c:pt>
                <c:pt idx="78">
                  <c:v>35430</c:v>
                </c:pt>
                <c:pt idx="79">
                  <c:v>35461</c:v>
                </c:pt>
                <c:pt idx="80">
                  <c:v>35489</c:v>
                </c:pt>
                <c:pt idx="81">
                  <c:v>35520</c:v>
                </c:pt>
                <c:pt idx="82">
                  <c:v>35550</c:v>
                </c:pt>
                <c:pt idx="83">
                  <c:v>35581</c:v>
                </c:pt>
                <c:pt idx="84">
                  <c:v>35611</c:v>
                </c:pt>
                <c:pt idx="85">
                  <c:v>35642</c:v>
                </c:pt>
                <c:pt idx="86">
                  <c:v>35673</c:v>
                </c:pt>
                <c:pt idx="87">
                  <c:v>35703</c:v>
                </c:pt>
                <c:pt idx="88">
                  <c:v>35734</c:v>
                </c:pt>
                <c:pt idx="89">
                  <c:v>35764</c:v>
                </c:pt>
                <c:pt idx="90">
                  <c:v>35795</c:v>
                </c:pt>
                <c:pt idx="91">
                  <c:v>35826</c:v>
                </c:pt>
                <c:pt idx="92">
                  <c:v>35854</c:v>
                </c:pt>
                <c:pt idx="93">
                  <c:v>35885</c:v>
                </c:pt>
                <c:pt idx="94">
                  <c:v>35915</c:v>
                </c:pt>
                <c:pt idx="95">
                  <c:v>35946</c:v>
                </c:pt>
                <c:pt idx="96">
                  <c:v>35976</c:v>
                </c:pt>
                <c:pt idx="97">
                  <c:v>36007</c:v>
                </c:pt>
                <c:pt idx="98">
                  <c:v>36038</c:v>
                </c:pt>
                <c:pt idx="99">
                  <c:v>36068</c:v>
                </c:pt>
                <c:pt idx="100">
                  <c:v>36099</c:v>
                </c:pt>
                <c:pt idx="101">
                  <c:v>36129</c:v>
                </c:pt>
                <c:pt idx="102">
                  <c:v>36160</c:v>
                </c:pt>
                <c:pt idx="103">
                  <c:v>36191</c:v>
                </c:pt>
                <c:pt idx="104">
                  <c:v>36219</c:v>
                </c:pt>
                <c:pt idx="105">
                  <c:v>36250</c:v>
                </c:pt>
                <c:pt idx="106">
                  <c:v>36280</c:v>
                </c:pt>
                <c:pt idx="107">
                  <c:v>36311</c:v>
                </c:pt>
                <c:pt idx="108">
                  <c:v>36341</c:v>
                </c:pt>
                <c:pt idx="109">
                  <c:v>36372</c:v>
                </c:pt>
                <c:pt idx="110">
                  <c:v>36403</c:v>
                </c:pt>
                <c:pt idx="111">
                  <c:v>36433</c:v>
                </c:pt>
                <c:pt idx="112">
                  <c:v>36464</c:v>
                </c:pt>
                <c:pt idx="113">
                  <c:v>36494</c:v>
                </c:pt>
                <c:pt idx="114">
                  <c:v>36525</c:v>
                </c:pt>
                <c:pt idx="115">
                  <c:v>36556</c:v>
                </c:pt>
                <c:pt idx="116">
                  <c:v>36585</c:v>
                </c:pt>
                <c:pt idx="117">
                  <c:v>36616</c:v>
                </c:pt>
                <c:pt idx="118">
                  <c:v>36646</c:v>
                </c:pt>
                <c:pt idx="119">
                  <c:v>36677</c:v>
                </c:pt>
                <c:pt idx="120">
                  <c:v>36707</c:v>
                </c:pt>
                <c:pt idx="121">
                  <c:v>36738</c:v>
                </c:pt>
                <c:pt idx="122">
                  <c:v>36769</c:v>
                </c:pt>
                <c:pt idx="123">
                  <c:v>36799</c:v>
                </c:pt>
                <c:pt idx="124">
                  <c:v>36830</c:v>
                </c:pt>
                <c:pt idx="125">
                  <c:v>36860</c:v>
                </c:pt>
                <c:pt idx="126">
                  <c:v>36891</c:v>
                </c:pt>
                <c:pt idx="127">
                  <c:v>36922</c:v>
                </c:pt>
                <c:pt idx="128">
                  <c:v>36950</c:v>
                </c:pt>
                <c:pt idx="129">
                  <c:v>36981</c:v>
                </c:pt>
                <c:pt idx="130">
                  <c:v>37011</c:v>
                </c:pt>
                <c:pt idx="131">
                  <c:v>37042</c:v>
                </c:pt>
                <c:pt idx="132">
                  <c:v>37072</c:v>
                </c:pt>
                <c:pt idx="133">
                  <c:v>37103</c:v>
                </c:pt>
                <c:pt idx="134">
                  <c:v>37134</c:v>
                </c:pt>
                <c:pt idx="135">
                  <c:v>37164</c:v>
                </c:pt>
                <c:pt idx="136">
                  <c:v>37195</c:v>
                </c:pt>
                <c:pt idx="137">
                  <c:v>37225</c:v>
                </c:pt>
                <c:pt idx="138">
                  <c:v>37256</c:v>
                </c:pt>
                <c:pt idx="139">
                  <c:v>37287</c:v>
                </c:pt>
                <c:pt idx="140">
                  <c:v>37315</c:v>
                </c:pt>
                <c:pt idx="141">
                  <c:v>37346</c:v>
                </c:pt>
                <c:pt idx="142">
                  <c:v>37376</c:v>
                </c:pt>
                <c:pt idx="143">
                  <c:v>37407</c:v>
                </c:pt>
                <c:pt idx="144">
                  <c:v>37437</c:v>
                </c:pt>
                <c:pt idx="145">
                  <c:v>37468</c:v>
                </c:pt>
                <c:pt idx="146">
                  <c:v>37499</c:v>
                </c:pt>
                <c:pt idx="147">
                  <c:v>37529</c:v>
                </c:pt>
                <c:pt idx="148">
                  <c:v>37560</c:v>
                </c:pt>
                <c:pt idx="149">
                  <c:v>37590</c:v>
                </c:pt>
                <c:pt idx="150">
                  <c:v>37621</c:v>
                </c:pt>
                <c:pt idx="151">
                  <c:v>37652</c:v>
                </c:pt>
                <c:pt idx="152">
                  <c:v>37680</c:v>
                </c:pt>
                <c:pt idx="153">
                  <c:v>37711</c:v>
                </c:pt>
                <c:pt idx="154">
                  <c:v>37741</c:v>
                </c:pt>
                <c:pt idx="155">
                  <c:v>37772</c:v>
                </c:pt>
                <c:pt idx="156">
                  <c:v>37802</c:v>
                </c:pt>
                <c:pt idx="157">
                  <c:v>37833</c:v>
                </c:pt>
                <c:pt idx="158">
                  <c:v>37864</c:v>
                </c:pt>
                <c:pt idx="159">
                  <c:v>37894</c:v>
                </c:pt>
                <c:pt idx="160">
                  <c:v>37925</c:v>
                </c:pt>
                <c:pt idx="161">
                  <c:v>37955</c:v>
                </c:pt>
                <c:pt idx="162">
                  <c:v>37986</c:v>
                </c:pt>
                <c:pt idx="163">
                  <c:v>38017</c:v>
                </c:pt>
                <c:pt idx="164">
                  <c:v>38046</c:v>
                </c:pt>
                <c:pt idx="165">
                  <c:v>38077</c:v>
                </c:pt>
                <c:pt idx="166">
                  <c:v>38107</c:v>
                </c:pt>
                <c:pt idx="167">
                  <c:v>38138</c:v>
                </c:pt>
                <c:pt idx="168">
                  <c:v>38168</c:v>
                </c:pt>
                <c:pt idx="169">
                  <c:v>38199</c:v>
                </c:pt>
                <c:pt idx="170">
                  <c:v>38230</c:v>
                </c:pt>
                <c:pt idx="171">
                  <c:v>38260</c:v>
                </c:pt>
                <c:pt idx="172">
                  <c:v>38291</c:v>
                </c:pt>
                <c:pt idx="173">
                  <c:v>38321</c:v>
                </c:pt>
                <c:pt idx="174">
                  <c:v>38352</c:v>
                </c:pt>
                <c:pt idx="175">
                  <c:v>38383</c:v>
                </c:pt>
                <c:pt idx="176">
                  <c:v>38411</c:v>
                </c:pt>
                <c:pt idx="177">
                  <c:v>38442</c:v>
                </c:pt>
                <c:pt idx="178">
                  <c:v>38472</c:v>
                </c:pt>
                <c:pt idx="179">
                  <c:v>38503</c:v>
                </c:pt>
                <c:pt idx="180">
                  <c:v>38533</c:v>
                </c:pt>
                <c:pt idx="181">
                  <c:v>38564</c:v>
                </c:pt>
                <c:pt idx="182">
                  <c:v>38595</c:v>
                </c:pt>
                <c:pt idx="183">
                  <c:v>38625</c:v>
                </c:pt>
                <c:pt idx="184">
                  <c:v>38656</c:v>
                </c:pt>
                <c:pt idx="185">
                  <c:v>38686</c:v>
                </c:pt>
                <c:pt idx="186">
                  <c:v>38717</c:v>
                </c:pt>
                <c:pt idx="187">
                  <c:v>38748</c:v>
                </c:pt>
                <c:pt idx="188">
                  <c:v>38776</c:v>
                </c:pt>
                <c:pt idx="189">
                  <c:v>38807</c:v>
                </c:pt>
                <c:pt idx="190">
                  <c:v>38837</c:v>
                </c:pt>
                <c:pt idx="191">
                  <c:v>38868</c:v>
                </c:pt>
                <c:pt idx="192">
                  <c:v>38898</c:v>
                </c:pt>
                <c:pt idx="193">
                  <c:v>38929</c:v>
                </c:pt>
                <c:pt idx="194">
                  <c:v>38960</c:v>
                </c:pt>
                <c:pt idx="195">
                  <c:v>38990</c:v>
                </c:pt>
                <c:pt idx="196">
                  <c:v>39021</c:v>
                </c:pt>
                <c:pt idx="197">
                  <c:v>39051</c:v>
                </c:pt>
                <c:pt idx="198">
                  <c:v>39082</c:v>
                </c:pt>
                <c:pt idx="199">
                  <c:v>39113</c:v>
                </c:pt>
                <c:pt idx="200">
                  <c:v>39141</c:v>
                </c:pt>
                <c:pt idx="201">
                  <c:v>39172</c:v>
                </c:pt>
                <c:pt idx="202">
                  <c:v>39202</c:v>
                </c:pt>
                <c:pt idx="203">
                  <c:v>39233</c:v>
                </c:pt>
                <c:pt idx="204">
                  <c:v>39263</c:v>
                </c:pt>
                <c:pt idx="205">
                  <c:v>39294</c:v>
                </c:pt>
                <c:pt idx="206">
                  <c:v>39325</c:v>
                </c:pt>
                <c:pt idx="207">
                  <c:v>39355</c:v>
                </c:pt>
                <c:pt idx="208">
                  <c:v>39386</c:v>
                </c:pt>
                <c:pt idx="209">
                  <c:v>39416</c:v>
                </c:pt>
                <c:pt idx="210">
                  <c:v>39447</c:v>
                </c:pt>
                <c:pt idx="211">
                  <c:v>39478</c:v>
                </c:pt>
                <c:pt idx="212">
                  <c:v>39507</c:v>
                </c:pt>
                <c:pt idx="213">
                  <c:v>39538</c:v>
                </c:pt>
                <c:pt idx="214">
                  <c:v>39568</c:v>
                </c:pt>
                <c:pt idx="215">
                  <c:v>39599</c:v>
                </c:pt>
                <c:pt idx="216">
                  <c:v>39629</c:v>
                </c:pt>
                <c:pt idx="217">
                  <c:v>39660</c:v>
                </c:pt>
                <c:pt idx="218">
                  <c:v>39691</c:v>
                </c:pt>
                <c:pt idx="219">
                  <c:v>39721</c:v>
                </c:pt>
                <c:pt idx="220">
                  <c:v>39752</c:v>
                </c:pt>
                <c:pt idx="221">
                  <c:v>39782</c:v>
                </c:pt>
                <c:pt idx="222">
                  <c:v>39813</c:v>
                </c:pt>
                <c:pt idx="223">
                  <c:v>39844</c:v>
                </c:pt>
                <c:pt idx="224">
                  <c:v>39872</c:v>
                </c:pt>
                <c:pt idx="225">
                  <c:v>39903</c:v>
                </c:pt>
                <c:pt idx="226">
                  <c:v>39933</c:v>
                </c:pt>
                <c:pt idx="227">
                  <c:v>39964</c:v>
                </c:pt>
                <c:pt idx="228">
                  <c:v>39994</c:v>
                </c:pt>
                <c:pt idx="229">
                  <c:v>40025</c:v>
                </c:pt>
                <c:pt idx="230">
                  <c:v>40056</c:v>
                </c:pt>
                <c:pt idx="231">
                  <c:v>40086</c:v>
                </c:pt>
                <c:pt idx="232">
                  <c:v>40117</c:v>
                </c:pt>
                <c:pt idx="233">
                  <c:v>40147</c:v>
                </c:pt>
                <c:pt idx="234">
                  <c:v>40178</c:v>
                </c:pt>
                <c:pt idx="235">
                  <c:v>40209</c:v>
                </c:pt>
                <c:pt idx="236">
                  <c:v>40237</c:v>
                </c:pt>
                <c:pt idx="237">
                  <c:v>40268</c:v>
                </c:pt>
                <c:pt idx="238">
                  <c:v>40298</c:v>
                </c:pt>
                <c:pt idx="239">
                  <c:v>40329</c:v>
                </c:pt>
                <c:pt idx="240">
                  <c:v>40359</c:v>
                </c:pt>
                <c:pt idx="241">
                  <c:v>40390</c:v>
                </c:pt>
                <c:pt idx="242">
                  <c:v>40421</c:v>
                </c:pt>
                <c:pt idx="243">
                  <c:v>40451</c:v>
                </c:pt>
                <c:pt idx="244">
                  <c:v>40482</c:v>
                </c:pt>
                <c:pt idx="245">
                  <c:v>40512</c:v>
                </c:pt>
                <c:pt idx="246">
                  <c:v>40543</c:v>
                </c:pt>
                <c:pt idx="247">
                  <c:v>40574</c:v>
                </c:pt>
                <c:pt idx="248">
                  <c:v>40602</c:v>
                </c:pt>
                <c:pt idx="249">
                  <c:v>40633</c:v>
                </c:pt>
                <c:pt idx="250">
                  <c:v>40663</c:v>
                </c:pt>
                <c:pt idx="251">
                  <c:v>40694</c:v>
                </c:pt>
                <c:pt idx="252">
                  <c:v>40724</c:v>
                </c:pt>
                <c:pt idx="253">
                  <c:v>40755</c:v>
                </c:pt>
                <c:pt idx="254">
                  <c:v>40786</c:v>
                </c:pt>
                <c:pt idx="255">
                  <c:v>40816</c:v>
                </c:pt>
                <c:pt idx="256">
                  <c:v>40847</c:v>
                </c:pt>
                <c:pt idx="257">
                  <c:v>40877</c:v>
                </c:pt>
                <c:pt idx="258">
                  <c:v>40908</c:v>
                </c:pt>
                <c:pt idx="259">
                  <c:v>40939</c:v>
                </c:pt>
                <c:pt idx="260">
                  <c:v>40968</c:v>
                </c:pt>
                <c:pt idx="261">
                  <c:v>40999</c:v>
                </c:pt>
                <c:pt idx="262">
                  <c:v>41029</c:v>
                </c:pt>
                <c:pt idx="263">
                  <c:v>41060</c:v>
                </c:pt>
                <c:pt idx="264">
                  <c:v>41090</c:v>
                </c:pt>
                <c:pt idx="265">
                  <c:v>41121</c:v>
                </c:pt>
                <c:pt idx="266">
                  <c:v>41152</c:v>
                </c:pt>
                <c:pt idx="267">
                  <c:v>41182</c:v>
                </c:pt>
                <c:pt idx="268">
                  <c:v>41213</c:v>
                </c:pt>
                <c:pt idx="269">
                  <c:v>41243</c:v>
                </c:pt>
                <c:pt idx="270">
                  <c:v>41274</c:v>
                </c:pt>
                <c:pt idx="271">
                  <c:v>41305</c:v>
                </c:pt>
                <c:pt idx="272">
                  <c:v>41333</c:v>
                </c:pt>
                <c:pt idx="273">
                  <c:v>41364</c:v>
                </c:pt>
                <c:pt idx="274">
                  <c:v>41394</c:v>
                </c:pt>
                <c:pt idx="275">
                  <c:v>41425</c:v>
                </c:pt>
                <c:pt idx="276">
                  <c:v>41455</c:v>
                </c:pt>
                <c:pt idx="277">
                  <c:v>41486</c:v>
                </c:pt>
                <c:pt idx="278">
                  <c:v>41517</c:v>
                </c:pt>
                <c:pt idx="279">
                  <c:v>41547</c:v>
                </c:pt>
                <c:pt idx="280">
                  <c:v>41578</c:v>
                </c:pt>
                <c:pt idx="281">
                  <c:v>41608</c:v>
                </c:pt>
                <c:pt idx="282">
                  <c:v>41639</c:v>
                </c:pt>
                <c:pt idx="283">
                  <c:v>41670</c:v>
                </c:pt>
                <c:pt idx="284">
                  <c:v>41698</c:v>
                </c:pt>
                <c:pt idx="285">
                  <c:v>41729</c:v>
                </c:pt>
                <c:pt idx="286">
                  <c:v>41759</c:v>
                </c:pt>
                <c:pt idx="287">
                  <c:v>41790</c:v>
                </c:pt>
                <c:pt idx="288">
                  <c:v>41820</c:v>
                </c:pt>
                <c:pt idx="289">
                  <c:v>41851</c:v>
                </c:pt>
                <c:pt idx="290">
                  <c:v>41882</c:v>
                </c:pt>
                <c:pt idx="291">
                  <c:v>41912</c:v>
                </c:pt>
                <c:pt idx="292">
                  <c:v>41943</c:v>
                </c:pt>
                <c:pt idx="293">
                  <c:v>41973</c:v>
                </c:pt>
                <c:pt idx="294">
                  <c:v>42004</c:v>
                </c:pt>
                <c:pt idx="295">
                  <c:v>42035</c:v>
                </c:pt>
                <c:pt idx="296">
                  <c:v>42063</c:v>
                </c:pt>
                <c:pt idx="297">
                  <c:v>42094</c:v>
                </c:pt>
                <c:pt idx="298">
                  <c:v>42124</c:v>
                </c:pt>
                <c:pt idx="299">
                  <c:v>42155</c:v>
                </c:pt>
                <c:pt idx="300">
                  <c:v>42185</c:v>
                </c:pt>
                <c:pt idx="301">
                  <c:v>42216</c:v>
                </c:pt>
                <c:pt idx="302">
                  <c:v>42247</c:v>
                </c:pt>
                <c:pt idx="303">
                  <c:v>42277</c:v>
                </c:pt>
                <c:pt idx="304">
                  <c:v>42308</c:v>
                </c:pt>
                <c:pt idx="305">
                  <c:v>42338</c:v>
                </c:pt>
                <c:pt idx="306">
                  <c:v>42369</c:v>
                </c:pt>
                <c:pt idx="307">
                  <c:v>42400</c:v>
                </c:pt>
                <c:pt idx="308">
                  <c:v>42429</c:v>
                </c:pt>
                <c:pt idx="309">
                  <c:v>42460</c:v>
                </c:pt>
                <c:pt idx="310">
                  <c:v>42490</c:v>
                </c:pt>
                <c:pt idx="311">
                  <c:v>42521</c:v>
                </c:pt>
                <c:pt idx="312">
                  <c:v>42551</c:v>
                </c:pt>
                <c:pt idx="313">
                  <c:v>42582</c:v>
                </c:pt>
                <c:pt idx="314">
                  <c:v>42613</c:v>
                </c:pt>
                <c:pt idx="315">
                  <c:v>42643</c:v>
                </c:pt>
                <c:pt idx="316">
                  <c:v>42674</c:v>
                </c:pt>
                <c:pt idx="317">
                  <c:v>42704</c:v>
                </c:pt>
                <c:pt idx="318">
                  <c:v>42735</c:v>
                </c:pt>
                <c:pt idx="319">
                  <c:v>42766</c:v>
                </c:pt>
                <c:pt idx="320">
                  <c:v>42794</c:v>
                </c:pt>
                <c:pt idx="321">
                  <c:v>42825</c:v>
                </c:pt>
                <c:pt idx="322">
                  <c:v>42855</c:v>
                </c:pt>
                <c:pt idx="323">
                  <c:v>42886</c:v>
                </c:pt>
                <c:pt idx="324">
                  <c:v>42916</c:v>
                </c:pt>
                <c:pt idx="325">
                  <c:v>42947</c:v>
                </c:pt>
                <c:pt idx="326">
                  <c:v>42978</c:v>
                </c:pt>
                <c:pt idx="327">
                  <c:v>43008</c:v>
                </c:pt>
                <c:pt idx="328">
                  <c:v>43039</c:v>
                </c:pt>
                <c:pt idx="329">
                  <c:v>43069</c:v>
                </c:pt>
                <c:pt idx="330">
                  <c:v>43100</c:v>
                </c:pt>
                <c:pt idx="331">
                  <c:v>43131</c:v>
                </c:pt>
                <c:pt idx="332">
                  <c:v>43159</c:v>
                </c:pt>
                <c:pt idx="333">
                  <c:v>43190</c:v>
                </c:pt>
                <c:pt idx="334">
                  <c:v>43220</c:v>
                </c:pt>
                <c:pt idx="335">
                  <c:v>43251</c:v>
                </c:pt>
                <c:pt idx="336">
                  <c:v>43281</c:v>
                </c:pt>
                <c:pt idx="337">
                  <c:v>43312</c:v>
                </c:pt>
                <c:pt idx="338">
                  <c:v>43343</c:v>
                </c:pt>
                <c:pt idx="339">
                  <c:v>43373</c:v>
                </c:pt>
                <c:pt idx="340">
                  <c:v>43404</c:v>
                </c:pt>
                <c:pt idx="341">
                  <c:v>43434</c:v>
                </c:pt>
                <c:pt idx="342">
                  <c:v>43465</c:v>
                </c:pt>
                <c:pt idx="343">
                  <c:v>43496</c:v>
                </c:pt>
                <c:pt idx="344">
                  <c:v>43524</c:v>
                </c:pt>
                <c:pt idx="345">
                  <c:v>43555</c:v>
                </c:pt>
                <c:pt idx="346">
                  <c:v>43585</c:v>
                </c:pt>
                <c:pt idx="347">
                  <c:v>43616</c:v>
                </c:pt>
                <c:pt idx="348">
                  <c:v>43646</c:v>
                </c:pt>
                <c:pt idx="349">
                  <c:v>43677</c:v>
                </c:pt>
                <c:pt idx="350">
                  <c:v>43708</c:v>
                </c:pt>
                <c:pt idx="351">
                  <c:v>43738</c:v>
                </c:pt>
                <c:pt idx="352">
                  <c:v>43769</c:v>
                </c:pt>
                <c:pt idx="353">
                  <c:v>43799</c:v>
                </c:pt>
                <c:pt idx="354">
                  <c:v>43830</c:v>
                </c:pt>
                <c:pt idx="355">
                  <c:v>43861</c:v>
                </c:pt>
                <c:pt idx="356">
                  <c:v>43890</c:v>
                </c:pt>
                <c:pt idx="357">
                  <c:v>43921</c:v>
                </c:pt>
                <c:pt idx="358">
                  <c:v>43951</c:v>
                </c:pt>
                <c:pt idx="359">
                  <c:v>43982</c:v>
                </c:pt>
                <c:pt idx="360">
                  <c:v>44012</c:v>
                </c:pt>
                <c:pt idx="361">
                  <c:v>44043</c:v>
                </c:pt>
                <c:pt idx="362">
                  <c:v>44074</c:v>
                </c:pt>
                <c:pt idx="363">
                  <c:v>44104</c:v>
                </c:pt>
                <c:pt idx="364">
                  <c:v>44135</c:v>
                </c:pt>
                <c:pt idx="365">
                  <c:v>44165</c:v>
                </c:pt>
                <c:pt idx="366">
                  <c:v>44196</c:v>
                </c:pt>
                <c:pt idx="367">
                  <c:v>44227</c:v>
                </c:pt>
                <c:pt idx="368">
                  <c:v>44255</c:v>
                </c:pt>
                <c:pt idx="369">
                  <c:v>44286</c:v>
                </c:pt>
                <c:pt idx="370">
                  <c:v>44316</c:v>
                </c:pt>
                <c:pt idx="371">
                  <c:v>44347</c:v>
                </c:pt>
                <c:pt idx="372">
                  <c:v>44377</c:v>
                </c:pt>
                <c:pt idx="373">
                  <c:v>44408</c:v>
                </c:pt>
                <c:pt idx="374">
                  <c:v>44439</c:v>
                </c:pt>
                <c:pt idx="375">
                  <c:v>44469</c:v>
                </c:pt>
                <c:pt idx="376">
                  <c:v>44500</c:v>
                </c:pt>
                <c:pt idx="377">
                  <c:v>44530</c:v>
                </c:pt>
                <c:pt idx="378">
                  <c:v>44561</c:v>
                </c:pt>
                <c:pt idx="379">
                  <c:v>44592</c:v>
                </c:pt>
                <c:pt idx="380">
                  <c:v>44620</c:v>
                </c:pt>
                <c:pt idx="381">
                  <c:v>44651</c:v>
                </c:pt>
                <c:pt idx="382">
                  <c:v>44681</c:v>
                </c:pt>
                <c:pt idx="383">
                  <c:v>44712</c:v>
                </c:pt>
                <c:pt idx="384">
                  <c:v>44742</c:v>
                </c:pt>
                <c:pt idx="385">
                  <c:v>44773</c:v>
                </c:pt>
                <c:pt idx="386">
                  <c:v>44804</c:v>
                </c:pt>
                <c:pt idx="387">
                  <c:v>44834</c:v>
                </c:pt>
                <c:pt idx="388">
                  <c:v>44865</c:v>
                </c:pt>
                <c:pt idx="389">
                  <c:v>44895</c:v>
                </c:pt>
                <c:pt idx="390">
                  <c:v>44926</c:v>
                </c:pt>
                <c:pt idx="391">
                  <c:v>44957</c:v>
                </c:pt>
                <c:pt idx="392">
                  <c:v>44985</c:v>
                </c:pt>
                <c:pt idx="393">
                  <c:v>45016</c:v>
                </c:pt>
                <c:pt idx="394">
                  <c:v>45046</c:v>
                </c:pt>
                <c:pt idx="395">
                  <c:v>45077</c:v>
                </c:pt>
                <c:pt idx="396">
                  <c:v>45107</c:v>
                </c:pt>
                <c:pt idx="397">
                  <c:v>45138</c:v>
                </c:pt>
                <c:pt idx="398">
                  <c:v>45169</c:v>
                </c:pt>
                <c:pt idx="399">
                  <c:v>45199</c:v>
                </c:pt>
                <c:pt idx="400">
                  <c:v>45230</c:v>
                </c:pt>
                <c:pt idx="401">
                  <c:v>45260</c:v>
                </c:pt>
                <c:pt idx="402">
                  <c:v>45291</c:v>
                </c:pt>
                <c:pt idx="403">
                  <c:v>45322</c:v>
                </c:pt>
                <c:pt idx="404">
                  <c:v>45351</c:v>
                </c:pt>
                <c:pt idx="405">
                  <c:v>45382</c:v>
                </c:pt>
                <c:pt idx="406">
                  <c:v>45412</c:v>
                </c:pt>
                <c:pt idx="407">
                  <c:v>45443</c:v>
                </c:pt>
                <c:pt idx="408">
                  <c:v>45473</c:v>
                </c:pt>
                <c:pt idx="409">
                  <c:v>45504</c:v>
                </c:pt>
                <c:pt idx="410">
                  <c:v>45535</c:v>
                </c:pt>
                <c:pt idx="411">
                  <c:v>45565</c:v>
                </c:pt>
                <c:pt idx="412">
                  <c:v>45596</c:v>
                </c:pt>
                <c:pt idx="413">
                  <c:v>45626</c:v>
                </c:pt>
                <c:pt idx="414">
                  <c:v>45657</c:v>
                </c:pt>
                <c:pt idx="415">
                  <c:v>45688</c:v>
                </c:pt>
                <c:pt idx="416">
                  <c:v>45716</c:v>
                </c:pt>
                <c:pt idx="417">
                  <c:v>45747</c:v>
                </c:pt>
                <c:pt idx="418">
                  <c:v>45777</c:v>
                </c:pt>
                <c:pt idx="419">
                  <c:v>45808</c:v>
                </c:pt>
                <c:pt idx="420">
                  <c:v>45838</c:v>
                </c:pt>
                <c:pt idx="421">
                  <c:v>45869</c:v>
                </c:pt>
                <c:pt idx="422">
                  <c:v>45900</c:v>
                </c:pt>
                <c:pt idx="423">
                  <c:v>45930</c:v>
                </c:pt>
                <c:pt idx="424">
                  <c:v>45961</c:v>
                </c:pt>
                <c:pt idx="425">
                  <c:v>45991</c:v>
                </c:pt>
                <c:pt idx="426">
                  <c:v>46022</c:v>
                </c:pt>
                <c:pt idx="427">
                  <c:v>46053</c:v>
                </c:pt>
                <c:pt idx="428">
                  <c:v>46081</c:v>
                </c:pt>
                <c:pt idx="429">
                  <c:v>46112</c:v>
                </c:pt>
                <c:pt idx="430">
                  <c:v>46142</c:v>
                </c:pt>
              </c:numCache>
            </c:numRef>
          </c:cat>
          <c:val>
            <c:numRef>
              <c:f>'1.2'!$Z$3:$Z$9999</c:f>
              <c:numCache>
                <c:formatCode>mmm\-yy</c:formatCode>
                <c:ptCount val="9997"/>
                <c:pt idx="12" formatCode="0.00">
                  <c:v>-9.5875030141162156</c:v>
                </c:pt>
                <c:pt idx="13" formatCode="0.00">
                  <c:v>-9.1896335181472324</c:v>
                </c:pt>
                <c:pt idx="14" formatCode="0.00">
                  <c:v>-10.724286813661898</c:v>
                </c:pt>
                <c:pt idx="15" formatCode="0.00">
                  <c:v>-10.415298955414066</c:v>
                </c:pt>
                <c:pt idx="16" formatCode="0.00">
                  <c:v>-9.5967199191681178</c:v>
                </c:pt>
                <c:pt idx="17" formatCode="0.00">
                  <c:v>-9.4713290945923632</c:v>
                </c:pt>
                <c:pt idx="18" formatCode="0.00">
                  <c:v>-7.473165545531069</c:v>
                </c:pt>
                <c:pt idx="19" formatCode="0.00">
                  <c:v>-8.4240360340752556</c:v>
                </c:pt>
                <c:pt idx="20" formatCode="0.00">
                  <c:v>-6.9058192356460379</c:v>
                </c:pt>
                <c:pt idx="21" formatCode="0.00">
                  <c:v>-4.1501461574658061</c:v>
                </c:pt>
                <c:pt idx="22" formatCode="0.00">
                  <c:v>-1.8118630744007436</c:v>
                </c:pt>
                <c:pt idx="23" formatCode="0.00">
                  <c:v>-0.97224549535397387</c:v>
                </c:pt>
                <c:pt idx="24" formatCode="0.00">
                  <c:v>0.44798905576577397</c:v>
                </c:pt>
                <c:pt idx="25" formatCode="0.00">
                  <c:v>1.0076251942155334</c:v>
                </c:pt>
                <c:pt idx="26" formatCode="0.00">
                  <c:v>2.7031771087433265</c:v>
                </c:pt>
                <c:pt idx="27" formatCode="0.00">
                  <c:v>3.504527249371292</c:v>
                </c:pt>
                <c:pt idx="28" formatCode="0.00">
                  <c:v>5.1680269287932346</c:v>
                </c:pt>
                <c:pt idx="29" formatCode="0.00">
                  <c:v>7.5176003165842609</c:v>
                </c:pt>
                <c:pt idx="30" formatCode="0.00">
                  <c:v>10.19744488128449</c:v>
                </c:pt>
                <c:pt idx="31" formatCode="0.00">
                  <c:v>12.290796393893588</c:v>
                </c:pt>
                <c:pt idx="32" formatCode="0.00">
                  <c:v>13.536884204480938</c:v>
                </c:pt>
                <c:pt idx="33" formatCode="0.00">
                  <c:v>15.388606885115696</c:v>
                </c:pt>
                <c:pt idx="34" formatCode="0.00">
                  <c:v>16.063788090895393</c:v>
                </c:pt>
                <c:pt idx="35" formatCode="0.00">
                  <c:v>18.343052277098405</c:v>
                </c:pt>
                <c:pt idx="36" formatCode="0.00">
                  <c:v>19.273540368483634</c:v>
                </c:pt>
                <c:pt idx="37" formatCode="0.00">
                  <c:v>20.146159533223628</c:v>
                </c:pt>
                <c:pt idx="38" formatCode="0.00">
                  <c:v>20.439680019790927</c:v>
                </c:pt>
                <c:pt idx="39" formatCode="0.00">
                  <c:v>20.670304771067684</c:v>
                </c:pt>
                <c:pt idx="40" formatCode="0.00">
                  <c:v>20.772570924991495</c:v>
                </c:pt>
                <c:pt idx="41" formatCode="0.00">
                  <c:v>20.830121554015179</c:v>
                </c:pt>
                <c:pt idx="42" formatCode="0.00">
                  <c:v>20.605990202951464</c:v>
                </c:pt>
                <c:pt idx="43" formatCode="0.00">
                  <c:v>22.150331879734296</c:v>
                </c:pt>
                <c:pt idx="44" formatCode="0.00">
                  <c:v>22.121022242436041</c:v>
                </c:pt>
                <c:pt idx="45" formatCode="0.00">
                  <c:v>20.080112744681355</c:v>
                </c:pt>
                <c:pt idx="46" formatCode="0.00">
                  <c:v>20.238753350430795</c:v>
                </c:pt>
                <c:pt idx="47" formatCode="0.00">
                  <c:v>19.224027776820996</c:v>
                </c:pt>
                <c:pt idx="48" formatCode="0.00">
                  <c:v>18.427786861492624</c:v>
                </c:pt>
                <c:pt idx="49" formatCode="0.00">
                  <c:v>18.141151176520111</c:v>
                </c:pt>
                <c:pt idx="50" formatCode="0.00">
                  <c:v>19.457632821618809</c:v>
                </c:pt>
                <c:pt idx="51" formatCode="0.00">
                  <c:v>20.234363876876358</c:v>
                </c:pt>
                <c:pt idx="52" formatCode="0.00">
                  <c:v>19.287186516424072</c:v>
                </c:pt>
                <c:pt idx="53" formatCode="0.00">
                  <c:v>18.872050956928319</c:v>
                </c:pt>
                <c:pt idx="54" formatCode="0.00">
                  <c:v>17.391981815874868</c:v>
                </c:pt>
                <c:pt idx="55" formatCode="0.00">
                  <c:v>18.370894925364766</c:v>
                </c:pt>
                <c:pt idx="56" formatCode="0.00">
                  <c:v>18.089078490139165</c:v>
                </c:pt>
                <c:pt idx="57" formatCode="0.00">
                  <c:v>19.328901554049672</c:v>
                </c:pt>
                <c:pt idx="58" formatCode="0.00">
                  <c:v>18.471125749140448</c:v>
                </c:pt>
                <c:pt idx="59" formatCode="0.00">
                  <c:v>18.549676246437485</c:v>
                </c:pt>
                <c:pt idx="60" formatCode="0.00">
                  <c:v>18.881070458352255</c:v>
                </c:pt>
                <c:pt idx="61" formatCode="0.00">
                  <c:v>17.675696998591661</c:v>
                </c:pt>
                <c:pt idx="62" formatCode="0.00">
                  <c:v>17.154345711035333</c:v>
                </c:pt>
                <c:pt idx="63" formatCode="0.00">
                  <c:v>16.293718603095677</c:v>
                </c:pt>
                <c:pt idx="64" formatCode="0.00">
                  <c:v>15.973826468394293</c:v>
                </c:pt>
                <c:pt idx="65" formatCode="0.00">
                  <c:v>14.566222562572495</c:v>
                </c:pt>
                <c:pt idx="66" formatCode="0.00">
                  <c:v>14.287583968653461</c:v>
                </c:pt>
                <c:pt idx="67" formatCode="0.00">
                  <c:v>13.488789309717975</c:v>
                </c:pt>
                <c:pt idx="68" formatCode="0.00">
                  <c:v>12.09933617773995</c:v>
                </c:pt>
                <c:pt idx="69" formatCode="0.00">
                  <c:v>10.611745853964894</c:v>
                </c:pt>
                <c:pt idx="70" formatCode="0.00">
                  <c:v>8.992233392698278</c:v>
                </c:pt>
                <c:pt idx="71" formatCode="0.00">
                  <c:v>7.8385510497975819</c:v>
                </c:pt>
                <c:pt idx="72" formatCode="0.00">
                  <c:v>6.68229512861096</c:v>
                </c:pt>
                <c:pt idx="73" formatCode="0.00">
                  <c:v>5.7106667393496791</c:v>
                </c:pt>
                <c:pt idx="74" formatCode="0.00">
                  <c:v>3.9478575515585534</c:v>
                </c:pt>
                <c:pt idx="75" formatCode="0.00">
                  <c:v>2.3470641410601845</c:v>
                </c:pt>
                <c:pt idx="76" formatCode="0.00">
                  <c:v>0.69197469835526881</c:v>
                </c:pt>
                <c:pt idx="77" formatCode="0.00">
                  <c:v>0.80044048305039084</c:v>
                </c:pt>
                <c:pt idx="78" formatCode="0.00">
                  <c:v>1.4374500823571834</c:v>
                </c:pt>
                <c:pt idx="79" formatCode="0.00">
                  <c:v>1.1506795939816072</c:v>
                </c:pt>
                <c:pt idx="80" formatCode="0.00">
                  <c:v>1.8734475373648918</c:v>
                </c:pt>
                <c:pt idx="81" formatCode="0.00">
                  <c:v>1.6291574974098166</c:v>
                </c:pt>
                <c:pt idx="82" formatCode="0.00">
                  <c:v>1.611296840476073</c:v>
                </c:pt>
                <c:pt idx="83" formatCode="0.00">
                  <c:v>2.3441558111169991</c:v>
                </c:pt>
                <c:pt idx="84" formatCode="0.00">
                  <c:v>4.2303074889083359</c:v>
                </c:pt>
                <c:pt idx="85" formatCode="0.00">
                  <c:v>4.506162874991837</c:v>
                </c:pt>
                <c:pt idx="86" formatCode="0.00">
                  <c:v>5.3780211874215</c:v>
                </c:pt>
                <c:pt idx="87" formatCode="0.00">
                  <c:v>7.2286487976411129</c:v>
                </c:pt>
                <c:pt idx="88" formatCode="0.00">
                  <c:v>9.6244240841793847</c:v>
                </c:pt>
                <c:pt idx="89" formatCode="0.00">
                  <c:v>9.5992319287228067</c:v>
                </c:pt>
                <c:pt idx="90" formatCode="0.00">
                  <c:v>8.6633079955723566</c:v>
                </c:pt>
                <c:pt idx="91" formatCode="0.00">
                  <c:v>9.4602987247196744</c:v>
                </c:pt>
                <c:pt idx="92" formatCode="0.00">
                  <c:v>9.6833854833311186</c:v>
                </c:pt>
                <c:pt idx="93" formatCode="0.00">
                  <c:v>9.5141695433786033</c:v>
                </c:pt>
                <c:pt idx="94" formatCode="0.00">
                  <c:v>10.504863593345682</c:v>
                </c:pt>
                <c:pt idx="95" formatCode="0.00">
                  <c:v>10.659872114248238</c:v>
                </c:pt>
                <c:pt idx="96" formatCode="0.00">
                  <c:v>7.5088004907940098</c:v>
                </c:pt>
                <c:pt idx="97" formatCode="0.00">
                  <c:v>6.6658592222728519</c:v>
                </c:pt>
                <c:pt idx="98" formatCode="0.00">
                  <c:v>5.6090797762184952</c:v>
                </c:pt>
                <c:pt idx="99" formatCode="0.00">
                  <c:v>3.5788491200519745</c:v>
                </c:pt>
                <c:pt idx="100" formatCode="0.00">
                  <c:v>-0.93237344638837927</c:v>
                </c:pt>
                <c:pt idx="101" formatCode="0.00">
                  <c:v>-3.2048832450314535</c:v>
                </c:pt>
                <c:pt idx="102" formatCode="0.00">
                  <c:v>-7.3234455855564873</c:v>
                </c:pt>
                <c:pt idx="103" formatCode="0.00">
                  <c:v>-9.1518372807439246</c:v>
                </c:pt>
                <c:pt idx="104" formatCode="0.00">
                  <c:v>-10.069012398929955</c:v>
                </c:pt>
                <c:pt idx="105" formatCode="0.00">
                  <c:v>-10.853931835433928</c:v>
                </c:pt>
                <c:pt idx="106" formatCode="0.00">
                  <c:v>-12.4542077236105</c:v>
                </c:pt>
                <c:pt idx="107" formatCode="0.00">
                  <c:v>-13.964603007383847</c:v>
                </c:pt>
                <c:pt idx="108" formatCode="0.00">
                  <c:v>-14.756861581108415</c:v>
                </c:pt>
                <c:pt idx="109" formatCode="0.00">
                  <c:v>-14.951810143666277</c:v>
                </c:pt>
                <c:pt idx="110" formatCode="0.00">
                  <c:v>-16.178820407402007</c:v>
                </c:pt>
                <c:pt idx="111" formatCode="0.00">
                  <c:v>-15.538360279397146</c:v>
                </c:pt>
                <c:pt idx="112" formatCode="0.00">
                  <c:v>-15.385460302213449</c:v>
                </c:pt>
                <c:pt idx="113" formatCode="0.00">
                  <c:v>-15.045519598893698</c:v>
                </c:pt>
                <c:pt idx="114" formatCode="0.00">
                  <c:v>-13.328662854164008</c:v>
                </c:pt>
                <c:pt idx="115" formatCode="0.00">
                  <c:v>-14.719719260035035</c:v>
                </c:pt>
                <c:pt idx="116" formatCode="0.00">
                  <c:v>-16.787923551919782</c:v>
                </c:pt>
                <c:pt idx="117" formatCode="0.00">
                  <c:v>-18.092304502957013</c:v>
                </c:pt>
                <c:pt idx="118" formatCode="0.00">
                  <c:v>-17.185244140211108</c:v>
                </c:pt>
                <c:pt idx="119" formatCode="0.00">
                  <c:v>-17.132836907181726</c:v>
                </c:pt>
                <c:pt idx="120" formatCode="0.00">
                  <c:v>-16.23823991321397</c:v>
                </c:pt>
                <c:pt idx="121" formatCode="0.00">
                  <c:v>-16.36317526946176</c:v>
                </c:pt>
                <c:pt idx="122" formatCode="0.00">
                  <c:v>-17.111444866819202</c:v>
                </c:pt>
                <c:pt idx="123" formatCode="0.00">
                  <c:v>-17.859866323877771</c:v>
                </c:pt>
                <c:pt idx="124" formatCode="0.00">
                  <c:v>-16.666932925638498</c:v>
                </c:pt>
                <c:pt idx="125" formatCode="0.00">
                  <c:v>-16.787846047075028</c:v>
                </c:pt>
                <c:pt idx="126" formatCode="0.00">
                  <c:v>-16.593553602114554</c:v>
                </c:pt>
                <c:pt idx="127" formatCode="0.00">
                  <c:v>-15.313158411234006</c:v>
                </c:pt>
                <c:pt idx="128" formatCode="0.00">
                  <c:v>-11.631644760090987</c:v>
                </c:pt>
                <c:pt idx="129" formatCode="0.00">
                  <c:v>-10.010433891240966</c:v>
                </c:pt>
                <c:pt idx="130" formatCode="0.00">
                  <c:v>-10.90975207600594</c:v>
                </c:pt>
                <c:pt idx="131" formatCode="0.00">
                  <c:v>-10.083192126006679</c:v>
                </c:pt>
                <c:pt idx="132" formatCode="0.00">
                  <c:v>-8.869752183834267</c:v>
                </c:pt>
                <c:pt idx="133" formatCode="0.00">
                  <c:v>-8.8186484865702788</c:v>
                </c:pt>
                <c:pt idx="134" formatCode="0.00">
                  <c:v>-7.0197965060486371</c:v>
                </c:pt>
                <c:pt idx="135" formatCode="0.00">
                  <c:v>-7.425084291327499</c:v>
                </c:pt>
                <c:pt idx="136" formatCode="0.00">
                  <c:v>-7.0239421005912073</c:v>
                </c:pt>
                <c:pt idx="137" formatCode="0.00">
                  <c:v>-6.0054466995360878</c:v>
                </c:pt>
                <c:pt idx="138" formatCode="0.00">
                  <c:v>-6.2161825682530374</c:v>
                </c:pt>
                <c:pt idx="139" formatCode="0.00">
                  <c:v>-6.9717262757836185</c:v>
                </c:pt>
                <c:pt idx="140" formatCode="0.00">
                  <c:v>-6.5392202362678953</c:v>
                </c:pt>
                <c:pt idx="141" formatCode="0.00">
                  <c:v>-6.3301569129421758</c:v>
                </c:pt>
                <c:pt idx="142" formatCode="0.00">
                  <c:v>-5.5059695575924934</c:v>
                </c:pt>
                <c:pt idx="143" formatCode="0.00">
                  <c:v>-6.3949429916535401</c:v>
                </c:pt>
                <c:pt idx="144" formatCode="0.00">
                  <c:v>-6.1479190867967271</c:v>
                </c:pt>
                <c:pt idx="145" formatCode="0.00">
                  <c:v>-4.1104722761986512</c:v>
                </c:pt>
                <c:pt idx="146" formatCode="0.00">
                  <c:v>-3.6894181635868439</c:v>
                </c:pt>
                <c:pt idx="147" formatCode="0.00">
                  <c:v>-1.934467999251166</c:v>
                </c:pt>
                <c:pt idx="148" formatCode="0.00">
                  <c:v>-1.4532718627250918</c:v>
                </c:pt>
                <c:pt idx="149" formatCode="0.00">
                  <c:v>-2.2621549769814786</c:v>
                </c:pt>
                <c:pt idx="150" formatCode="0.00">
                  <c:v>-0.24474049847347246</c:v>
                </c:pt>
                <c:pt idx="151" formatCode="0.00">
                  <c:v>1.3124695826209454</c:v>
                </c:pt>
                <c:pt idx="152" formatCode="0.00">
                  <c:v>1.3633224208866812</c:v>
                </c:pt>
                <c:pt idx="153" formatCode="0.00">
                  <c:v>2.1657191083379823</c:v>
                </c:pt>
                <c:pt idx="154" formatCode="0.00">
                  <c:v>3.3308738463069476</c:v>
                </c:pt>
                <c:pt idx="155" formatCode="0.00">
                  <c:v>4.4739700545571415</c:v>
                </c:pt>
                <c:pt idx="156" formatCode="0.00">
                  <c:v>1.8195076941206256</c:v>
                </c:pt>
                <c:pt idx="157" formatCode="0.00">
                  <c:v>0.52457282926543503</c:v>
                </c:pt>
                <c:pt idx="158" formatCode="0.00">
                  <c:v>0.85935596580957174</c:v>
                </c:pt>
                <c:pt idx="159" formatCode="0.00">
                  <c:v>-1.9000441301764148E-2</c:v>
                </c:pt>
                <c:pt idx="160" formatCode="0.00">
                  <c:v>1.3315864718289383</c:v>
                </c:pt>
                <c:pt idx="161" formatCode="0.00">
                  <c:v>1.418583023599429</c:v>
                </c:pt>
                <c:pt idx="162" formatCode="0.00">
                  <c:v>0.25121468029813965</c:v>
                </c:pt>
                <c:pt idx="163" formatCode="0.00">
                  <c:v>5.6603116265742104</c:v>
                </c:pt>
                <c:pt idx="164" formatCode="0.00">
                  <c:v>6.3191753016917485</c:v>
                </c:pt>
                <c:pt idx="165" formatCode="0.00">
                  <c:v>4.920089983603404</c:v>
                </c:pt>
                <c:pt idx="166" formatCode="0.00">
                  <c:v>5.3196176093232683</c:v>
                </c:pt>
                <c:pt idx="167" formatCode="0.00">
                  <c:v>6.5665857441038256</c:v>
                </c:pt>
                <c:pt idx="168" formatCode="0.00">
                  <c:v>9.7572950896675614</c:v>
                </c:pt>
                <c:pt idx="169" formatCode="0.00">
                  <c:v>11.096127152729739</c:v>
                </c:pt>
                <c:pt idx="170" formatCode="0.00">
                  <c:v>11.698428140333661</c:v>
                </c:pt>
                <c:pt idx="171" formatCode="0.00">
                  <c:v>12.480974958801117</c:v>
                </c:pt>
                <c:pt idx="172" formatCode="0.00">
                  <c:v>12.327381929628078</c:v>
                </c:pt>
                <c:pt idx="173" formatCode="0.00">
                  <c:v>13.998145071331415</c:v>
                </c:pt>
                <c:pt idx="174" formatCode="0.00">
                  <c:v>14.390387999032118</c:v>
                </c:pt>
                <c:pt idx="175" formatCode="0.00">
                  <c:v>9.2425174616056474</c:v>
                </c:pt>
                <c:pt idx="176" formatCode="0.00">
                  <c:v>9.3211519977338231</c:v>
                </c:pt>
                <c:pt idx="177" formatCode="0.00">
                  <c:v>12.425459400311812</c:v>
                </c:pt>
                <c:pt idx="178" formatCode="0.00">
                  <c:v>12.695543883510041</c:v>
                </c:pt>
                <c:pt idx="179" formatCode="0.00">
                  <c:v>12.247849830312285</c:v>
                </c:pt>
                <c:pt idx="180" formatCode="0.00">
                  <c:v>12.940527799476232</c:v>
                </c:pt>
                <c:pt idx="181" formatCode="0.00">
                  <c:v>12.074976203677146</c:v>
                </c:pt>
                <c:pt idx="182" formatCode="0.00">
                  <c:v>11.075405418662164</c:v>
                </c:pt>
                <c:pt idx="183" formatCode="0.00">
                  <c:v>10.649249908219559</c:v>
                </c:pt>
                <c:pt idx="184" formatCode="0.00">
                  <c:v>10.815956104954228</c:v>
                </c:pt>
                <c:pt idx="185" formatCode="0.00">
                  <c:v>10.968386653984119</c:v>
                </c:pt>
                <c:pt idx="186" formatCode="0.00">
                  <c:v>13.034703093323197</c:v>
                </c:pt>
                <c:pt idx="187" formatCode="0.00">
                  <c:v>14.498116157504848</c:v>
                </c:pt>
                <c:pt idx="188" formatCode="0.00">
                  <c:v>16.148885749658337</c:v>
                </c:pt>
                <c:pt idx="189" formatCode="0.00">
                  <c:v>14.731997862420654</c:v>
                </c:pt>
                <c:pt idx="190" formatCode="0.00">
                  <c:v>17.198522655008475</c:v>
                </c:pt>
                <c:pt idx="191" formatCode="0.00">
                  <c:v>19.786541026700721</c:v>
                </c:pt>
                <c:pt idx="192" formatCode="0.00">
                  <c:v>21.550166641309467</c:v>
                </c:pt>
                <c:pt idx="193" formatCode="0.00">
                  <c:v>23.333398856072417</c:v>
                </c:pt>
                <c:pt idx="194" formatCode="0.00">
                  <c:v>25.398736859468229</c:v>
                </c:pt>
                <c:pt idx="195" formatCode="0.00">
                  <c:v>27.298800844290461</c:v>
                </c:pt>
                <c:pt idx="196" formatCode="0.00">
                  <c:v>27.891233668649029</c:v>
                </c:pt>
                <c:pt idx="197" formatCode="0.00">
                  <c:v>29.079461089655489</c:v>
                </c:pt>
                <c:pt idx="198" formatCode="0.00">
                  <c:v>28.407130759838584</c:v>
                </c:pt>
                <c:pt idx="199" formatCode="0.00">
                  <c:v>27.737780108989174</c:v>
                </c:pt>
                <c:pt idx="200" formatCode="0.00">
                  <c:v>27.706890772307368</c:v>
                </c:pt>
                <c:pt idx="201" formatCode="0.00">
                  <c:v>29.815512868515338</c:v>
                </c:pt>
                <c:pt idx="202" formatCode="0.00">
                  <c:v>27.388886276920466</c:v>
                </c:pt>
                <c:pt idx="203" formatCode="0.00">
                  <c:v>26.387998475987008</c:v>
                </c:pt>
                <c:pt idx="204" formatCode="0.00">
                  <c:v>24.264757085976264</c:v>
                </c:pt>
                <c:pt idx="205" formatCode="0.00">
                  <c:v>23.438590119872682</c:v>
                </c:pt>
                <c:pt idx="206" formatCode="0.00">
                  <c:v>23.573722385492111</c:v>
                </c:pt>
                <c:pt idx="207" formatCode="0.00">
                  <c:v>23.310750345824815</c:v>
                </c:pt>
                <c:pt idx="208" formatCode="0.00">
                  <c:v>23.656737403526897</c:v>
                </c:pt>
                <c:pt idx="209" formatCode="0.00">
                  <c:v>16.364345972891094</c:v>
                </c:pt>
                <c:pt idx="210" formatCode="0.00">
                  <c:v>20.967114485929361</c:v>
                </c:pt>
                <c:pt idx="211" formatCode="0.00">
                  <c:v>13.360083237570297</c:v>
                </c:pt>
                <c:pt idx="212" formatCode="0.00">
                  <c:v>12.156491649143341</c:v>
                </c:pt>
                <c:pt idx="213" formatCode="0.00">
                  <c:v>10.547479497035006</c:v>
                </c:pt>
                <c:pt idx="214" formatCode="0.00">
                  <c:v>9.552535945588625</c:v>
                </c:pt>
                <c:pt idx="215" formatCode="0.00">
                  <c:v>7.5630881385415627</c:v>
                </c:pt>
                <c:pt idx="216" formatCode="0.00">
                  <c:v>14.329501639462073</c:v>
                </c:pt>
                <c:pt idx="217" formatCode="0.00">
                  <c:v>13.570622651560527</c:v>
                </c:pt>
                <c:pt idx="218" formatCode="0.00">
                  <c:v>12.520704376939529</c:v>
                </c:pt>
                <c:pt idx="219" formatCode="0.00">
                  <c:v>12.329096792536243</c:v>
                </c:pt>
                <c:pt idx="220" formatCode="0.00">
                  <c:v>12.349335914783577</c:v>
                </c:pt>
                <c:pt idx="221" formatCode="0.00">
                  <c:v>11.741324297266797</c:v>
                </c:pt>
                <c:pt idx="222" formatCode="0.00">
                  <c:v>10.998272862617808</c:v>
                </c:pt>
                <c:pt idx="223" formatCode="0.00">
                  <c:v>17.069749213848006</c:v>
                </c:pt>
                <c:pt idx="224" formatCode="0.00">
                  <c:v>9.371032387434596</c:v>
                </c:pt>
                <c:pt idx="225" formatCode="0.00">
                  <c:v>14.099016312093848</c:v>
                </c:pt>
                <c:pt idx="226" formatCode="0.00">
                  <c:v>13.244201765878127</c:v>
                </c:pt>
                <c:pt idx="227" formatCode="0.00">
                  <c:v>14.024857231291987</c:v>
                </c:pt>
                <c:pt idx="228" formatCode="0.00">
                  <c:v>5.7018184896177493</c:v>
                </c:pt>
                <c:pt idx="229" formatCode="0.00">
                  <c:v>4.449604923438355</c:v>
                </c:pt>
                <c:pt idx="230" formatCode="0.00">
                  <c:v>1.9933940704700337</c:v>
                </c:pt>
                <c:pt idx="231" formatCode="0.00">
                  <c:v>-4.2957736833604265E-3</c:v>
                </c:pt>
                <c:pt idx="232" formatCode="0.00">
                  <c:v>-1.7325570232698873</c:v>
                </c:pt>
                <c:pt idx="233" formatCode="0.00">
                  <c:v>2.7957619618878216</c:v>
                </c:pt>
                <c:pt idx="234" formatCode="0.00">
                  <c:v>-1.5208802994753134</c:v>
                </c:pt>
                <c:pt idx="235" formatCode="0.00">
                  <c:v>-1.6357214417127119</c:v>
                </c:pt>
                <c:pt idx="236" formatCode="0.00">
                  <c:v>4.8124620098936477</c:v>
                </c:pt>
                <c:pt idx="237" formatCode="0.00">
                  <c:v>0.24398119444630773</c:v>
                </c:pt>
                <c:pt idx="238" formatCode="0.00">
                  <c:v>1.1818140467952931</c:v>
                </c:pt>
                <c:pt idx="239" formatCode="0.00">
                  <c:v>1.0611243647169921</c:v>
                </c:pt>
                <c:pt idx="240" formatCode="0.00">
                  <c:v>2.5467726987896899</c:v>
                </c:pt>
                <c:pt idx="241" formatCode="0.00">
                  <c:v>3.7082320041780692</c:v>
                </c:pt>
                <c:pt idx="242" formatCode="0.00">
                  <c:v>6.7460954348777413</c:v>
                </c:pt>
                <c:pt idx="243" formatCode="0.00">
                  <c:v>9.4463418153133425</c:v>
                </c:pt>
                <c:pt idx="244" formatCode="0.00">
                  <c:v>10.842923102631508</c:v>
                </c:pt>
                <c:pt idx="245" formatCode="0.00">
                  <c:v>13.943676499117853</c:v>
                </c:pt>
                <c:pt idx="246" formatCode="0.00">
                  <c:v>14.18472673266653</c:v>
                </c:pt>
                <c:pt idx="247" formatCode="0.00">
                  <c:v>14.504069541218945</c:v>
                </c:pt>
                <c:pt idx="248" formatCode="0.00">
                  <c:v>16.412791889915447</c:v>
                </c:pt>
                <c:pt idx="249" formatCode="0.00">
                  <c:v>17.902226888702934</c:v>
                </c:pt>
                <c:pt idx="250" formatCode="0.00">
                  <c:v>18.94855790898109</c:v>
                </c:pt>
                <c:pt idx="251" formatCode="0.00">
                  <c:v>20.28511097699046</c:v>
                </c:pt>
                <c:pt idx="252" formatCode="0.00">
                  <c:v>19.872925576225885</c:v>
                </c:pt>
                <c:pt idx="253" formatCode="0.00">
                  <c:v>20.689149551612029</c:v>
                </c:pt>
                <c:pt idx="254" formatCode="0.00">
                  <c:v>20.967401334468327</c:v>
                </c:pt>
                <c:pt idx="255" formatCode="0.00">
                  <c:v>20.209130073507019</c:v>
                </c:pt>
                <c:pt idx="256" formatCode="0.00">
                  <c:v>19.442007503196599</c:v>
                </c:pt>
                <c:pt idx="257" formatCode="0.00">
                  <c:v>18.804332684161238</c:v>
                </c:pt>
                <c:pt idx="258" formatCode="0.00">
                  <c:v>18.789045523148417</c:v>
                </c:pt>
                <c:pt idx="259" formatCode="0.00">
                  <c:v>18.380419908867694</c:v>
                </c:pt>
                <c:pt idx="260" formatCode="0.00">
                  <c:v>16.732336476240995</c:v>
                </c:pt>
                <c:pt idx="261" formatCode="0.00">
                  <c:v>16.415695810887843</c:v>
                </c:pt>
                <c:pt idx="262" formatCode="0.00">
                  <c:v>15.973118603053305</c:v>
                </c:pt>
                <c:pt idx="263" formatCode="0.00">
                  <c:v>14.671710344812251</c:v>
                </c:pt>
                <c:pt idx="264" formatCode="0.00">
                  <c:v>14.479784716167753</c:v>
                </c:pt>
                <c:pt idx="265" formatCode="0.00">
                  <c:v>13.955254226412439</c:v>
                </c:pt>
                <c:pt idx="266" formatCode="0.00">
                  <c:v>12.900274611717455</c:v>
                </c:pt>
                <c:pt idx="267" formatCode="0.00">
                  <c:v>11.759013312948197</c:v>
                </c:pt>
                <c:pt idx="268" formatCode="0.00">
                  <c:v>11.785769711993744</c:v>
                </c:pt>
                <c:pt idx="269" formatCode="0.00">
                  <c:v>11.3407201655648</c:v>
                </c:pt>
                <c:pt idx="270" formatCode="0.00">
                  <c:v>12.226982125358932</c:v>
                </c:pt>
                <c:pt idx="271" formatCode="0.00">
                  <c:v>12.845480042362922</c:v>
                </c:pt>
                <c:pt idx="272" formatCode="0.00">
                  <c:v>12.943757702429902</c:v>
                </c:pt>
                <c:pt idx="273" formatCode="0.00">
                  <c:v>12.420966807931567</c:v>
                </c:pt>
                <c:pt idx="274" formatCode="0.00">
                  <c:v>12.348191979417855</c:v>
                </c:pt>
                <c:pt idx="275" formatCode="0.00">
                  <c:v>12.406609791396139</c:v>
                </c:pt>
                <c:pt idx="276" formatCode="0.00">
                  <c:v>12.95559506853321</c:v>
                </c:pt>
                <c:pt idx="277" formatCode="0.00">
                  <c:v>12.64567259675815</c:v>
                </c:pt>
                <c:pt idx="278" formatCode="0.00">
                  <c:v>13.080789924249835</c:v>
                </c:pt>
                <c:pt idx="279" formatCode="0.00">
                  <c:v>13.308169020374795</c:v>
                </c:pt>
                <c:pt idx="280" formatCode="0.00">
                  <c:v>12.849121277660958</c:v>
                </c:pt>
                <c:pt idx="281" formatCode="0.00">
                  <c:v>11.90752377137545</c:v>
                </c:pt>
                <c:pt idx="282" formatCode="0.00">
                  <c:v>10.904108669004419</c:v>
                </c:pt>
                <c:pt idx="283" formatCode="0.00">
                  <c:v>11.429288915548174</c:v>
                </c:pt>
                <c:pt idx="284" formatCode="0.00">
                  <c:v>11.715366035977137</c:v>
                </c:pt>
                <c:pt idx="285" formatCode="0.00">
                  <c:v>11.663763631284919</c:v>
                </c:pt>
                <c:pt idx="286" formatCode="0.00">
                  <c:v>11.723481507194888</c:v>
                </c:pt>
                <c:pt idx="287" formatCode="0.00">
                  <c:v>11.637371278999375</c:v>
                </c:pt>
                <c:pt idx="288" formatCode="0.00">
                  <c:v>11.189308536699038</c:v>
                </c:pt>
                <c:pt idx="289" formatCode="0.00">
                  <c:v>10.930084215810743</c:v>
                </c:pt>
                <c:pt idx="290" formatCode="0.00">
                  <c:v>10.408338961529351</c:v>
                </c:pt>
                <c:pt idx="291" formatCode="0.00">
                  <c:v>10.040005044651323</c:v>
                </c:pt>
                <c:pt idx="292" formatCode="0.00">
                  <c:v>10.211380251552926</c:v>
                </c:pt>
                <c:pt idx="293" formatCode="0.00">
                  <c:v>10.965088955428781</c:v>
                </c:pt>
                <c:pt idx="294" formatCode="0.00">
                  <c:v>11.680904920041524</c:v>
                </c:pt>
                <c:pt idx="295" formatCode="0.00">
                  <c:v>13.094932516242096</c:v>
                </c:pt>
                <c:pt idx="296" formatCode="0.00">
                  <c:v>13.227641411042423</c:v>
                </c:pt>
                <c:pt idx="297" formatCode="0.00">
                  <c:v>13.389210546365105</c:v>
                </c:pt>
                <c:pt idx="298" formatCode="0.00">
                  <c:v>12.130702408569171</c:v>
                </c:pt>
                <c:pt idx="299" formatCode="0.00">
                  <c:v>12.203620467463082</c:v>
                </c:pt>
                <c:pt idx="300" formatCode="0.00">
                  <c:v>12.246043545386808</c:v>
                </c:pt>
                <c:pt idx="301" formatCode="0.00">
                  <c:v>13.119841563834523</c:v>
                </c:pt>
                <c:pt idx="302" formatCode="0.00">
                  <c:v>14.582531085774274</c:v>
                </c:pt>
                <c:pt idx="303" formatCode="0.00">
                  <c:v>13.781795257025786</c:v>
                </c:pt>
                <c:pt idx="304" formatCode="0.00">
                  <c:v>13.062357318003137</c:v>
                </c:pt>
                <c:pt idx="305" formatCode="0.00">
                  <c:v>11.924972645620713</c:v>
                </c:pt>
                <c:pt idx="306" formatCode="0.00">
                  <c:v>10.434621730561155</c:v>
                </c:pt>
                <c:pt idx="307" formatCode="0.00">
                  <c:v>8.6113601304457887</c:v>
                </c:pt>
                <c:pt idx="308" formatCode="0.00">
                  <c:v>7.7834520496213422</c:v>
                </c:pt>
                <c:pt idx="309" formatCode="0.00">
                  <c:v>6.0883127005034954</c:v>
                </c:pt>
                <c:pt idx="310" formatCode="0.00">
                  <c:v>6.4165602569743463</c:v>
                </c:pt>
                <c:pt idx="311" formatCode="0.00">
                  <c:v>5.9655892211622596</c:v>
                </c:pt>
                <c:pt idx="312" formatCode="0.00">
                  <c:v>4.7060240595608871</c:v>
                </c:pt>
                <c:pt idx="313" formatCode="0.00">
                  <c:v>4.0935410444889131</c:v>
                </c:pt>
                <c:pt idx="314" formatCode="0.00">
                  <c:v>2.1693153612119875</c:v>
                </c:pt>
                <c:pt idx="315" formatCode="0.00">
                  <c:v>-1.5714299316089475</c:v>
                </c:pt>
                <c:pt idx="316" formatCode="0.00">
                  <c:v>2.2086556148962488</c:v>
                </c:pt>
                <c:pt idx="317" formatCode="0.00">
                  <c:v>2.0337336456345056</c:v>
                </c:pt>
                <c:pt idx="318" formatCode="0.00">
                  <c:v>1.7286496195584311</c:v>
                </c:pt>
                <c:pt idx="319" formatCode="0.00">
                  <c:v>0.48553755086364614</c:v>
                </c:pt>
                <c:pt idx="320" formatCode="0.00">
                  <c:v>0.27318629089003732</c:v>
                </c:pt>
                <c:pt idx="321" formatCode="0.00">
                  <c:v>0.98624453748603624</c:v>
                </c:pt>
                <c:pt idx="322" formatCode="0.00">
                  <c:v>0.87277848647062672</c:v>
                </c:pt>
                <c:pt idx="323" formatCode="0.00">
                  <c:v>0.33833546600638975</c:v>
                </c:pt>
                <c:pt idx="324" formatCode="0.00">
                  <c:v>0.9640211955718625</c:v>
                </c:pt>
                <c:pt idx="325" formatCode="0.00">
                  <c:v>0.32688120449060332</c:v>
                </c:pt>
                <c:pt idx="326" formatCode="0.00">
                  <c:v>0.11558975451892994</c:v>
                </c:pt>
                <c:pt idx="327" formatCode="0.00">
                  <c:v>4.3878189541446844</c:v>
                </c:pt>
                <c:pt idx="328" formatCode="0.00">
                  <c:v>0.49953851908339786</c:v>
                </c:pt>
                <c:pt idx="329" formatCode="0.00">
                  <c:v>-7.4873218731663638E-2</c:v>
                </c:pt>
                <c:pt idx="330" formatCode="0.00">
                  <c:v>0.20315672003294871</c:v>
                </c:pt>
                <c:pt idx="331" formatCode="0.00">
                  <c:v>0.5615305637161061</c:v>
                </c:pt>
                <c:pt idx="332" formatCode="0.00">
                  <c:v>0.54439025576646927</c:v>
                </c:pt>
                <c:pt idx="333" formatCode="0.00">
                  <c:v>0.93033156803099537</c:v>
                </c:pt>
                <c:pt idx="334" formatCode="0.00">
                  <c:v>0.80440540910151626</c:v>
                </c:pt>
                <c:pt idx="335" formatCode="0.00">
                  <c:v>0.76165220676398526</c:v>
                </c:pt>
                <c:pt idx="336" formatCode="0.00">
                  <c:v>-1.268567406346921</c:v>
                </c:pt>
                <c:pt idx="337" formatCode="0.00">
                  <c:v>0.17161964980167976</c:v>
                </c:pt>
                <c:pt idx="338" formatCode="0.00">
                  <c:v>0.21682621026954951</c:v>
                </c:pt>
                <c:pt idx="339" formatCode="0.00">
                  <c:v>0.12001120942470855</c:v>
                </c:pt>
                <c:pt idx="340" formatCode="0.00">
                  <c:v>0.87802883651419972</c:v>
                </c:pt>
                <c:pt idx="341" formatCode="0.00">
                  <c:v>1.6615602521020678</c:v>
                </c:pt>
                <c:pt idx="342" formatCode="0.00">
                  <c:v>2.0100239734490488</c:v>
                </c:pt>
                <c:pt idx="343" formatCode="0.00">
                  <c:v>1.8561066503704815</c:v>
                </c:pt>
                <c:pt idx="344" formatCode="0.00">
                  <c:v>2.5397808203338812</c:v>
                </c:pt>
                <c:pt idx="345" formatCode="0.00">
                  <c:v>2.8869390052047583</c:v>
                </c:pt>
                <c:pt idx="346" formatCode="0.00">
                  <c:v>3.2080815802878027</c:v>
                </c:pt>
                <c:pt idx="347" formatCode="0.00">
                  <c:v>3.6436277799062777</c:v>
                </c:pt>
                <c:pt idx="348" formatCode="0.00">
                  <c:v>5.3916430563552886</c:v>
                </c:pt>
                <c:pt idx="349" formatCode="0.00">
                  <c:v>4.2326075523787754</c:v>
                </c:pt>
                <c:pt idx="350" formatCode="0.00">
                  <c:v>4.9154698405685648</c:v>
                </c:pt>
                <c:pt idx="351" formatCode="0.00">
                  <c:v>5.4844971753352789</c:v>
                </c:pt>
                <c:pt idx="352" formatCode="0.00">
                  <c:v>4.8341578548710906</c:v>
                </c:pt>
                <c:pt idx="353" formatCode="0.00">
                  <c:v>4.9391753751361733</c:v>
                </c:pt>
                <c:pt idx="354" formatCode="0.00">
                  <c:v>4.2041426498615975</c:v>
                </c:pt>
                <c:pt idx="355" formatCode="0.00">
                  <c:v>5.2192540097709461</c:v>
                </c:pt>
                <c:pt idx="356" formatCode="0.00">
                  <c:v>5.5598120428358655</c:v>
                </c:pt>
                <c:pt idx="357" formatCode="0.00">
                  <c:v>8.38173363396022</c:v>
                </c:pt>
                <c:pt idx="358" formatCode="0.00">
                  <c:v>8.809447580721308</c:v>
                </c:pt>
                <c:pt idx="359" formatCode="0.00">
                  <c:v>8.3014041500163671</c:v>
                </c:pt>
                <c:pt idx="360" formatCode="0.00">
                  <c:v>8.1090273059011722</c:v>
                </c:pt>
                <c:pt idx="361" formatCode="0.00">
                  <c:v>6.7482620975684915</c:v>
                </c:pt>
                <c:pt idx="362" formatCode="0.00">
                  <c:v>5.1917248894644885</c:v>
                </c:pt>
                <c:pt idx="363" formatCode="0.00">
                  <c:v>3.5612115067258365</c:v>
                </c:pt>
                <c:pt idx="364" formatCode="0.00">
                  <c:v>2.898197889341203</c:v>
                </c:pt>
                <c:pt idx="365" formatCode="0.00">
                  <c:v>1.8388316827554041</c:v>
                </c:pt>
                <c:pt idx="366" formatCode="0.00">
                  <c:v>1.1585538052498734</c:v>
                </c:pt>
                <c:pt idx="367" formatCode="0.00">
                  <c:v>0.89945114897280742</c:v>
                </c:pt>
                <c:pt idx="368" formatCode="0.00">
                  <c:v>0.38629046600766603</c:v>
                </c:pt>
                <c:pt idx="369" formatCode="0.00">
                  <c:v>-2.6277901678853799</c:v>
                </c:pt>
                <c:pt idx="370" formatCode="0.00">
                  <c:v>-2.879017738371048</c:v>
                </c:pt>
                <c:pt idx="371" formatCode="0.00">
                  <c:v>-2.4161907713607267</c:v>
                </c:pt>
                <c:pt idx="372" formatCode="0.00">
                  <c:v>-1.8769348186361889</c:v>
                </c:pt>
                <c:pt idx="373" formatCode="0.00">
                  <c:v>-0.34684943876058805</c:v>
                </c:pt>
                <c:pt idx="374" formatCode="0.00">
                  <c:v>1.2583444716815384</c:v>
                </c:pt>
                <c:pt idx="375" formatCode="0.00">
                  <c:v>2.828795853648991</c:v>
                </c:pt>
                <c:pt idx="376" formatCode="0.00">
                  <c:v>4.5353389116826959</c:v>
                </c:pt>
                <c:pt idx="377" formatCode="0.00">
                  <c:v>6.0867079930741363</c:v>
                </c:pt>
                <c:pt idx="378" formatCode="0.00">
                  <c:v>7.9820696971123262</c:v>
                </c:pt>
                <c:pt idx="379" formatCode="0.00">
                  <c:v>7.6283387649198842</c:v>
                </c:pt>
                <c:pt idx="380" formatCode="0.00">
                  <c:v>8.0838683599642849</c:v>
                </c:pt>
                <c:pt idx="381" formatCode="0.00">
                  <c:v>8.7402996355673714</c:v>
                </c:pt>
                <c:pt idx="382" formatCode="0.00">
                  <c:v>9.252245671001468</c:v>
                </c:pt>
                <c:pt idx="383" formatCode="0.00">
                  <c:v>9.5013824305341323</c:v>
                </c:pt>
                <c:pt idx="384" formatCode="0.00">
                  <c:v>10.359950434008457</c:v>
                </c:pt>
                <c:pt idx="385" formatCode="0.00">
                  <c:v>10.300000716065849</c:v>
                </c:pt>
                <c:pt idx="386" formatCode="0.00">
                  <c:v>9.9889775668890124</c:v>
                </c:pt>
                <c:pt idx="387" formatCode="0.00">
                  <c:v>9.6178267231354475</c:v>
                </c:pt>
                <c:pt idx="388" formatCode="0.00">
                  <c:v>8.9273218755583805</c:v>
                </c:pt>
                <c:pt idx="389" formatCode="0.00">
                  <c:v>7.7290107980456213</c:v>
                </c:pt>
                <c:pt idx="390" formatCode="0.00">
                  <c:v>6.9970115365838081</c:v>
                </c:pt>
                <c:pt idx="391" formatCode="0.00">
                  <c:v>5.8983371511922345</c:v>
                </c:pt>
                <c:pt idx="392" formatCode="0.00">
                  <c:v>4.2123011086490747</c:v>
                </c:pt>
                <c:pt idx="393" formatCode="0.00">
                  <c:v>2.1621987737407533</c:v>
                </c:pt>
                <c:pt idx="394" formatCode="0.00">
                  <c:v>0.84608569249124965</c:v>
                </c:pt>
                <c:pt idx="395" formatCode="0.00">
                  <c:v>-0.80185721812067179</c:v>
                </c:pt>
                <c:pt idx="396" formatCode="0.00">
                  <c:v>-2.4156691465838542</c:v>
                </c:pt>
                <c:pt idx="397" formatCode="0.00">
                  <c:v>-3.9240867419835235</c:v>
                </c:pt>
                <c:pt idx="398" formatCode="0.00">
                  <c:v>-4.5985429748159561</c:v>
                </c:pt>
                <c:pt idx="399" formatCode="0.00">
                  <c:v>-5.1155632503703359</c:v>
                </c:pt>
                <c:pt idx="400" formatCode="0.00">
                  <c:v>-5.9732036770909662</c:v>
                </c:pt>
                <c:pt idx="401" formatCode="0.00">
                  <c:v>-7.0320146119457583</c:v>
                </c:pt>
                <c:pt idx="402" formatCode="0.00">
                  <c:v>-7.9499558527275642</c:v>
                </c:pt>
                <c:pt idx="403" formatCode="0.00">
                  <c:v>-7.3298327656946878</c:v>
                </c:pt>
                <c:pt idx="404" formatCode="0.00">
                  <c:v>-7.2459998766534417</c:v>
                </c:pt>
                <c:pt idx="405" formatCode="0.00">
                  <c:v>-6.7831485963124827</c:v>
                </c:pt>
                <c:pt idx="406" formatCode="0.00">
                  <c:v>-6.8677885668802947</c:v>
                </c:pt>
                <c:pt idx="407" formatCode="0.00">
                  <c:v>-6.372305721189564</c:v>
                </c:pt>
                <c:pt idx="408" formatCode="0.00">
                  <c:v>-5.7101792738586399</c:v>
                </c:pt>
                <c:pt idx="409" formatCode="0.00">
                  <c:v>-5.0684313515829142</c:v>
                </c:pt>
                <c:pt idx="410" formatCode="0.00">
                  <c:v>-4.9011516730478988</c:v>
                </c:pt>
                <c:pt idx="411" formatCode="0.00">
                  <c:v>-5.029078446088886</c:v>
                </c:pt>
                <c:pt idx="412" formatCode="0.00">
                  <c:v>-4.3383846565809066</c:v>
                </c:pt>
                <c:pt idx="413" formatCode="0.00">
                  <c:v>-3.0100548587203568</c:v>
                </c:pt>
                <c:pt idx="414" formatCode="0.00">
                  <c:v>-1.9893274877501921</c:v>
                </c:pt>
                <c:pt idx="415" formatCode="0.00">
                  <c:v>-1.7584457542690779</c:v>
                </c:pt>
                <c:pt idx="416" formatCode="0.00">
                  <c:v>-1.2676821767698465</c:v>
                </c:pt>
                <c:pt idx="417" formatCode="0.00">
                  <c:v>-0.64231738802595917</c:v>
                </c:pt>
                <c:pt idx="418" formatCode="0.00">
                  <c:v>-0.25478962244360748</c:v>
                </c:pt>
                <c:pt idx="419" formatCode="0.00">
                  <c:v>0.5504108089098958</c:v>
                </c:pt>
                <c:pt idx="420" formatCode="0.00">
                  <c:v>0.44090035919375214</c:v>
                </c:pt>
                <c:pt idx="421" formatCode="0.00">
                  <c:v>1.2462743028322176</c:v>
                </c:pt>
                <c:pt idx="422" formatCode="0.00">
                  <c:v>1.7017797741873286</c:v>
                </c:pt>
                <c:pt idx="423" formatCode="0.00">
                  <c:v>2.0672272102773892</c:v>
                </c:pt>
                <c:pt idx="424" formatCode="0.00">
                  <c:v>1.8613539723688399</c:v>
                </c:pt>
                <c:pt idx="425" formatCode="0.00">
                  <c:v>2.1921250738323961</c:v>
                </c:pt>
                <c:pt idx="426" formatCode="0.00">
                  <c:v>2.9646154427805715</c:v>
                </c:pt>
                <c:pt idx="427" formatCode="0.00">
                  <c:v>3.4656026835647502</c:v>
                </c:pt>
                <c:pt idx="428" formatCode="0.00">
                  <c:v>4.2906630823891456</c:v>
                </c:pt>
                <c:pt idx="429" formatCode="0.00">
                  <c:v>4.0791767381264998</c:v>
                </c:pt>
                <c:pt idx="430" formatCode="0.00">
                  <c:v>3.530329642817187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C-630D-44E3-B569-9F368BDFCD18}"/>
            </c:ext>
          </c:extLst>
        </c:ser>
        <c:ser>
          <c:idx val="0"/>
          <c:order val="1"/>
          <c:tx>
            <c:strRef>
              <c:f>'1.2'!$AA$2</c:f>
              <c:strCache>
                <c:ptCount val="1"/>
                <c:pt idx="0">
                  <c:v>Inversiones TES (10.6%)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olid"/>
            </a:ln>
          </c:spPr>
          <c:marker>
            <c:symbol val="none"/>
          </c:marker>
          <c:dPt>
            <c:idx val="427"/>
            <c:bubble3D val="0"/>
            <c:extLst>
              <c:ext xmlns:c16="http://schemas.microsoft.com/office/drawing/2014/chart" uri="{C3380CC4-5D6E-409C-BE32-E72D297353CC}">
                <c16:uniqueId val="{0000000D-630D-44E3-B569-9F368BDFCD18}"/>
              </c:ext>
            </c:extLst>
          </c:dPt>
          <c:cat>
            <c:numRef>
              <c:f>'1.2'!$A$3:$A$9999</c:f>
              <c:numCache>
                <c:formatCode>m/d/yyyy</c:formatCode>
                <c:ptCount val="9997"/>
                <c:pt idx="0">
                  <c:v>33054</c:v>
                </c:pt>
                <c:pt idx="1">
                  <c:v>33085</c:v>
                </c:pt>
                <c:pt idx="2">
                  <c:v>33116</c:v>
                </c:pt>
                <c:pt idx="3">
                  <c:v>33146</c:v>
                </c:pt>
                <c:pt idx="4">
                  <c:v>33177</c:v>
                </c:pt>
                <c:pt idx="5">
                  <c:v>33207</c:v>
                </c:pt>
                <c:pt idx="6">
                  <c:v>33238</c:v>
                </c:pt>
                <c:pt idx="7">
                  <c:v>33269</c:v>
                </c:pt>
                <c:pt idx="8">
                  <c:v>33297</c:v>
                </c:pt>
                <c:pt idx="9">
                  <c:v>33328</c:v>
                </c:pt>
                <c:pt idx="10">
                  <c:v>33358</c:v>
                </c:pt>
                <c:pt idx="11">
                  <c:v>33389</c:v>
                </c:pt>
                <c:pt idx="12">
                  <c:v>33419</c:v>
                </c:pt>
                <c:pt idx="13">
                  <c:v>33450</c:v>
                </c:pt>
                <c:pt idx="14">
                  <c:v>33481</c:v>
                </c:pt>
                <c:pt idx="15">
                  <c:v>33511</c:v>
                </c:pt>
                <c:pt idx="16">
                  <c:v>33542</c:v>
                </c:pt>
                <c:pt idx="17">
                  <c:v>33572</c:v>
                </c:pt>
                <c:pt idx="18">
                  <c:v>33603</c:v>
                </c:pt>
                <c:pt idx="19">
                  <c:v>33634</c:v>
                </c:pt>
                <c:pt idx="20">
                  <c:v>33663</c:v>
                </c:pt>
                <c:pt idx="21">
                  <c:v>33694</c:v>
                </c:pt>
                <c:pt idx="22">
                  <c:v>33724</c:v>
                </c:pt>
                <c:pt idx="23">
                  <c:v>33755</c:v>
                </c:pt>
                <c:pt idx="24">
                  <c:v>33785</c:v>
                </c:pt>
                <c:pt idx="25">
                  <c:v>33816</c:v>
                </c:pt>
                <c:pt idx="26">
                  <c:v>33847</c:v>
                </c:pt>
                <c:pt idx="27">
                  <c:v>33877</c:v>
                </c:pt>
                <c:pt idx="28">
                  <c:v>33908</c:v>
                </c:pt>
                <c:pt idx="29">
                  <c:v>33938</c:v>
                </c:pt>
                <c:pt idx="30">
                  <c:v>33969</c:v>
                </c:pt>
                <c:pt idx="31">
                  <c:v>34000</c:v>
                </c:pt>
                <c:pt idx="32">
                  <c:v>34028</c:v>
                </c:pt>
                <c:pt idx="33">
                  <c:v>34059</c:v>
                </c:pt>
                <c:pt idx="34">
                  <c:v>34089</c:v>
                </c:pt>
                <c:pt idx="35">
                  <c:v>34120</c:v>
                </c:pt>
                <c:pt idx="36">
                  <c:v>34150</c:v>
                </c:pt>
                <c:pt idx="37">
                  <c:v>34181</c:v>
                </c:pt>
                <c:pt idx="38">
                  <c:v>34212</c:v>
                </c:pt>
                <c:pt idx="39">
                  <c:v>34242</c:v>
                </c:pt>
                <c:pt idx="40">
                  <c:v>34273</c:v>
                </c:pt>
                <c:pt idx="41">
                  <c:v>34303</c:v>
                </c:pt>
                <c:pt idx="42">
                  <c:v>34334</c:v>
                </c:pt>
                <c:pt idx="43">
                  <c:v>34365</c:v>
                </c:pt>
                <c:pt idx="44">
                  <c:v>34393</c:v>
                </c:pt>
                <c:pt idx="45">
                  <c:v>34424</c:v>
                </c:pt>
                <c:pt idx="46">
                  <c:v>34454</c:v>
                </c:pt>
                <c:pt idx="47">
                  <c:v>34485</c:v>
                </c:pt>
                <c:pt idx="48">
                  <c:v>34515</c:v>
                </c:pt>
                <c:pt idx="49">
                  <c:v>34546</c:v>
                </c:pt>
                <c:pt idx="50">
                  <c:v>34577</c:v>
                </c:pt>
                <c:pt idx="51">
                  <c:v>34607</c:v>
                </c:pt>
                <c:pt idx="52">
                  <c:v>34638</c:v>
                </c:pt>
                <c:pt idx="53">
                  <c:v>34668</c:v>
                </c:pt>
                <c:pt idx="54">
                  <c:v>34699</c:v>
                </c:pt>
                <c:pt idx="55">
                  <c:v>34730</c:v>
                </c:pt>
                <c:pt idx="56">
                  <c:v>34758</c:v>
                </c:pt>
                <c:pt idx="57">
                  <c:v>34789</c:v>
                </c:pt>
                <c:pt idx="58">
                  <c:v>34819</c:v>
                </c:pt>
                <c:pt idx="59">
                  <c:v>34850</c:v>
                </c:pt>
                <c:pt idx="60">
                  <c:v>34880</c:v>
                </c:pt>
                <c:pt idx="61">
                  <c:v>34911</c:v>
                </c:pt>
                <c:pt idx="62">
                  <c:v>34942</c:v>
                </c:pt>
                <c:pt idx="63">
                  <c:v>34972</c:v>
                </c:pt>
                <c:pt idx="64">
                  <c:v>35003</c:v>
                </c:pt>
                <c:pt idx="65">
                  <c:v>35033</c:v>
                </c:pt>
                <c:pt idx="66">
                  <c:v>35064</c:v>
                </c:pt>
                <c:pt idx="67">
                  <c:v>35095</c:v>
                </c:pt>
                <c:pt idx="68">
                  <c:v>35124</c:v>
                </c:pt>
                <c:pt idx="69">
                  <c:v>35155</c:v>
                </c:pt>
                <c:pt idx="70">
                  <c:v>35185</c:v>
                </c:pt>
                <c:pt idx="71">
                  <c:v>35216</c:v>
                </c:pt>
                <c:pt idx="72">
                  <c:v>35246</c:v>
                </c:pt>
                <c:pt idx="73">
                  <c:v>35277</c:v>
                </c:pt>
                <c:pt idx="74">
                  <c:v>35308</c:v>
                </c:pt>
                <c:pt idx="75">
                  <c:v>35338</c:v>
                </c:pt>
                <c:pt idx="76">
                  <c:v>35369</c:v>
                </c:pt>
                <c:pt idx="77">
                  <c:v>35399</c:v>
                </c:pt>
                <c:pt idx="78">
                  <c:v>35430</c:v>
                </c:pt>
                <c:pt idx="79">
                  <c:v>35461</c:v>
                </c:pt>
                <c:pt idx="80">
                  <c:v>35489</c:v>
                </c:pt>
                <c:pt idx="81">
                  <c:v>35520</c:v>
                </c:pt>
                <c:pt idx="82">
                  <c:v>35550</c:v>
                </c:pt>
                <c:pt idx="83">
                  <c:v>35581</c:v>
                </c:pt>
                <c:pt idx="84">
                  <c:v>35611</c:v>
                </c:pt>
                <c:pt idx="85">
                  <c:v>35642</c:v>
                </c:pt>
                <c:pt idx="86">
                  <c:v>35673</c:v>
                </c:pt>
                <c:pt idx="87">
                  <c:v>35703</c:v>
                </c:pt>
                <c:pt idx="88">
                  <c:v>35734</c:v>
                </c:pt>
                <c:pt idx="89">
                  <c:v>35764</c:v>
                </c:pt>
                <c:pt idx="90">
                  <c:v>35795</c:v>
                </c:pt>
                <c:pt idx="91">
                  <c:v>35826</c:v>
                </c:pt>
                <c:pt idx="92">
                  <c:v>35854</c:v>
                </c:pt>
                <c:pt idx="93">
                  <c:v>35885</c:v>
                </c:pt>
                <c:pt idx="94">
                  <c:v>35915</c:v>
                </c:pt>
                <c:pt idx="95">
                  <c:v>35946</c:v>
                </c:pt>
                <c:pt idx="96">
                  <c:v>35976</c:v>
                </c:pt>
                <c:pt idx="97">
                  <c:v>36007</c:v>
                </c:pt>
                <c:pt idx="98">
                  <c:v>36038</c:v>
                </c:pt>
                <c:pt idx="99">
                  <c:v>36068</c:v>
                </c:pt>
                <c:pt idx="100">
                  <c:v>36099</c:v>
                </c:pt>
                <c:pt idx="101">
                  <c:v>36129</c:v>
                </c:pt>
                <c:pt idx="102">
                  <c:v>36160</c:v>
                </c:pt>
                <c:pt idx="103">
                  <c:v>36191</c:v>
                </c:pt>
                <c:pt idx="104">
                  <c:v>36219</c:v>
                </c:pt>
                <c:pt idx="105">
                  <c:v>36250</c:v>
                </c:pt>
                <c:pt idx="106">
                  <c:v>36280</c:v>
                </c:pt>
                <c:pt idx="107">
                  <c:v>36311</c:v>
                </c:pt>
                <c:pt idx="108">
                  <c:v>36341</c:v>
                </c:pt>
                <c:pt idx="109">
                  <c:v>36372</c:v>
                </c:pt>
                <c:pt idx="110">
                  <c:v>36403</c:v>
                </c:pt>
                <c:pt idx="111">
                  <c:v>36433</c:v>
                </c:pt>
                <c:pt idx="112">
                  <c:v>36464</c:v>
                </c:pt>
                <c:pt idx="113">
                  <c:v>36494</c:v>
                </c:pt>
                <c:pt idx="114">
                  <c:v>36525</c:v>
                </c:pt>
                <c:pt idx="115">
                  <c:v>36556</c:v>
                </c:pt>
                <c:pt idx="116">
                  <c:v>36585</c:v>
                </c:pt>
                <c:pt idx="117">
                  <c:v>36616</c:v>
                </c:pt>
                <c:pt idx="118">
                  <c:v>36646</c:v>
                </c:pt>
                <c:pt idx="119">
                  <c:v>36677</c:v>
                </c:pt>
                <c:pt idx="120">
                  <c:v>36707</c:v>
                </c:pt>
                <c:pt idx="121">
                  <c:v>36738</c:v>
                </c:pt>
                <c:pt idx="122">
                  <c:v>36769</c:v>
                </c:pt>
                <c:pt idx="123">
                  <c:v>36799</c:v>
                </c:pt>
                <c:pt idx="124">
                  <c:v>36830</c:v>
                </c:pt>
                <c:pt idx="125">
                  <c:v>36860</c:v>
                </c:pt>
                <c:pt idx="126">
                  <c:v>36891</c:v>
                </c:pt>
                <c:pt idx="127">
                  <c:v>36922</c:v>
                </c:pt>
                <c:pt idx="128">
                  <c:v>36950</c:v>
                </c:pt>
                <c:pt idx="129">
                  <c:v>36981</c:v>
                </c:pt>
                <c:pt idx="130">
                  <c:v>37011</c:v>
                </c:pt>
                <c:pt idx="131">
                  <c:v>37042</c:v>
                </c:pt>
                <c:pt idx="132">
                  <c:v>37072</c:v>
                </c:pt>
                <c:pt idx="133">
                  <c:v>37103</c:v>
                </c:pt>
                <c:pt idx="134">
                  <c:v>37134</c:v>
                </c:pt>
                <c:pt idx="135">
                  <c:v>37164</c:v>
                </c:pt>
                <c:pt idx="136">
                  <c:v>37195</c:v>
                </c:pt>
                <c:pt idx="137">
                  <c:v>37225</c:v>
                </c:pt>
                <c:pt idx="138">
                  <c:v>37256</c:v>
                </c:pt>
                <c:pt idx="139">
                  <c:v>37287</c:v>
                </c:pt>
                <c:pt idx="140">
                  <c:v>37315</c:v>
                </c:pt>
                <c:pt idx="141">
                  <c:v>37346</c:v>
                </c:pt>
                <c:pt idx="142">
                  <c:v>37376</c:v>
                </c:pt>
                <c:pt idx="143">
                  <c:v>37407</c:v>
                </c:pt>
                <c:pt idx="144">
                  <c:v>37437</c:v>
                </c:pt>
                <c:pt idx="145">
                  <c:v>37468</c:v>
                </c:pt>
                <c:pt idx="146">
                  <c:v>37499</c:v>
                </c:pt>
                <c:pt idx="147">
                  <c:v>37529</c:v>
                </c:pt>
                <c:pt idx="148">
                  <c:v>37560</c:v>
                </c:pt>
                <c:pt idx="149">
                  <c:v>37590</c:v>
                </c:pt>
                <c:pt idx="150">
                  <c:v>37621</c:v>
                </c:pt>
                <c:pt idx="151">
                  <c:v>37652</c:v>
                </c:pt>
                <c:pt idx="152">
                  <c:v>37680</c:v>
                </c:pt>
                <c:pt idx="153">
                  <c:v>37711</c:v>
                </c:pt>
                <c:pt idx="154">
                  <c:v>37741</c:v>
                </c:pt>
                <c:pt idx="155">
                  <c:v>37772</c:v>
                </c:pt>
                <c:pt idx="156">
                  <c:v>37802</c:v>
                </c:pt>
                <c:pt idx="157">
                  <c:v>37833</c:v>
                </c:pt>
                <c:pt idx="158">
                  <c:v>37864</c:v>
                </c:pt>
                <c:pt idx="159">
                  <c:v>37894</c:v>
                </c:pt>
                <c:pt idx="160">
                  <c:v>37925</c:v>
                </c:pt>
                <c:pt idx="161">
                  <c:v>37955</c:v>
                </c:pt>
                <c:pt idx="162">
                  <c:v>37986</c:v>
                </c:pt>
                <c:pt idx="163">
                  <c:v>38017</c:v>
                </c:pt>
                <c:pt idx="164">
                  <c:v>38046</c:v>
                </c:pt>
                <c:pt idx="165">
                  <c:v>38077</c:v>
                </c:pt>
                <c:pt idx="166">
                  <c:v>38107</c:v>
                </c:pt>
                <c:pt idx="167">
                  <c:v>38138</c:v>
                </c:pt>
                <c:pt idx="168">
                  <c:v>38168</c:v>
                </c:pt>
                <c:pt idx="169">
                  <c:v>38199</c:v>
                </c:pt>
                <c:pt idx="170">
                  <c:v>38230</c:v>
                </c:pt>
                <c:pt idx="171">
                  <c:v>38260</c:v>
                </c:pt>
                <c:pt idx="172">
                  <c:v>38291</c:v>
                </c:pt>
                <c:pt idx="173">
                  <c:v>38321</c:v>
                </c:pt>
                <c:pt idx="174">
                  <c:v>38352</c:v>
                </c:pt>
                <c:pt idx="175">
                  <c:v>38383</c:v>
                </c:pt>
                <c:pt idx="176">
                  <c:v>38411</c:v>
                </c:pt>
                <c:pt idx="177">
                  <c:v>38442</c:v>
                </c:pt>
                <c:pt idx="178">
                  <c:v>38472</c:v>
                </c:pt>
                <c:pt idx="179">
                  <c:v>38503</c:v>
                </c:pt>
                <c:pt idx="180">
                  <c:v>38533</c:v>
                </c:pt>
                <c:pt idx="181">
                  <c:v>38564</c:v>
                </c:pt>
                <c:pt idx="182">
                  <c:v>38595</c:v>
                </c:pt>
                <c:pt idx="183">
                  <c:v>38625</c:v>
                </c:pt>
                <c:pt idx="184">
                  <c:v>38656</c:v>
                </c:pt>
                <c:pt idx="185">
                  <c:v>38686</c:v>
                </c:pt>
                <c:pt idx="186">
                  <c:v>38717</c:v>
                </c:pt>
                <c:pt idx="187">
                  <c:v>38748</c:v>
                </c:pt>
                <c:pt idx="188">
                  <c:v>38776</c:v>
                </c:pt>
                <c:pt idx="189">
                  <c:v>38807</c:v>
                </c:pt>
                <c:pt idx="190">
                  <c:v>38837</c:v>
                </c:pt>
                <c:pt idx="191">
                  <c:v>38868</c:v>
                </c:pt>
                <c:pt idx="192">
                  <c:v>38898</c:v>
                </c:pt>
                <c:pt idx="193">
                  <c:v>38929</c:v>
                </c:pt>
                <c:pt idx="194">
                  <c:v>38960</c:v>
                </c:pt>
                <c:pt idx="195">
                  <c:v>38990</c:v>
                </c:pt>
                <c:pt idx="196">
                  <c:v>39021</c:v>
                </c:pt>
                <c:pt idx="197">
                  <c:v>39051</c:v>
                </c:pt>
                <c:pt idx="198">
                  <c:v>39082</c:v>
                </c:pt>
                <c:pt idx="199">
                  <c:v>39113</c:v>
                </c:pt>
                <c:pt idx="200">
                  <c:v>39141</c:v>
                </c:pt>
                <c:pt idx="201">
                  <c:v>39172</c:v>
                </c:pt>
                <c:pt idx="202">
                  <c:v>39202</c:v>
                </c:pt>
                <c:pt idx="203">
                  <c:v>39233</c:v>
                </c:pt>
                <c:pt idx="204">
                  <c:v>39263</c:v>
                </c:pt>
                <c:pt idx="205">
                  <c:v>39294</c:v>
                </c:pt>
                <c:pt idx="206">
                  <c:v>39325</c:v>
                </c:pt>
                <c:pt idx="207">
                  <c:v>39355</c:v>
                </c:pt>
                <c:pt idx="208">
                  <c:v>39386</c:v>
                </c:pt>
                <c:pt idx="209">
                  <c:v>39416</c:v>
                </c:pt>
                <c:pt idx="210">
                  <c:v>39447</c:v>
                </c:pt>
                <c:pt idx="211">
                  <c:v>39478</c:v>
                </c:pt>
                <c:pt idx="212">
                  <c:v>39507</c:v>
                </c:pt>
                <c:pt idx="213">
                  <c:v>39538</c:v>
                </c:pt>
                <c:pt idx="214">
                  <c:v>39568</c:v>
                </c:pt>
                <c:pt idx="215">
                  <c:v>39599</c:v>
                </c:pt>
                <c:pt idx="216">
                  <c:v>39629</c:v>
                </c:pt>
                <c:pt idx="217">
                  <c:v>39660</c:v>
                </c:pt>
                <c:pt idx="218">
                  <c:v>39691</c:v>
                </c:pt>
                <c:pt idx="219">
                  <c:v>39721</c:v>
                </c:pt>
                <c:pt idx="220">
                  <c:v>39752</c:v>
                </c:pt>
                <c:pt idx="221">
                  <c:v>39782</c:v>
                </c:pt>
                <c:pt idx="222">
                  <c:v>39813</c:v>
                </c:pt>
                <c:pt idx="223">
                  <c:v>39844</c:v>
                </c:pt>
                <c:pt idx="224">
                  <c:v>39872</c:v>
                </c:pt>
                <c:pt idx="225">
                  <c:v>39903</c:v>
                </c:pt>
                <c:pt idx="226">
                  <c:v>39933</c:v>
                </c:pt>
                <c:pt idx="227">
                  <c:v>39964</c:v>
                </c:pt>
                <c:pt idx="228">
                  <c:v>39994</c:v>
                </c:pt>
                <c:pt idx="229">
                  <c:v>40025</c:v>
                </c:pt>
                <c:pt idx="230">
                  <c:v>40056</c:v>
                </c:pt>
                <c:pt idx="231">
                  <c:v>40086</c:v>
                </c:pt>
                <c:pt idx="232">
                  <c:v>40117</c:v>
                </c:pt>
                <c:pt idx="233">
                  <c:v>40147</c:v>
                </c:pt>
                <c:pt idx="234">
                  <c:v>40178</c:v>
                </c:pt>
                <c:pt idx="235">
                  <c:v>40209</c:v>
                </c:pt>
                <c:pt idx="236">
                  <c:v>40237</c:v>
                </c:pt>
                <c:pt idx="237">
                  <c:v>40268</c:v>
                </c:pt>
                <c:pt idx="238">
                  <c:v>40298</c:v>
                </c:pt>
                <c:pt idx="239">
                  <c:v>40329</c:v>
                </c:pt>
                <c:pt idx="240">
                  <c:v>40359</c:v>
                </c:pt>
                <c:pt idx="241">
                  <c:v>40390</c:v>
                </c:pt>
                <c:pt idx="242">
                  <c:v>40421</c:v>
                </c:pt>
                <c:pt idx="243">
                  <c:v>40451</c:v>
                </c:pt>
                <c:pt idx="244">
                  <c:v>40482</c:v>
                </c:pt>
                <c:pt idx="245">
                  <c:v>40512</c:v>
                </c:pt>
                <c:pt idx="246">
                  <c:v>40543</c:v>
                </c:pt>
                <c:pt idx="247">
                  <c:v>40574</c:v>
                </c:pt>
                <c:pt idx="248">
                  <c:v>40602</c:v>
                </c:pt>
                <c:pt idx="249">
                  <c:v>40633</c:v>
                </c:pt>
                <c:pt idx="250">
                  <c:v>40663</c:v>
                </c:pt>
                <c:pt idx="251">
                  <c:v>40694</c:v>
                </c:pt>
                <c:pt idx="252">
                  <c:v>40724</c:v>
                </c:pt>
                <c:pt idx="253">
                  <c:v>40755</c:v>
                </c:pt>
                <c:pt idx="254">
                  <c:v>40786</c:v>
                </c:pt>
                <c:pt idx="255">
                  <c:v>40816</c:v>
                </c:pt>
                <c:pt idx="256">
                  <c:v>40847</c:v>
                </c:pt>
                <c:pt idx="257">
                  <c:v>40877</c:v>
                </c:pt>
                <c:pt idx="258">
                  <c:v>40908</c:v>
                </c:pt>
                <c:pt idx="259">
                  <c:v>40939</c:v>
                </c:pt>
                <c:pt idx="260">
                  <c:v>40968</c:v>
                </c:pt>
                <c:pt idx="261">
                  <c:v>40999</c:v>
                </c:pt>
                <c:pt idx="262">
                  <c:v>41029</c:v>
                </c:pt>
                <c:pt idx="263">
                  <c:v>41060</c:v>
                </c:pt>
                <c:pt idx="264">
                  <c:v>41090</c:v>
                </c:pt>
                <c:pt idx="265">
                  <c:v>41121</c:v>
                </c:pt>
                <c:pt idx="266">
                  <c:v>41152</c:v>
                </c:pt>
                <c:pt idx="267">
                  <c:v>41182</c:v>
                </c:pt>
                <c:pt idx="268">
                  <c:v>41213</c:v>
                </c:pt>
                <c:pt idx="269">
                  <c:v>41243</c:v>
                </c:pt>
                <c:pt idx="270">
                  <c:v>41274</c:v>
                </c:pt>
                <c:pt idx="271">
                  <c:v>41305</c:v>
                </c:pt>
                <c:pt idx="272">
                  <c:v>41333</c:v>
                </c:pt>
                <c:pt idx="273">
                  <c:v>41364</c:v>
                </c:pt>
                <c:pt idx="274">
                  <c:v>41394</c:v>
                </c:pt>
                <c:pt idx="275">
                  <c:v>41425</c:v>
                </c:pt>
                <c:pt idx="276">
                  <c:v>41455</c:v>
                </c:pt>
                <c:pt idx="277">
                  <c:v>41486</c:v>
                </c:pt>
                <c:pt idx="278">
                  <c:v>41517</c:v>
                </c:pt>
                <c:pt idx="279">
                  <c:v>41547</c:v>
                </c:pt>
                <c:pt idx="280">
                  <c:v>41578</c:v>
                </c:pt>
                <c:pt idx="281">
                  <c:v>41608</c:v>
                </c:pt>
                <c:pt idx="282">
                  <c:v>41639</c:v>
                </c:pt>
                <c:pt idx="283">
                  <c:v>41670</c:v>
                </c:pt>
                <c:pt idx="284">
                  <c:v>41698</c:v>
                </c:pt>
                <c:pt idx="285">
                  <c:v>41729</c:v>
                </c:pt>
                <c:pt idx="286">
                  <c:v>41759</c:v>
                </c:pt>
                <c:pt idx="287">
                  <c:v>41790</c:v>
                </c:pt>
                <c:pt idx="288">
                  <c:v>41820</c:v>
                </c:pt>
                <c:pt idx="289">
                  <c:v>41851</c:v>
                </c:pt>
                <c:pt idx="290">
                  <c:v>41882</c:v>
                </c:pt>
                <c:pt idx="291">
                  <c:v>41912</c:v>
                </c:pt>
                <c:pt idx="292">
                  <c:v>41943</c:v>
                </c:pt>
                <c:pt idx="293">
                  <c:v>41973</c:v>
                </c:pt>
                <c:pt idx="294">
                  <c:v>42004</c:v>
                </c:pt>
                <c:pt idx="295">
                  <c:v>42035</c:v>
                </c:pt>
                <c:pt idx="296">
                  <c:v>42063</c:v>
                </c:pt>
                <c:pt idx="297">
                  <c:v>42094</c:v>
                </c:pt>
                <c:pt idx="298">
                  <c:v>42124</c:v>
                </c:pt>
                <c:pt idx="299">
                  <c:v>42155</c:v>
                </c:pt>
                <c:pt idx="300">
                  <c:v>42185</c:v>
                </c:pt>
                <c:pt idx="301">
                  <c:v>42216</c:v>
                </c:pt>
                <c:pt idx="302">
                  <c:v>42247</c:v>
                </c:pt>
                <c:pt idx="303">
                  <c:v>42277</c:v>
                </c:pt>
                <c:pt idx="304">
                  <c:v>42308</c:v>
                </c:pt>
                <c:pt idx="305">
                  <c:v>42338</c:v>
                </c:pt>
                <c:pt idx="306">
                  <c:v>42369</c:v>
                </c:pt>
                <c:pt idx="307">
                  <c:v>42400</c:v>
                </c:pt>
                <c:pt idx="308">
                  <c:v>42429</c:v>
                </c:pt>
                <c:pt idx="309">
                  <c:v>42460</c:v>
                </c:pt>
                <c:pt idx="310">
                  <c:v>42490</c:v>
                </c:pt>
                <c:pt idx="311">
                  <c:v>42521</c:v>
                </c:pt>
                <c:pt idx="312">
                  <c:v>42551</c:v>
                </c:pt>
                <c:pt idx="313">
                  <c:v>42582</c:v>
                </c:pt>
                <c:pt idx="314">
                  <c:v>42613</c:v>
                </c:pt>
                <c:pt idx="315">
                  <c:v>42643</c:v>
                </c:pt>
                <c:pt idx="316">
                  <c:v>42674</c:v>
                </c:pt>
                <c:pt idx="317">
                  <c:v>42704</c:v>
                </c:pt>
                <c:pt idx="318">
                  <c:v>42735</c:v>
                </c:pt>
                <c:pt idx="319">
                  <c:v>42766</c:v>
                </c:pt>
                <c:pt idx="320">
                  <c:v>42794</c:v>
                </c:pt>
                <c:pt idx="321">
                  <c:v>42825</c:v>
                </c:pt>
                <c:pt idx="322">
                  <c:v>42855</c:v>
                </c:pt>
                <c:pt idx="323">
                  <c:v>42886</c:v>
                </c:pt>
                <c:pt idx="324">
                  <c:v>42916</c:v>
                </c:pt>
                <c:pt idx="325">
                  <c:v>42947</c:v>
                </c:pt>
                <c:pt idx="326">
                  <c:v>42978</c:v>
                </c:pt>
                <c:pt idx="327">
                  <c:v>43008</c:v>
                </c:pt>
                <c:pt idx="328">
                  <c:v>43039</c:v>
                </c:pt>
                <c:pt idx="329">
                  <c:v>43069</c:v>
                </c:pt>
                <c:pt idx="330">
                  <c:v>43100</c:v>
                </c:pt>
                <c:pt idx="331">
                  <c:v>43131</c:v>
                </c:pt>
                <c:pt idx="332">
                  <c:v>43159</c:v>
                </c:pt>
                <c:pt idx="333">
                  <c:v>43190</c:v>
                </c:pt>
                <c:pt idx="334">
                  <c:v>43220</c:v>
                </c:pt>
                <c:pt idx="335">
                  <c:v>43251</c:v>
                </c:pt>
                <c:pt idx="336">
                  <c:v>43281</c:v>
                </c:pt>
                <c:pt idx="337">
                  <c:v>43312</c:v>
                </c:pt>
                <c:pt idx="338">
                  <c:v>43343</c:v>
                </c:pt>
                <c:pt idx="339">
                  <c:v>43373</c:v>
                </c:pt>
                <c:pt idx="340">
                  <c:v>43404</c:v>
                </c:pt>
                <c:pt idx="341">
                  <c:v>43434</c:v>
                </c:pt>
                <c:pt idx="342">
                  <c:v>43465</c:v>
                </c:pt>
                <c:pt idx="343">
                  <c:v>43496</c:v>
                </c:pt>
                <c:pt idx="344">
                  <c:v>43524</c:v>
                </c:pt>
                <c:pt idx="345">
                  <c:v>43555</c:v>
                </c:pt>
                <c:pt idx="346">
                  <c:v>43585</c:v>
                </c:pt>
                <c:pt idx="347">
                  <c:v>43616</c:v>
                </c:pt>
                <c:pt idx="348">
                  <c:v>43646</c:v>
                </c:pt>
                <c:pt idx="349">
                  <c:v>43677</c:v>
                </c:pt>
                <c:pt idx="350">
                  <c:v>43708</c:v>
                </c:pt>
                <c:pt idx="351">
                  <c:v>43738</c:v>
                </c:pt>
                <c:pt idx="352">
                  <c:v>43769</c:v>
                </c:pt>
                <c:pt idx="353">
                  <c:v>43799</c:v>
                </c:pt>
                <c:pt idx="354">
                  <c:v>43830</c:v>
                </c:pt>
                <c:pt idx="355">
                  <c:v>43861</c:v>
                </c:pt>
                <c:pt idx="356">
                  <c:v>43890</c:v>
                </c:pt>
                <c:pt idx="357">
                  <c:v>43921</c:v>
                </c:pt>
                <c:pt idx="358">
                  <c:v>43951</c:v>
                </c:pt>
                <c:pt idx="359">
                  <c:v>43982</c:v>
                </c:pt>
                <c:pt idx="360">
                  <c:v>44012</c:v>
                </c:pt>
                <c:pt idx="361">
                  <c:v>44043</c:v>
                </c:pt>
                <c:pt idx="362">
                  <c:v>44074</c:v>
                </c:pt>
                <c:pt idx="363">
                  <c:v>44104</c:v>
                </c:pt>
                <c:pt idx="364">
                  <c:v>44135</c:v>
                </c:pt>
                <c:pt idx="365">
                  <c:v>44165</c:v>
                </c:pt>
                <c:pt idx="366">
                  <c:v>44196</c:v>
                </c:pt>
                <c:pt idx="367">
                  <c:v>44227</c:v>
                </c:pt>
                <c:pt idx="368">
                  <c:v>44255</c:v>
                </c:pt>
                <c:pt idx="369">
                  <c:v>44286</c:v>
                </c:pt>
                <c:pt idx="370">
                  <c:v>44316</c:v>
                </c:pt>
                <c:pt idx="371">
                  <c:v>44347</c:v>
                </c:pt>
                <c:pt idx="372">
                  <c:v>44377</c:v>
                </c:pt>
                <c:pt idx="373">
                  <c:v>44408</c:v>
                </c:pt>
                <c:pt idx="374">
                  <c:v>44439</c:v>
                </c:pt>
                <c:pt idx="375">
                  <c:v>44469</c:v>
                </c:pt>
                <c:pt idx="376">
                  <c:v>44500</c:v>
                </c:pt>
                <c:pt idx="377">
                  <c:v>44530</c:v>
                </c:pt>
                <c:pt idx="378">
                  <c:v>44561</c:v>
                </c:pt>
                <c:pt idx="379">
                  <c:v>44592</c:v>
                </c:pt>
                <c:pt idx="380">
                  <c:v>44620</c:v>
                </c:pt>
                <c:pt idx="381">
                  <c:v>44651</c:v>
                </c:pt>
                <c:pt idx="382">
                  <c:v>44681</c:v>
                </c:pt>
                <c:pt idx="383">
                  <c:v>44712</c:v>
                </c:pt>
                <c:pt idx="384">
                  <c:v>44742</c:v>
                </c:pt>
                <c:pt idx="385">
                  <c:v>44773</c:v>
                </c:pt>
                <c:pt idx="386">
                  <c:v>44804</c:v>
                </c:pt>
                <c:pt idx="387">
                  <c:v>44834</c:v>
                </c:pt>
                <c:pt idx="388">
                  <c:v>44865</c:v>
                </c:pt>
                <c:pt idx="389">
                  <c:v>44895</c:v>
                </c:pt>
                <c:pt idx="390">
                  <c:v>44926</c:v>
                </c:pt>
                <c:pt idx="391">
                  <c:v>44957</c:v>
                </c:pt>
                <c:pt idx="392">
                  <c:v>44985</c:v>
                </c:pt>
                <c:pt idx="393">
                  <c:v>45016</c:v>
                </c:pt>
                <c:pt idx="394">
                  <c:v>45046</c:v>
                </c:pt>
                <c:pt idx="395">
                  <c:v>45077</c:v>
                </c:pt>
                <c:pt idx="396">
                  <c:v>45107</c:v>
                </c:pt>
                <c:pt idx="397">
                  <c:v>45138</c:v>
                </c:pt>
                <c:pt idx="398">
                  <c:v>45169</c:v>
                </c:pt>
                <c:pt idx="399">
                  <c:v>45199</c:v>
                </c:pt>
                <c:pt idx="400">
                  <c:v>45230</c:v>
                </c:pt>
                <c:pt idx="401">
                  <c:v>45260</c:v>
                </c:pt>
                <c:pt idx="402">
                  <c:v>45291</c:v>
                </c:pt>
                <c:pt idx="403">
                  <c:v>45322</c:v>
                </c:pt>
                <c:pt idx="404">
                  <c:v>45351</c:v>
                </c:pt>
                <c:pt idx="405">
                  <c:v>45382</c:v>
                </c:pt>
                <c:pt idx="406">
                  <c:v>45412</c:v>
                </c:pt>
                <c:pt idx="407">
                  <c:v>45443</c:v>
                </c:pt>
                <c:pt idx="408">
                  <c:v>45473</c:v>
                </c:pt>
                <c:pt idx="409">
                  <c:v>45504</c:v>
                </c:pt>
                <c:pt idx="410">
                  <c:v>45535</c:v>
                </c:pt>
                <c:pt idx="411">
                  <c:v>45565</c:v>
                </c:pt>
                <c:pt idx="412">
                  <c:v>45596</c:v>
                </c:pt>
                <c:pt idx="413">
                  <c:v>45626</c:v>
                </c:pt>
                <c:pt idx="414">
                  <c:v>45657</c:v>
                </c:pt>
                <c:pt idx="415">
                  <c:v>45688</c:v>
                </c:pt>
                <c:pt idx="416">
                  <c:v>45716</c:v>
                </c:pt>
                <c:pt idx="417">
                  <c:v>45747</c:v>
                </c:pt>
                <c:pt idx="418">
                  <c:v>45777</c:v>
                </c:pt>
                <c:pt idx="419">
                  <c:v>45808</c:v>
                </c:pt>
                <c:pt idx="420">
                  <c:v>45838</c:v>
                </c:pt>
                <c:pt idx="421">
                  <c:v>45869</c:v>
                </c:pt>
                <c:pt idx="422">
                  <c:v>45900</c:v>
                </c:pt>
                <c:pt idx="423">
                  <c:v>45930</c:v>
                </c:pt>
                <c:pt idx="424">
                  <c:v>45961</c:v>
                </c:pt>
                <c:pt idx="425">
                  <c:v>45991</c:v>
                </c:pt>
                <c:pt idx="426">
                  <c:v>46022</c:v>
                </c:pt>
                <c:pt idx="427">
                  <c:v>46053</c:v>
                </c:pt>
                <c:pt idx="428">
                  <c:v>46081</c:v>
                </c:pt>
                <c:pt idx="429">
                  <c:v>46112</c:v>
                </c:pt>
                <c:pt idx="430">
                  <c:v>46142</c:v>
                </c:pt>
              </c:numCache>
            </c:numRef>
          </c:cat>
          <c:val>
            <c:numRef>
              <c:f>'1.2'!$AA$3:$AA$9999</c:f>
              <c:numCache>
                <c:formatCode>mmm\-yy</c:formatCode>
                <c:ptCount val="9997"/>
                <c:pt idx="12" formatCode="0.00">
                  <c:v>0</c:v>
                </c:pt>
                <c:pt idx="13" formatCode="0.00">
                  <c:v>0</c:v>
                </c:pt>
                <c:pt idx="14" formatCode="0.00">
                  <c:v>0</c:v>
                </c:pt>
                <c:pt idx="15" formatCode="0.00">
                  <c:v>0</c:v>
                </c:pt>
                <c:pt idx="16" formatCode="0.00">
                  <c:v>0</c:v>
                </c:pt>
                <c:pt idx="17" formatCode="0.00">
                  <c:v>0</c:v>
                </c:pt>
                <c:pt idx="18" formatCode="0.00">
                  <c:v>0</c:v>
                </c:pt>
                <c:pt idx="19" formatCode="0.00">
                  <c:v>0</c:v>
                </c:pt>
                <c:pt idx="20" formatCode="0.00">
                  <c:v>0</c:v>
                </c:pt>
                <c:pt idx="21" formatCode="0.00">
                  <c:v>0</c:v>
                </c:pt>
                <c:pt idx="22" formatCode="0.00">
                  <c:v>0</c:v>
                </c:pt>
                <c:pt idx="23" formatCode="0.00">
                  <c:v>0</c:v>
                </c:pt>
                <c:pt idx="24" formatCode="0.00">
                  <c:v>0</c:v>
                </c:pt>
                <c:pt idx="25" formatCode="0.00">
                  <c:v>0</c:v>
                </c:pt>
                <c:pt idx="26" formatCode="0.00">
                  <c:v>0</c:v>
                </c:pt>
                <c:pt idx="27" formatCode="0.00">
                  <c:v>0</c:v>
                </c:pt>
                <c:pt idx="28" formatCode="0.00">
                  <c:v>0</c:v>
                </c:pt>
                <c:pt idx="29" formatCode="0.00">
                  <c:v>0</c:v>
                </c:pt>
                <c:pt idx="30" formatCode="0.00">
                  <c:v>0</c:v>
                </c:pt>
                <c:pt idx="31" formatCode="0.00">
                  <c:v>0</c:v>
                </c:pt>
                <c:pt idx="32" formatCode="0.00">
                  <c:v>0</c:v>
                </c:pt>
                <c:pt idx="33" formatCode="0.00">
                  <c:v>0</c:v>
                </c:pt>
                <c:pt idx="34" formatCode="0.00">
                  <c:v>0</c:v>
                </c:pt>
                <c:pt idx="35" formatCode="0.00">
                  <c:v>0</c:v>
                </c:pt>
                <c:pt idx="36" formatCode="0.00">
                  <c:v>0</c:v>
                </c:pt>
                <c:pt idx="37" formatCode="0.00">
                  <c:v>0</c:v>
                </c:pt>
                <c:pt idx="38" formatCode="0.00">
                  <c:v>0</c:v>
                </c:pt>
                <c:pt idx="39" formatCode="0.00">
                  <c:v>0</c:v>
                </c:pt>
                <c:pt idx="40" formatCode="0.00">
                  <c:v>0</c:v>
                </c:pt>
                <c:pt idx="41" formatCode="0.00">
                  <c:v>0</c:v>
                </c:pt>
                <c:pt idx="42" formatCode="0.00">
                  <c:v>0</c:v>
                </c:pt>
                <c:pt idx="43" formatCode="0.00">
                  <c:v>0</c:v>
                </c:pt>
                <c:pt idx="44" formatCode="0.00">
                  <c:v>0</c:v>
                </c:pt>
                <c:pt idx="45" formatCode="0.00">
                  <c:v>0</c:v>
                </c:pt>
                <c:pt idx="46" formatCode="0.00">
                  <c:v>0</c:v>
                </c:pt>
                <c:pt idx="47" formatCode="0.00">
                  <c:v>0</c:v>
                </c:pt>
                <c:pt idx="48" formatCode="0.00">
                  <c:v>0</c:v>
                </c:pt>
                <c:pt idx="49" formatCode="0.00">
                  <c:v>0</c:v>
                </c:pt>
                <c:pt idx="50" formatCode="0.00">
                  <c:v>0</c:v>
                </c:pt>
                <c:pt idx="51" formatCode="0.00">
                  <c:v>0</c:v>
                </c:pt>
                <c:pt idx="52" formatCode="0.00">
                  <c:v>0</c:v>
                </c:pt>
                <c:pt idx="53" formatCode="0.00">
                  <c:v>0</c:v>
                </c:pt>
                <c:pt idx="54" formatCode="0.00">
                  <c:v>0</c:v>
                </c:pt>
                <c:pt idx="55" formatCode="0.00">
                  <c:v>0</c:v>
                </c:pt>
                <c:pt idx="56" formatCode="0.00">
                  <c:v>0</c:v>
                </c:pt>
                <c:pt idx="57" formatCode="0.00">
                  <c:v>0</c:v>
                </c:pt>
                <c:pt idx="58" formatCode="0.00">
                  <c:v>0</c:v>
                </c:pt>
                <c:pt idx="59" formatCode="0.00">
                  <c:v>0</c:v>
                </c:pt>
                <c:pt idx="60" formatCode="0.00">
                  <c:v>0</c:v>
                </c:pt>
                <c:pt idx="61" formatCode="0.00">
                  <c:v>0</c:v>
                </c:pt>
                <c:pt idx="62" formatCode="0.00">
                  <c:v>0</c:v>
                </c:pt>
                <c:pt idx="63" formatCode="0.00">
                  <c:v>0</c:v>
                </c:pt>
                <c:pt idx="64" formatCode="0.00">
                  <c:v>0</c:v>
                </c:pt>
                <c:pt idx="65" formatCode="0.00">
                  <c:v>0</c:v>
                </c:pt>
                <c:pt idx="66" formatCode="0.00">
                  <c:v>0</c:v>
                </c:pt>
                <c:pt idx="67" formatCode="0.00">
                  <c:v>0</c:v>
                </c:pt>
                <c:pt idx="68" formatCode="0.00">
                  <c:v>0</c:v>
                </c:pt>
                <c:pt idx="69" formatCode="0.00">
                  <c:v>0</c:v>
                </c:pt>
                <c:pt idx="70" formatCode="0.00">
                  <c:v>0</c:v>
                </c:pt>
                <c:pt idx="71" formatCode="0.00">
                  <c:v>0</c:v>
                </c:pt>
                <c:pt idx="72" formatCode="0.00">
                  <c:v>0</c:v>
                </c:pt>
                <c:pt idx="73" formatCode="0.00">
                  <c:v>0</c:v>
                </c:pt>
                <c:pt idx="74" formatCode="0.00">
                  <c:v>0</c:v>
                </c:pt>
                <c:pt idx="75" formatCode="0.00">
                  <c:v>0</c:v>
                </c:pt>
                <c:pt idx="76" formatCode="0.00">
                  <c:v>0</c:v>
                </c:pt>
                <c:pt idx="77" formatCode="0.00">
                  <c:v>0</c:v>
                </c:pt>
                <c:pt idx="78" formatCode="0.00">
                  <c:v>0</c:v>
                </c:pt>
                <c:pt idx="79" formatCode="0.00">
                  <c:v>0</c:v>
                </c:pt>
                <c:pt idx="80" formatCode="0.00">
                  <c:v>0</c:v>
                </c:pt>
                <c:pt idx="81" formatCode="0.00">
                  <c:v>0</c:v>
                </c:pt>
                <c:pt idx="82" formatCode="0.00">
                  <c:v>0</c:v>
                </c:pt>
                <c:pt idx="83" formatCode="0.00">
                  <c:v>0</c:v>
                </c:pt>
                <c:pt idx="84" formatCode="0.00">
                  <c:v>0</c:v>
                </c:pt>
                <c:pt idx="85" formatCode="0.00">
                  <c:v>0</c:v>
                </c:pt>
                <c:pt idx="86" formatCode="0.00">
                  <c:v>0</c:v>
                </c:pt>
                <c:pt idx="87" formatCode="0.00">
                  <c:v>0</c:v>
                </c:pt>
                <c:pt idx="88" formatCode="0.00">
                  <c:v>0</c:v>
                </c:pt>
                <c:pt idx="89" formatCode="0.00">
                  <c:v>0</c:v>
                </c:pt>
                <c:pt idx="90" formatCode="0.00">
                  <c:v>0</c:v>
                </c:pt>
                <c:pt idx="91" formatCode="0.00">
                  <c:v>0</c:v>
                </c:pt>
                <c:pt idx="92" formatCode="0.00">
                  <c:v>0</c:v>
                </c:pt>
                <c:pt idx="93" formatCode="0.00">
                  <c:v>0</c:v>
                </c:pt>
                <c:pt idx="94" formatCode="0.00">
                  <c:v>0</c:v>
                </c:pt>
                <c:pt idx="95" formatCode="0.00">
                  <c:v>0</c:v>
                </c:pt>
                <c:pt idx="96" formatCode="0.00">
                  <c:v>0</c:v>
                </c:pt>
                <c:pt idx="97" formatCode="0.00">
                  <c:v>0</c:v>
                </c:pt>
                <c:pt idx="98" formatCode="0.00">
                  <c:v>0</c:v>
                </c:pt>
                <c:pt idx="99" formatCode="0.00">
                  <c:v>0</c:v>
                </c:pt>
                <c:pt idx="100" formatCode="0.00">
                  <c:v>0</c:v>
                </c:pt>
                <c:pt idx="101" formatCode="0.00">
                  <c:v>0</c:v>
                </c:pt>
                <c:pt idx="102" formatCode="0.00">
                  <c:v>0</c:v>
                </c:pt>
                <c:pt idx="103" formatCode="0.00">
                  <c:v>0</c:v>
                </c:pt>
                <c:pt idx="104" formatCode="0.00">
                  <c:v>0</c:v>
                </c:pt>
                <c:pt idx="105" formatCode="0.00">
                  <c:v>0</c:v>
                </c:pt>
                <c:pt idx="106" formatCode="0.00">
                  <c:v>0</c:v>
                </c:pt>
                <c:pt idx="107" formatCode="0.00">
                  <c:v>0</c:v>
                </c:pt>
                <c:pt idx="108" formatCode="0.00">
                  <c:v>0</c:v>
                </c:pt>
                <c:pt idx="109" formatCode="0.00">
                  <c:v>0</c:v>
                </c:pt>
                <c:pt idx="110" formatCode="0.00">
                  <c:v>0</c:v>
                </c:pt>
                <c:pt idx="111" formatCode="0.00">
                  <c:v>0</c:v>
                </c:pt>
                <c:pt idx="112" formatCode="0.00">
                  <c:v>0</c:v>
                </c:pt>
                <c:pt idx="113" formatCode="0.00">
                  <c:v>0</c:v>
                </c:pt>
                <c:pt idx="114" formatCode="0.00">
                  <c:v>0</c:v>
                </c:pt>
                <c:pt idx="115" formatCode="0.00">
                  <c:v>0</c:v>
                </c:pt>
                <c:pt idx="116" formatCode="0.00">
                  <c:v>0</c:v>
                </c:pt>
                <c:pt idx="117" formatCode="0.00">
                  <c:v>0</c:v>
                </c:pt>
                <c:pt idx="118" formatCode="0.00">
                  <c:v>0</c:v>
                </c:pt>
                <c:pt idx="119" formatCode="0.00">
                  <c:v>0</c:v>
                </c:pt>
                <c:pt idx="120" formatCode="0.00">
                  <c:v>0</c:v>
                </c:pt>
                <c:pt idx="121" formatCode="0.00">
                  <c:v>0</c:v>
                </c:pt>
                <c:pt idx="122" formatCode="0.00">
                  <c:v>0</c:v>
                </c:pt>
                <c:pt idx="123" formatCode="0.00">
                  <c:v>0</c:v>
                </c:pt>
                <c:pt idx="124" formatCode="0.00">
                  <c:v>0</c:v>
                </c:pt>
                <c:pt idx="125" formatCode="0.00">
                  <c:v>0</c:v>
                </c:pt>
                <c:pt idx="126" formatCode="0.00">
                  <c:v>0</c:v>
                </c:pt>
                <c:pt idx="127" formatCode="0.00">
                  <c:v>0</c:v>
                </c:pt>
                <c:pt idx="128" formatCode="0.00">
                  <c:v>0</c:v>
                </c:pt>
                <c:pt idx="129" formatCode="0.00">
                  <c:v>0</c:v>
                </c:pt>
                <c:pt idx="130" formatCode="0.00">
                  <c:v>0</c:v>
                </c:pt>
                <c:pt idx="131" formatCode="0.00">
                  <c:v>0</c:v>
                </c:pt>
                <c:pt idx="132" formatCode="0.00">
                  <c:v>0</c:v>
                </c:pt>
                <c:pt idx="133" formatCode="0.00">
                  <c:v>0</c:v>
                </c:pt>
                <c:pt idx="134" formatCode="0.00">
                  <c:v>0</c:v>
                </c:pt>
                <c:pt idx="135" formatCode="0.00">
                  <c:v>0</c:v>
                </c:pt>
                <c:pt idx="136" formatCode="0.00">
                  <c:v>0</c:v>
                </c:pt>
                <c:pt idx="137" formatCode="0.00">
                  <c:v>0</c:v>
                </c:pt>
                <c:pt idx="138" formatCode="0.00">
                  <c:v>0</c:v>
                </c:pt>
                <c:pt idx="139" formatCode="0.00">
                  <c:v>0</c:v>
                </c:pt>
                <c:pt idx="140" formatCode="0.00">
                  <c:v>0</c:v>
                </c:pt>
                <c:pt idx="141" formatCode="0.00">
                  <c:v>0</c:v>
                </c:pt>
                <c:pt idx="142" formatCode="0.00">
                  <c:v>0</c:v>
                </c:pt>
                <c:pt idx="143" formatCode="0.00">
                  <c:v>0</c:v>
                </c:pt>
                <c:pt idx="144" formatCode="0.00">
                  <c:v>0</c:v>
                </c:pt>
                <c:pt idx="145" formatCode="0.00">
                  <c:v>0</c:v>
                </c:pt>
                <c:pt idx="146" formatCode="0.00">
                  <c:v>0</c:v>
                </c:pt>
                <c:pt idx="147" formatCode="0.00">
                  <c:v>0</c:v>
                </c:pt>
                <c:pt idx="148" formatCode="0.00">
                  <c:v>0</c:v>
                </c:pt>
                <c:pt idx="149" formatCode="0.00">
                  <c:v>0</c:v>
                </c:pt>
                <c:pt idx="150" formatCode="0.00">
                  <c:v>0</c:v>
                </c:pt>
                <c:pt idx="151" formatCode="0.00">
                  <c:v>0</c:v>
                </c:pt>
                <c:pt idx="152" formatCode="0.00">
                  <c:v>0</c:v>
                </c:pt>
                <c:pt idx="153" formatCode="0.00">
                  <c:v>0</c:v>
                </c:pt>
                <c:pt idx="154" formatCode="0.00">
                  <c:v>0</c:v>
                </c:pt>
                <c:pt idx="155" formatCode="0.00">
                  <c:v>0</c:v>
                </c:pt>
                <c:pt idx="156" formatCode="0.00">
                  <c:v>0</c:v>
                </c:pt>
                <c:pt idx="157" formatCode="0.00">
                  <c:v>0</c:v>
                </c:pt>
                <c:pt idx="158" formatCode="0.00">
                  <c:v>0</c:v>
                </c:pt>
                <c:pt idx="159" formatCode="0.00">
                  <c:v>0</c:v>
                </c:pt>
                <c:pt idx="160" formatCode="0.00">
                  <c:v>0</c:v>
                </c:pt>
                <c:pt idx="161" formatCode="0.00">
                  <c:v>0</c:v>
                </c:pt>
                <c:pt idx="162" formatCode="0.00">
                  <c:v>0</c:v>
                </c:pt>
                <c:pt idx="163" formatCode="0.00">
                  <c:v>0</c:v>
                </c:pt>
                <c:pt idx="164" formatCode="0.00">
                  <c:v>0</c:v>
                </c:pt>
                <c:pt idx="165" formatCode="0.00">
                  <c:v>0</c:v>
                </c:pt>
                <c:pt idx="166" formatCode="0.00">
                  <c:v>0</c:v>
                </c:pt>
                <c:pt idx="167" formatCode="0.00">
                  <c:v>0</c:v>
                </c:pt>
                <c:pt idx="168" formatCode="0.00">
                  <c:v>0</c:v>
                </c:pt>
                <c:pt idx="169" formatCode="0.00">
                  <c:v>0</c:v>
                </c:pt>
                <c:pt idx="170" formatCode="0.00">
                  <c:v>0</c:v>
                </c:pt>
                <c:pt idx="171" formatCode="0.00">
                  <c:v>0</c:v>
                </c:pt>
                <c:pt idx="172" formatCode="0.00">
                  <c:v>0</c:v>
                </c:pt>
                <c:pt idx="173" formatCode="0.00">
                  <c:v>0</c:v>
                </c:pt>
                <c:pt idx="174" formatCode="0.00">
                  <c:v>0</c:v>
                </c:pt>
                <c:pt idx="175" formatCode="0.00">
                  <c:v>0</c:v>
                </c:pt>
                <c:pt idx="176" formatCode="0.00">
                  <c:v>0</c:v>
                </c:pt>
                <c:pt idx="177" formatCode="0.00">
                  <c:v>0</c:v>
                </c:pt>
                <c:pt idx="178" formatCode="0.00">
                  <c:v>0</c:v>
                </c:pt>
                <c:pt idx="179" formatCode="0.00">
                  <c:v>0</c:v>
                </c:pt>
                <c:pt idx="180" formatCode="0.00">
                  <c:v>0</c:v>
                </c:pt>
                <c:pt idx="181" formatCode="0.00">
                  <c:v>0</c:v>
                </c:pt>
                <c:pt idx="182" formatCode="0.00">
                  <c:v>0</c:v>
                </c:pt>
                <c:pt idx="183" formatCode="0.00">
                  <c:v>0</c:v>
                </c:pt>
                <c:pt idx="184" formatCode="0.00">
                  <c:v>0</c:v>
                </c:pt>
                <c:pt idx="185" formatCode="0.00">
                  <c:v>0</c:v>
                </c:pt>
                <c:pt idx="186" formatCode="0.00">
                  <c:v>0</c:v>
                </c:pt>
                <c:pt idx="187" formatCode="0.00">
                  <c:v>0</c:v>
                </c:pt>
                <c:pt idx="188" formatCode="0.00">
                  <c:v>0</c:v>
                </c:pt>
                <c:pt idx="189" formatCode="0.00">
                  <c:v>0</c:v>
                </c:pt>
                <c:pt idx="190" formatCode="0.00">
                  <c:v>0</c:v>
                </c:pt>
                <c:pt idx="191" formatCode="0.00">
                  <c:v>0</c:v>
                </c:pt>
                <c:pt idx="192" formatCode="0.00">
                  <c:v>0</c:v>
                </c:pt>
                <c:pt idx="193" formatCode="0.00">
                  <c:v>0</c:v>
                </c:pt>
                <c:pt idx="194" formatCode="0.00">
                  <c:v>0</c:v>
                </c:pt>
                <c:pt idx="195" formatCode="0.00">
                  <c:v>0</c:v>
                </c:pt>
                <c:pt idx="196" formatCode="0.00">
                  <c:v>0</c:v>
                </c:pt>
                <c:pt idx="197" formatCode="0.00">
                  <c:v>0</c:v>
                </c:pt>
                <c:pt idx="198" formatCode="0.00">
                  <c:v>0</c:v>
                </c:pt>
                <c:pt idx="199" formatCode="0.00">
                  <c:v>0</c:v>
                </c:pt>
                <c:pt idx="200" formatCode="0.00">
                  <c:v>0</c:v>
                </c:pt>
                <c:pt idx="201" formatCode="0.00">
                  <c:v>0</c:v>
                </c:pt>
                <c:pt idx="202" formatCode="0.00">
                  <c:v>0</c:v>
                </c:pt>
                <c:pt idx="203" formatCode="0.00">
                  <c:v>0</c:v>
                </c:pt>
                <c:pt idx="204" formatCode="0.00">
                  <c:v>0</c:v>
                </c:pt>
                <c:pt idx="205" formatCode="0.00">
                  <c:v>0</c:v>
                </c:pt>
                <c:pt idx="206" formatCode="0.00">
                  <c:v>0</c:v>
                </c:pt>
                <c:pt idx="207" formatCode="0.00">
                  <c:v>0</c:v>
                </c:pt>
                <c:pt idx="208" formatCode="0.00">
                  <c:v>0</c:v>
                </c:pt>
                <c:pt idx="209" formatCode="0.00">
                  <c:v>0</c:v>
                </c:pt>
                <c:pt idx="210" formatCode="0.00">
                  <c:v>0</c:v>
                </c:pt>
                <c:pt idx="211" formatCode="0.00">
                  <c:v>0</c:v>
                </c:pt>
                <c:pt idx="212" formatCode="0.00">
                  <c:v>0</c:v>
                </c:pt>
                <c:pt idx="213" formatCode="0.00">
                  <c:v>0</c:v>
                </c:pt>
                <c:pt idx="214" formatCode="0.00">
                  <c:v>0</c:v>
                </c:pt>
                <c:pt idx="215" formatCode="0.00">
                  <c:v>0</c:v>
                </c:pt>
                <c:pt idx="216" formatCode="0.00">
                  <c:v>0</c:v>
                </c:pt>
                <c:pt idx="217" formatCode="0.00">
                  <c:v>0</c:v>
                </c:pt>
                <c:pt idx="218" formatCode="0.00">
                  <c:v>0</c:v>
                </c:pt>
                <c:pt idx="219" formatCode="0.00">
                  <c:v>0</c:v>
                </c:pt>
                <c:pt idx="220" formatCode="0.00">
                  <c:v>0</c:v>
                </c:pt>
                <c:pt idx="221" formatCode="0.00">
                  <c:v>0</c:v>
                </c:pt>
                <c:pt idx="222" formatCode="0.00">
                  <c:v>0</c:v>
                </c:pt>
                <c:pt idx="223" formatCode="0.00">
                  <c:v>0</c:v>
                </c:pt>
                <c:pt idx="224" formatCode="0.00">
                  <c:v>0</c:v>
                </c:pt>
                <c:pt idx="225" formatCode="0.00">
                  <c:v>0</c:v>
                </c:pt>
                <c:pt idx="226" formatCode="0.00">
                  <c:v>0</c:v>
                </c:pt>
                <c:pt idx="227" formatCode="0.00">
                  <c:v>0</c:v>
                </c:pt>
                <c:pt idx="228" formatCode="0.00">
                  <c:v>0</c:v>
                </c:pt>
                <c:pt idx="229" formatCode="0.00">
                  <c:v>0</c:v>
                </c:pt>
                <c:pt idx="230" formatCode="0.00">
                  <c:v>0</c:v>
                </c:pt>
                <c:pt idx="231" formatCode="0.00">
                  <c:v>0</c:v>
                </c:pt>
                <c:pt idx="232" formatCode="0.00">
                  <c:v>0</c:v>
                </c:pt>
                <c:pt idx="233" formatCode="0.00">
                  <c:v>0</c:v>
                </c:pt>
                <c:pt idx="234" formatCode="0.00">
                  <c:v>0</c:v>
                </c:pt>
                <c:pt idx="235" formatCode="0.00">
                  <c:v>0</c:v>
                </c:pt>
                <c:pt idx="236" formatCode="0.00">
                  <c:v>0</c:v>
                </c:pt>
                <c:pt idx="237" formatCode="0.00">
                  <c:v>0</c:v>
                </c:pt>
                <c:pt idx="238" formatCode="0.00">
                  <c:v>0</c:v>
                </c:pt>
                <c:pt idx="239" formatCode="0.00">
                  <c:v>0</c:v>
                </c:pt>
                <c:pt idx="240" formatCode="0.00">
                  <c:v>0</c:v>
                </c:pt>
                <c:pt idx="241" formatCode="0.00">
                  <c:v>0</c:v>
                </c:pt>
                <c:pt idx="242" formatCode="0.00">
                  <c:v>0</c:v>
                </c:pt>
                <c:pt idx="243" formatCode="0.00">
                  <c:v>0</c:v>
                </c:pt>
                <c:pt idx="244" formatCode="0.00">
                  <c:v>0</c:v>
                </c:pt>
                <c:pt idx="245" formatCode="0.00">
                  <c:v>0</c:v>
                </c:pt>
                <c:pt idx="246" formatCode="0.00">
                  <c:v>0</c:v>
                </c:pt>
                <c:pt idx="247" formatCode="0.00">
                  <c:v>0</c:v>
                </c:pt>
                <c:pt idx="248" formatCode="0.00">
                  <c:v>0</c:v>
                </c:pt>
                <c:pt idx="249" formatCode="0.00">
                  <c:v>0</c:v>
                </c:pt>
                <c:pt idx="250" formatCode="0.00">
                  <c:v>0</c:v>
                </c:pt>
                <c:pt idx="251" formatCode="0.00">
                  <c:v>0</c:v>
                </c:pt>
                <c:pt idx="252" formatCode="0.00">
                  <c:v>0</c:v>
                </c:pt>
                <c:pt idx="253" formatCode="0.00">
                  <c:v>0</c:v>
                </c:pt>
                <c:pt idx="254" formatCode="0.00">
                  <c:v>0</c:v>
                </c:pt>
                <c:pt idx="255" formatCode="0.00">
                  <c:v>0</c:v>
                </c:pt>
                <c:pt idx="256" formatCode="0.00">
                  <c:v>0</c:v>
                </c:pt>
                <c:pt idx="257" formatCode="0.00">
                  <c:v>0</c:v>
                </c:pt>
                <c:pt idx="258" formatCode="0.00">
                  <c:v>0</c:v>
                </c:pt>
                <c:pt idx="259" formatCode="0.00">
                  <c:v>0</c:v>
                </c:pt>
                <c:pt idx="260" formatCode="0.00">
                  <c:v>0</c:v>
                </c:pt>
                <c:pt idx="261" formatCode="0.00">
                  <c:v>0</c:v>
                </c:pt>
                <c:pt idx="262" formatCode="0.00">
                  <c:v>0</c:v>
                </c:pt>
                <c:pt idx="263" formatCode="0.00">
                  <c:v>0</c:v>
                </c:pt>
                <c:pt idx="264" formatCode="0.00">
                  <c:v>0</c:v>
                </c:pt>
                <c:pt idx="265" formatCode="0.00">
                  <c:v>0</c:v>
                </c:pt>
                <c:pt idx="266" formatCode="0.00">
                  <c:v>0</c:v>
                </c:pt>
                <c:pt idx="267" formatCode="0.00">
                  <c:v>0</c:v>
                </c:pt>
                <c:pt idx="268" formatCode="0.00">
                  <c:v>0</c:v>
                </c:pt>
                <c:pt idx="269" formatCode="0.00">
                  <c:v>0</c:v>
                </c:pt>
                <c:pt idx="270" formatCode="0.00">
                  <c:v>0</c:v>
                </c:pt>
                <c:pt idx="271" formatCode="0.00">
                  <c:v>0</c:v>
                </c:pt>
                <c:pt idx="272" formatCode="0.00">
                  <c:v>0</c:v>
                </c:pt>
                <c:pt idx="273" formatCode="0.00">
                  <c:v>0</c:v>
                </c:pt>
                <c:pt idx="274" formatCode="0.00">
                  <c:v>0</c:v>
                </c:pt>
                <c:pt idx="275" formatCode="0.00">
                  <c:v>0</c:v>
                </c:pt>
                <c:pt idx="276" formatCode="0.00">
                  <c:v>0</c:v>
                </c:pt>
                <c:pt idx="277" formatCode="0.00">
                  <c:v>0</c:v>
                </c:pt>
                <c:pt idx="278" formatCode="0.00">
                  <c:v>0</c:v>
                </c:pt>
                <c:pt idx="279" formatCode="0.00">
                  <c:v>0</c:v>
                </c:pt>
                <c:pt idx="280" formatCode="0.00">
                  <c:v>0</c:v>
                </c:pt>
                <c:pt idx="281" formatCode="0.00">
                  <c:v>0</c:v>
                </c:pt>
                <c:pt idx="282" formatCode="0.00">
                  <c:v>0</c:v>
                </c:pt>
                <c:pt idx="283" formatCode="0.00">
                  <c:v>0</c:v>
                </c:pt>
                <c:pt idx="284" formatCode="0.00">
                  <c:v>0</c:v>
                </c:pt>
                <c:pt idx="285" formatCode="0.00">
                  <c:v>0</c:v>
                </c:pt>
                <c:pt idx="286" formatCode="0.00">
                  <c:v>0</c:v>
                </c:pt>
                <c:pt idx="287" formatCode="0.00">
                  <c:v>0</c:v>
                </c:pt>
                <c:pt idx="288" formatCode="0.00">
                  <c:v>0</c:v>
                </c:pt>
                <c:pt idx="289" formatCode="0.00">
                  <c:v>0</c:v>
                </c:pt>
                <c:pt idx="290" formatCode="0.00">
                  <c:v>0</c:v>
                </c:pt>
                <c:pt idx="291" formatCode="0.00">
                  <c:v>0</c:v>
                </c:pt>
                <c:pt idx="292" formatCode="0.00">
                  <c:v>0</c:v>
                </c:pt>
                <c:pt idx="293" formatCode="0.00">
                  <c:v>0</c:v>
                </c:pt>
                <c:pt idx="294" formatCode="0.00">
                  <c:v>0</c:v>
                </c:pt>
                <c:pt idx="295" formatCode="0.00">
                  <c:v>0</c:v>
                </c:pt>
                <c:pt idx="296" formatCode="0.00">
                  <c:v>0</c:v>
                </c:pt>
                <c:pt idx="297" formatCode="0.00">
                  <c:v>0</c:v>
                </c:pt>
                <c:pt idx="298" formatCode="0.00">
                  <c:v>0</c:v>
                </c:pt>
                <c:pt idx="299" formatCode="0.00">
                  <c:v>0</c:v>
                </c:pt>
                <c:pt idx="300" formatCode="0.00">
                  <c:v>0</c:v>
                </c:pt>
                <c:pt idx="301" formatCode="0.00">
                  <c:v>0</c:v>
                </c:pt>
                <c:pt idx="302" formatCode="0.00">
                  <c:v>0</c:v>
                </c:pt>
                <c:pt idx="303" formatCode="0.00">
                  <c:v>0</c:v>
                </c:pt>
                <c:pt idx="304" formatCode="0.00">
                  <c:v>0</c:v>
                </c:pt>
                <c:pt idx="305" formatCode="0.00">
                  <c:v>0</c:v>
                </c:pt>
                <c:pt idx="306" formatCode="0.00">
                  <c:v>0</c:v>
                </c:pt>
                <c:pt idx="307" formatCode="0.00">
                  <c:v>-13.013142129986798</c:v>
                </c:pt>
                <c:pt idx="308" formatCode="0.00">
                  <c:v>-6.2094114837082053</c:v>
                </c:pt>
                <c:pt idx="309" formatCode="0.00">
                  <c:v>-6.1100794163196799</c:v>
                </c:pt>
                <c:pt idx="310" formatCode="0.00">
                  <c:v>-8.6191298891454498</c:v>
                </c:pt>
                <c:pt idx="311" formatCode="0.00">
                  <c:v>-10.758331681052658</c:v>
                </c:pt>
                <c:pt idx="312" formatCode="0.00">
                  <c:v>-15.619301279400965</c:v>
                </c:pt>
                <c:pt idx="313" formatCode="0.00">
                  <c:v>-17.070995774438678</c:v>
                </c:pt>
                <c:pt idx="314" formatCode="0.00">
                  <c:v>-16.57024460154237</c:v>
                </c:pt>
                <c:pt idx="315" formatCode="0.00">
                  <c:v>-15.653149738303807</c:v>
                </c:pt>
                <c:pt idx="316" formatCode="0.00">
                  <c:v>-14.093682683816633</c:v>
                </c:pt>
                <c:pt idx="317" formatCode="0.00">
                  <c:v>-12.059586055449422</c:v>
                </c:pt>
                <c:pt idx="318" formatCode="0.00">
                  <c:v>-15.978787489601276</c:v>
                </c:pt>
                <c:pt idx="319" formatCode="0.00">
                  <c:v>-12.589799375039002</c:v>
                </c:pt>
                <c:pt idx="320" formatCode="0.00">
                  <c:v>-12.16952116002582</c:v>
                </c:pt>
                <c:pt idx="321" formatCode="0.00">
                  <c:v>-13.840956139766924</c:v>
                </c:pt>
                <c:pt idx="322" formatCode="0.00">
                  <c:v>-15.870620403153424</c:v>
                </c:pt>
                <c:pt idx="323" formatCode="0.00">
                  <c:v>-13.836044278275917</c:v>
                </c:pt>
                <c:pt idx="324" formatCode="0.00">
                  <c:v>-11.063785226269051</c:v>
                </c:pt>
                <c:pt idx="325" formatCode="0.00">
                  <c:v>-0.78311659724868976</c:v>
                </c:pt>
                <c:pt idx="326" formatCode="0.00">
                  <c:v>1.2921111773689153</c:v>
                </c:pt>
                <c:pt idx="327" formatCode="0.00">
                  <c:v>-2.535032748811028</c:v>
                </c:pt>
                <c:pt idx="328" formatCode="0.00">
                  <c:v>6.9358713565333519</c:v>
                </c:pt>
                <c:pt idx="329" formatCode="0.00">
                  <c:v>6.0712923277185249</c:v>
                </c:pt>
                <c:pt idx="330" formatCode="0.00">
                  <c:v>10.117296571237278</c:v>
                </c:pt>
                <c:pt idx="331" formatCode="0.00">
                  <c:v>10.545276587428475</c:v>
                </c:pt>
                <c:pt idx="332" formatCode="0.00">
                  <c:v>7.5841185411834822</c:v>
                </c:pt>
                <c:pt idx="333" formatCode="0.00">
                  <c:v>5.8546681186612215</c:v>
                </c:pt>
                <c:pt idx="334" formatCode="0.00">
                  <c:v>7.1045258994923755</c:v>
                </c:pt>
                <c:pt idx="335" formatCode="0.00">
                  <c:v>13.105400513455434</c:v>
                </c:pt>
                <c:pt idx="336" formatCode="0.00">
                  <c:v>14.79509253499327</c:v>
                </c:pt>
                <c:pt idx="337" formatCode="0.00">
                  <c:v>16.589453231671381</c:v>
                </c:pt>
                <c:pt idx="338" formatCode="0.00">
                  <c:v>16.146053622233936</c:v>
                </c:pt>
                <c:pt idx="339" formatCode="0.00">
                  <c:v>16.784916220137049</c:v>
                </c:pt>
                <c:pt idx="340" formatCode="0.00">
                  <c:v>14.943827857717352</c:v>
                </c:pt>
                <c:pt idx="341" formatCode="0.00">
                  <c:v>9.2523886386896681</c:v>
                </c:pt>
                <c:pt idx="342" formatCode="0.00">
                  <c:v>7.2190872486377122</c:v>
                </c:pt>
                <c:pt idx="343" formatCode="0.00">
                  <c:v>9.4532164241843741</c:v>
                </c:pt>
                <c:pt idx="344" formatCode="0.00">
                  <c:v>7.4885436241210357</c:v>
                </c:pt>
                <c:pt idx="345" formatCode="0.00">
                  <c:v>7.7860319944185408</c:v>
                </c:pt>
                <c:pt idx="346" formatCode="0.00">
                  <c:v>1.414658913055078</c:v>
                </c:pt>
                <c:pt idx="347" formatCode="0.00">
                  <c:v>10.299753323697768</c:v>
                </c:pt>
                <c:pt idx="348" formatCode="0.00">
                  <c:v>10.776098308858394</c:v>
                </c:pt>
                <c:pt idx="349" formatCode="0.00">
                  <c:v>4.8932319060643215</c:v>
                </c:pt>
                <c:pt idx="350" formatCode="0.00">
                  <c:v>5.528165536114793</c:v>
                </c:pt>
                <c:pt idx="351" formatCode="0.00">
                  <c:v>1.4006010769610056</c:v>
                </c:pt>
                <c:pt idx="352" formatCode="0.00">
                  <c:v>-3.3190875115974183</c:v>
                </c:pt>
                <c:pt idx="353" formatCode="0.00">
                  <c:v>-1.4829915257385751</c:v>
                </c:pt>
                <c:pt idx="354" formatCode="0.00">
                  <c:v>1.0597549397506567</c:v>
                </c:pt>
                <c:pt idx="355" formatCode="0.00">
                  <c:v>-3.3924981159799139</c:v>
                </c:pt>
                <c:pt idx="356" formatCode="0.00">
                  <c:v>-0.87321195892519077</c:v>
                </c:pt>
                <c:pt idx="357" formatCode="0.00">
                  <c:v>-0.51718163832215058</c:v>
                </c:pt>
                <c:pt idx="358" formatCode="0.00">
                  <c:v>17.948144872525074</c:v>
                </c:pt>
                <c:pt idx="359" formatCode="0.00">
                  <c:v>16.261362173726667</c:v>
                </c:pt>
                <c:pt idx="360" formatCode="0.00">
                  <c:v>6.6851875194504418</c:v>
                </c:pt>
                <c:pt idx="361" formatCode="0.00">
                  <c:v>0.41605145802086074</c:v>
                </c:pt>
                <c:pt idx="362" formatCode="0.00">
                  <c:v>-4.3609441200163301</c:v>
                </c:pt>
                <c:pt idx="363" formatCode="0.00">
                  <c:v>4.5997050746864332</c:v>
                </c:pt>
                <c:pt idx="364" formatCode="0.00">
                  <c:v>14.736321524376873</c:v>
                </c:pt>
                <c:pt idx="365" formatCode="0.00">
                  <c:v>22.604349434411741</c:v>
                </c:pt>
                <c:pt idx="366" formatCode="0.00">
                  <c:v>21.55115274617765</c:v>
                </c:pt>
                <c:pt idx="367" formatCode="0.00">
                  <c:v>23.664544317712011</c:v>
                </c:pt>
                <c:pt idx="368" formatCode="0.00">
                  <c:v>18.148790547787065</c:v>
                </c:pt>
                <c:pt idx="369" formatCode="0.00">
                  <c:v>16.85738053789796</c:v>
                </c:pt>
                <c:pt idx="370" formatCode="0.00">
                  <c:v>8.3339047885478514</c:v>
                </c:pt>
                <c:pt idx="371" formatCode="0.00">
                  <c:v>0.20867464889144927</c:v>
                </c:pt>
                <c:pt idx="372" formatCode="0.00">
                  <c:v>10.312809722491757</c:v>
                </c:pt>
                <c:pt idx="373" formatCode="0.00">
                  <c:v>22.113506286958383</c:v>
                </c:pt>
                <c:pt idx="374" formatCode="0.00">
                  <c:v>18.353342287393957</c:v>
                </c:pt>
                <c:pt idx="375" formatCode="0.00">
                  <c:v>18.581876717045674</c:v>
                </c:pt>
                <c:pt idx="376" formatCode="0.00">
                  <c:v>8.4754031847341871</c:v>
                </c:pt>
                <c:pt idx="377" formatCode="0.00">
                  <c:v>3.7300059463991619</c:v>
                </c:pt>
                <c:pt idx="378" formatCode="0.00">
                  <c:v>4.7959439847027996</c:v>
                </c:pt>
                <c:pt idx="379" formatCode="0.00">
                  <c:v>-1.4771488932396104</c:v>
                </c:pt>
                <c:pt idx="380" formatCode="0.00">
                  <c:v>-1.463160350103343</c:v>
                </c:pt>
                <c:pt idx="381" formatCode="0.00">
                  <c:v>1.6773800801117567</c:v>
                </c:pt>
                <c:pt idx="382" formatCode="0.00">
                  <c:v>-3.248110661760395</c:v>
                </c:pt>
                <c:pt idx="383" formatCode="0.00">
                  <c:v>-10.208031075949497</c:v>
                </c:pt>
                <c:pt idx="384" formatCode="0.00">
                  <c:v>-13.959022153270517</c:v>
                </c:pt>
                <c:pt idx="385" formatCode="0.00">
                  <c:v>-15.514097790119729</c:v>
                </c:pt>
                <c:pt idx="386" formatCode="0.00">
                  <c:v>-12.993628188651396</c:v>
                </c:pt>
                <c:pt idx="387" formatCode="0.00">
                  <c:v>-15.448160630779761</c:v>
                </c:pt>
                <c:pt idx="388" formatCode="0.00">
                  <c:v>-17.231567780678724</c:v>
                </c:pt>
                <c:pt idx="389" formatCode="0.00">
                  <c:v>-18.208204329485255</c:v>
                </c:pt>
                <c:pt idx="390" formatCode="0.00">
                  <c:v>-17.514895678867013</c:v>
                </c:pt>
                <c:pt idx="391" formatCode="0.00">
                  <c:v>-15.035924111271937</c:v>
                </c:pt>
                <c:pt idx="392" formatCode="0.00">
                  <c:v>-19.202842726150571</c:v>
                </c:pt>
                <c:pt idx="393" formatCode="0.00">
                  <c:v>-19.721929416648941</c:v>
                </c:pt>
                <c:pt idx="394" formatCode="0.00">
                  <c:v>-19.966218660710112</c:v>
                </c:pt>
                <c:pt idx="395" formatCode="0.00">
                  <c:v>-13.83615314711597</c:v>
                </c:pt>
                <c:pt idx="396" formatCode="0.00">
                  <c:v>-6.3410379277666689</c:v>
                </c:pt>
                <c:pt idx="397" formatCode="0.00">
                  <c:v>-11.032057620032109</c:v>
                </c:pt>
                <c:pt idx="398" formatCode="0.00">
                  <c:v>-12.129531665230664</c:v>
                </c:pt>
                <c:pt idx="399" formatCode="0.00">
                  <c:v>-7.8864308427332386</c:v>
                </c:pt>
                <c:pt idx="400" formatCode="0.00">
                  <c:v>-4.928752504247913</c:v>
                </c:pt>
                <c:pt idx="401" formatCode="0.00">
                  <c:v>-1.9832193332080306</c:v>
                </c:pt>
                <c:pt idx="402" formatCode="0.00">
                  <c:v>0.51650057724594856</c:v>
                </c:pt>
                <c:pt idx="403" formatCode="0.00">
                  <c:v>2.1547672826773612</c:v>
                </c:pt>
                <c:pt idx="404" formatCode="0.00">
                  <c:v>12.040284716182104</c:v>
                </c:pt>
                <c:pt idx="405" formatCode="0.00">
                  <c:v>12.288938334368837</c:v>
                </c:pt>
                <c:pt idx="406" formatCode="0.00">
                  <c:v>17.61888795521034</c:v>
                </c:pt>
                <c:pt idx="407" formatCode="0.00">
                  <c:v>24.392205143527956</c:v>
                </c:pt>
                <c:pt idx="408" formatCode="0.00">
                  <c:v>22.221162692871065</c:v>
                </c:pt>
                <c:pt idx="409" formatCode="0.00">
                  <c:v>27.104943930340418</c:v>
                </c:pt>
                <c:pt idx="410" formatCode="0.00">
                  <c:v>31.687147968871976</c:v>
                </c:pt>
                <c:pt idx="411" formatCode="0.00">
                  <c:v>33.850843319431668</c:v>
                </c:pt>
                <c:pt idx="412" formatCode="0.00">
                  <c:v>30.74124554067421</c:v>
                </c:pt>
                <c:pt idx="413" formatCode="0.00">
                  <c:v>32.476257314483313</c:v>
                </c:pt>
                <c:pt idx="414" formatCode="0.00">
                  <c:v>30.827382248497969</c:v>
                </c:pt>
                <c:pt idx="415" formatCode="0.00">
                  <c:v>23.935719714565874</c:v>
                </c:pt>
                <c:pt idx="416" formatCode="0.00">
                  <c:v>22.189185830419245</c:v>
                </c:pt>
                <c:pt idx="417" formatCode="0.00">
                  <c:v>22.059022207388288</c:v>
                </c:pt>
                <c:pt idx="418" formatCode="0.00">
                  <c:v>32.217749155463181</c:v>
                </c:pt>
                <c:pt idx="419" formatCode="0.00">
                  <c:v>25.084555549645771</c:v>
                </c:pt>
                <c:pt idx="420" formatCode="0.00">
                  <c:v>23.704598568857094</c:v>
                </c:pt>
                <c:pt idx="421" formatCode="0.00">
                  <c:v>31.023717725626774</c:v>
                </c:pt>
                <c:pt idx="422" formatCode="0.00">
                  <c:v>35.259493334021961</c:v>
                </c:pt>
                <c:pt idx="423" formatCode="0.00">
                  <c:v>23.420125272058211</c:v>
                </c:pt>
                <c:pt idx="424" formatCode="0.00">
                  <c:v>22.057510333941586</c:v>
                </c:pt>
                <c:pt idx="425" formatCode="0.00">
                  <c:v>20.443114698253328</c:v>
                </c:pt>
                <c:pt idx="426" formatCode="0.00">
                  <c:v>16.894479438030487</c:v>
                </c:pt>
                <c:pt idx="427" formatCode="0.00">
                  <c:v>17.729927108141919</c:v>
                </c:pt>
                <c:pt idx="428" formatCode="0.00">
                  <c:v>21.683826819404818</c:v>
                </c:pt>
                <c:pt idx="429" formatCode="0.00">
                  <c:v>17.19604651848949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E-630D-44E3-B569-9F368BDFCD18}"/>
            </c:ext>
          </c:extLst>
        </c:ser>
        <c:ser>
          <c:idx val="2"/>
          <c:order val="2"/>
          <c:tx>
            <c:strRef>
              <c:f>'1.2'!$AB$2</c:f>
              <c:strCache>
                <c:ptCount val="1"/>
                <c:pt idx="0">
                  <c:v>Otras Inversiones (12.5%)</c:v>
                </c:pt>
              </c:strCache>
            </c:strRef>
          </c:tx>
          <c:spPr>
            <a:ln w="22225">
              <a:solidFill>
                <a:srgbClr val="9D9D9C"/>
              </a:solidFill>
              <a:prstDash val="solid"/>
            </a:ln>
          </c:spPr>
          <c:marker>
            <c:symbol val="none"/>
          </c:marker>
          <c:dPt>
            <c:idx val="427"/>
            <c:bubble3D val="0"/>
            <c:extLst>
              <c:ext xmlns:c16="http://schemas.microsoft.com/office/drawing/2014/chart" uri="{C3380CC4-5D6E-409C-BE32-E72D297353CC}">
                <c16:uniqueId val="{0000000F-630D-44E3-B569-9F368BDFCD18}"/>
              </c:ext>
            </c:extLst>
          </c:dPt>
          <c:cat>
            <c:numRef>
              <c:f>'1.2'!$A$3:$A$9999</c:f>
              <c:numCache>
                <c:formatCode>m/d/yyyy</c:formatCode>
                <c:ptCount val="9997"/>
                <c:pt idx="0">
                  <c:v>33054</c:v>
                </c:pt>
                <c:pt idx="1">
                  <c:v>33085</c:v>
                </c:pt>
                <c:pt idx="2">
                  <c:v>33116</c:v>
                </c:pt>
                <c:pt idx="3">
                  <c:v>33146</c:v>
                </c:pt>
                <c:pt idx="4">
                  <c:v>33177</c:v>
                </c:pt>
                <c:pt idx="5">
                  <c:v>33207</c:v>
                </c:pt>
                <c:pt idx="6">
                  <c:v>33238</c:v>
                </c:pt>
                <c:pt idx="7">
                  <c:v>33269</c:v>
                </c:pt>
                <c:pt idx="8">
                  <c:v>33297</c:v>
                </c:pt>
                <c:pt idx="9">
                  <c:v>33328</c:v>
                </c:pt>
                <c:pt idx="10">
                  <c:v>33358</c:v>
                </c:pt>
                <c:pt idx="11">
                  <c:v>33389</c:v>
                </c:pt>
                <c:pt idx="12">
                  <c:v>33419</c:v>
                </c:pt>
                <c:pt idx="13">
                  <c:v>33450</c:v>
                </c:pt>
                <c:pt idx="14">
                  <c:v>33481</c:v>
                </c:pt>
                <c:pt idx="15">
                  <c:v>33511</c:v>
                </c:pt>
                <c:pt idx="16">
                  <c:v>33542</c:v>
                </c:pt>
                <c:pt idx="17">
                  <c:v>33572</c:v>
                </c:pt>
                <c:pt idx="18">
                  <c:v>33603</c:v>
                </c:pt>
                <c:pt idx="19">
                  <c:v>33634</c:v>
                </c:pt>
                <c:pt idx="20">
                  <c:v>33663</c:v>
                </c:pt>
                <c:pt idx="21">
                  <c:v>33694</c:v>
                </c:pt>
                <c:pt idx="22">
                  <c:v>33724</c:v>
                </c:pt>
                <c:pt idx="23">
                  <c:v>33755</c:v>
                </c:pt>
                <c:pt idx="24">
                  <c:v>33785</c:v>
                </c:pt>
                <c:pt idx="25">
                  <c:v>33816</c:v>
                </c:pt>
                <c:pt idx="26">
                  <c:v>33847</c:v>
                </c:pt>
                <c:pt idx="27">
                  <c:v>33877</c:v>
                </c:pt>
                <c:pt idx="28">
                  <c:v>33908</c:v>
                </c:pt>
                <c:pt idx="29">
                  <c:v>33938</c:v>
                </c:pt>
                <c:pt idx="30">
                  <c:v>33969</c:v>
                </c:pt>
                <c:pt idx="31">
                  <c:v>34000</c:v>
                </c:pt>
                <c:pt idx="32">
                  <c:v>34028</c:v>
                </c:pt>
                <c:pt idx="33">
                  <c:v>34059</c:v>
                </c:pt>
                <c:pt idx="34">
                  <c:v>34089</c:v>
                </c:pt>
                <c:pt idx="35">
                  <c:v>34120</c:v>
                </c:pt>
                <c:pt idx="36">
                  <c:v>34150</c:v>
                </c:pt>
                <c:pt idx="37">
                  <c:v>34181</c:v>
                </c:pt>
                <c:pt idx="38">
                  <c:v>34212</c:v>
                </c:pt>
                <c:pt idx="39">
                  <c:v>34242</c:v>
                </c:pt>
                <c:pt idx="40">
                  <c:v>34273</c:v>
                </c:pt>
                <c:pt idx="41">
                  <c:v>34303</c:v>
                </c:pt>
                <c:pt idx="42">
                  <c:v>34334</c:v>
                </c:pt>
                <c:pt idx="43">
                  <c:v>34365</c:v>
                </c:pt>
                <c:pt idx="44">
                  <c:v>34393</c:v>
                </c:pt>
                <c:pt idx="45">
                  <c:v>34424</c:v>
                </c:pt>
                <c:pt idx="46">
                  <c:v>34454</c:v>
                </c:pt>
                <c:pt idx="47">
                  <c:v>34485</c:v>
                </c:pt>
                <c:pt idx="48">
                  <c:v>34515</c:v>
                </c:pt>
                <c:pt idx="49">
                  <c:v>34546</c:v>
                </c:pt>
                <c:pt idx="50">
                  <c:v>34577</c:v>
                </c:pt>
                <c:pt idx="51">
                  <c:v>34607</c:v>
                </c:pt>
                <c:pt idx="52">
                  <c:v>34638</c:v>
                </c:pt>
                <c:pt idx="53">
                  <c:v>34668</c:v>
                </c:pt>
                <c:pt idx="54">
                  <c:v>34699</c:v>
                </c:pt>
                <c:pt idx="55">
                  <c:v>34730</c:v>
                </c:pt>
                <c:pt idx="56">
                  <c:v>34758</c:v>
                </c:pt>
                <c:pt idx="57">
                  <c:v>34789</c:v>
                </c:pt>
                <c:pt idx="58">
                  <c:v>34819</c:v>
                </c:pt>
                <c:pt idx="59">
                  <c:v>34850</c:v>
                </c:pt>
                <c:pt idx="60">
                  <c:v>34880</c:v>
                </c:pt>
                <c:pt idx="61">
                  <c:v>34911</c:v>
                </c:pt>
                <c:pt idx="62">
                  <c:v>34942</c:v>
                </c:pt>
                <c:pt idx="63">
                  <c:v>34972</c:v>
                </c:pt>
                <c:pt idx="64">
                  <c:v>35003</c:v>
                </c:pt>
                <c:pt idx="65">
                  <c:v>35033</c:v>
                </c:pt>
                <c:pt idx="66">
                  <c:v>35064</c:v>
                </c:pt>
                <c:pt idx="67">
                  <c:v>35095</c:v>
                </c:pt>
                <c:pt idx="68">
                  <c:v>35124</c:v>
                </c:pt>
                <c:pt idx="69">
                  <c:v>35155</c:v>
                </c:pt>
                <c:pt idx="70">
                  <c:v>35185</c:v>
                </c:pt>
                <c:pt idx="71">
                  <c:v>35216</c:v>
                </c:pt>
                <c:pt idx="72">
                  <c:v>35246</c:v>
                </c:pt>
                <c:pt idx="73">
                  <c:v>35277</c:v>
                </c:pt>
                <c:pt idx="74">
                  <c:v>35308</c:v>
                </c:pt>
                <c:pt idx="75">
                  <c:v>35338</c:v>
                </c:pt>
                <c:pt idx="76">
                  <c:v>35369</c:v>
                </c:pt>
                <c:pt idx="77">
                  <c:v>35399</c:v>
                </c:pt>
                <c:pt idx="78">
                  <c:v>35430</c:v>
                </c:pt>
                <c:pt idx="79">
                  <c:v>35461</c:v>
                </c:pt>
                <c:pt idx="80">
                  <c:v>35489</c:v>
                </c:pt>
                <c:pt idx="81">
                  <c:v>35520</c:v>
                </c:pt>
                <c:pt idx="82">
                  <c:v>35550</c:v>
                </c:pt>
                <c:pt idx="83">
                  <c:v>35581</c:v>
                </c:pt>
                <c:pt idx="84">
                  <c:v>35611</c:v>
                </c:pt>
                <c:pt idx="85">
                  <c:v>35642</c:v>
                </c:pt>
                <c:pt idx="86">
                  <c:v>35673</c:v>
                </c:pt>
                <c:pt idx="87">
                  <c:v>35703</c:v>
                </c:pt>
                <c:pt idx="88">
                  <c:v>35734</c:v>
                </c:pt>
                <c:pt idx="89">
                  <c:v>35764</c:v>
                </c:pt>
                <c:pt idx="90">
                  <c:v>35795</c:v>
                </c:pt>
                <c:pt idx="91">
                  <c:v>35826</c:v>
                </c:pt>
                <c:pt idx="92">
                  <c:v>35854</c:v>
                </c:pt>
                <c:pt idx="93">
                  <c:v>35885</c:v>
                </c:pt>
                <c:pt idx="94">
                  <c:v>35915</c:v>
                </c:pt>
                <c:pt idx="95">
                  <c:v>35946</c:v>
                </c:pt>
                <c:pt idx="96">
                  <c:v>35976</c:v>
                </c:pt>
                <c:pt idx="97">
                  <c:v>36007</c:v>
                </c:pt>
                <c:pt idx="98">
                  <c:v>36038</c:v>
                </c:pt>
                <c:pt idx="99">
                  <c:v>36068</c:v>
                </c:pt>
                <c:pt idx="100">
                  <c:v>36099</c:v>
                </c:pt>
                <c:pt idx="101">
                  <c:v>36129</c:v>
                </c:pt>
                <c:pt idx="102">
                  <c:v>36160</c:v>
                </c:pt>
                <c:pt idx="103">
                  <c:v>36191</c:v>
                </c:pt>
                <c:pt idx="104">
                  <c:v>36219</c:v>
                </c:pt>
                <c:pt idx="105">
                  <c:v>36250</c:v>
                </c:pt>
                <c:pt idx="106">
                  <c:v>36280</c:v>
                </c:pt>
                <c:pt idx="107">
                  <c:v>36311</c:v>
                </c:pt>
                <c:pt idx="108">
                  <c:v>36341</c:v>
                </c:pt>
                <c:pt idx="109">
                  <c:v>36372</c:v>
                </c:pt>
                <c:pt idx="110">
                  <c:v>36403</c:v>
                </c:pt>
                <c:pt idx="111">
                  <c:v>36433</c:v>
                </c:pt>
                <c:pt idx="112">
                  <c:v>36464</c:v>
                </c:pt>
                <c:pt idx="113">
                  <c:v>36494</c:v>
                </c:pt>
                <c:pt idx="114">
                  <c:v>36525</c:v>
                </c:pt>
                <c:pt idx="115">
                  <c:v>36556</c:v>
                </c:pt>
                <c:pt idx="116">
                  <c:v>36585</c:v>
                </c:pt>
                <c:pt idx="117">
                  <c:v>36616</c:v>
                </c:pt>
                <c:pt idx="118">
                  <c:v>36646</c:v>
                </c:pt>
                <c:pt idx="119">
                  <c:v>36677</c:v>
                </c:pt>
                <c:pt idx="120">
                  <c:v>36707</c:v>
                </c:pt>
                <c:pt idx="121">
                  <c:v>36738</c:v>
                </c:pt>
                <c:pt idx="122">
                  <c:v>36769</c:v>
                </c:pt>
                <c:pt idx="123">
                  <c:v>36799</c:v>
                </c:pt>
                <c:pt idx="124">
                  <c:v>36830</c:v>
                </c:pt>
                <c:pt idx="125">
                  <c:v>36860</c:v>
                </c:pt>
                <c:pt idx="126">
                  <c:v>36891</c:v>
                </c:pt>
                <c:pt idx="127">
                  <c:v>36922</c:v>
                </c:pt>
                <c:pt idx="128">
                  <c:v>36950</c:v>
                </c:pt>
                <c:pt idx="129">
                  <c:v>36981</c:v>
                </c:pt>
                <c:pt idx="130">
                  <c:v>37011</c:v>
                </c:pt>
                <c:pt idx="131">
                  <c:v>37042</c:v>
                </c:pt>
                <c:pt idx="132">
                  <c:v>37072</c:v>
                </c:pt>
                <c:pt idx="133">
                  <c:v>37103</c:v>
                </c:pt>
                <c:pt idx="134">
                  <c:v>37134</c:v>
                </c:pt>
                <c:pt idx="135">
                  <c:v>37164</c:v>
                </c:pt>
                <c:pt idx="136">
                  <c:v>37195</c:v>
                </c:pt>
                <c:pt idx="137">
                  <c:v>37225</c:v>
                </c:pt>
                <c:pt idx="138">
                  <c:v>37256</c:v>
                </c:pt>
                <c:pt idx="139">
                  <c:v>37287</c:v>
                </c:pt>
                <c:pt idx="140">
                  <c:v>37315</c:v>
                </c:pt>
                <c:pt idx="141">
                  <c:v>37346</c:v>
                </c:pt>
                <c:pt idx="142">
                  <c:v>37376</c:v>
                </c:pt>
                <c:pt idx="143">
                  <c:v>37407</c:v>
                </c:pt>
                <c:pt idx="144">
                  <c:v>37437</c:v>
                </c:pt>
                <c:pt idx="145">
                  <c:v>37468</c:v>
                </c:pt>
                <c:pt idx="146">
                  <c:v>37499</c:v>
                </c:pt>
                <c:pt idx="147">
                  <c:v>37529</c:v>
                </c:pt>
                <c:pt idx="148">
                  <c:v>37560</c:v>
                </c:pt>
                <c:pt idx="149">
                  <c:v>37590</c:v>
                </c:pt>
                <c:pt idx="150">
                  <c:v>37621</c:v>
                </c:pt>
                <c:pt idx="151">
                  <c:v>37652</c:v>
                </c:pt>
                <c:pt idx="152">
                  <c:v>37680</c:v>
                </c:pt>
                <c:pt idx="153">
                  <c:v>37711</c:v>
                </c:pt>
                <c:pt idx="154">
                  <c:v>37741</c:v>
                </c:pt>
                <c:pt idx="155">
                  <c:v>37772</c:v>
                </c:pt>
                <c:pt idx="156">
                  <c:v>37802</c:v>
                </c:pt>
                <c:pt idx="157">
                  <c:v>37833</c:v>
                </c:pt>
                <c:pt idx="158">
                  <c:v>37864</c:v>
                </c:pt>
                <c:pt idx="159">
                  <c:v>37894</c:v>
                </c:pt>
                <c:pt idx="160">
                  <c:v>37925</c:v>
                </c:pt>
                <c:pt idx="161">
                  <c:v>37955</c:v>
                </c:pt>
                <c:pt idx="162">
                  <c:v>37986</c:v>
                </c:pt>
                <c:pt idx="163">
                  <c:v>38017</c:v>
                </c:pt>
                <c:pt idx="164">
                  <c:v>38046</c:v>
                </c:pt>
                <c:pt idx="165">
                  <c:v>38077</c:v>
                </c:pt>
                <c:pt idx="166">
                  <c:v>38107</c:v>
                </c:pt>
                <c:pt idx="167">
                  <c:v>38138</c:v>
                </c:pt>
                <c:pt idx="168">
                  <c:v>38168</c:v>
                </c:pt>
                <c:pt idx="169">
                  <c:v>38199</c:v>
                </c:pt>
                <c:pt idx="170">
                  <c:v>38230</c:v>
                </c:pt>
                <c:pt idx="171">
                  <c:v>38260</c:v>
                </c:pt>
                <c:pt idx="172">
                  <c:v>38291</c:v>
                </c:pt>
                <c:pt idx="173">
                  <c:v>38321</c:v>
                </c:pt>
                <c:pt idx="174">
                  <c:v>38352</c:v>
                </c:pt>
                <c:pt idx="175">
                  <c:v>38383</c:v>
                </c:pt>
                <c:pt idx="176">
                  <c:v>38411</c:v>
                </c:pt>
                <c:pt idx="177">
                  <c:v>38442</c:v>
                </c:pt>
                <c:pt idx="178">
                  <c:v>38472</c:v>
                </c:pt>
                <c:pt idx="179">
                  <c:v>38503</c:v>
                </c:pt>
                <c:pt idx="180">
                  <c:v>38533</c:v>
                </c:pt>
                <c:pt idx="181">
                  <c:v>38564</c:v>
                </c:pt>
                <c:pt idx="182">
                  <c:v>38595</c:v>
                </c:pt>
                <c:pt idx="183">
                  <c:v>38625</c:v>
                </c:pt>
                <c:pt idx="184">
                  <c:v>38656</c:v>
                </c:pt>
                <c:pt idx="185">
                  <c:v>38686</c:v>
                </c:pt>
                <c:pt idx="186">
                  <c:v>38717</c:v>
                </c:pt>
                <c:pt idx="187">
                  <c:v>38748</c:v>
                </c:pt>
                <c:pt idx="188">
                  <c:v>38776</c:v>
                </c:pt>
                <c:pt idx="189">
                  <c:v>38807</c:v>
                </c:pt>
                <c:pt idx="190">
                  <c:v>38837</c:v>
                </c:pt>
                <c:pt idx="191">
                  <c:v>38868</c:v>
                </c:pt>
                <c:pt idx="192">
                  <c:v>38898</c:v>
                </c:pt>
                <c:pt idx="193">
                  <c:v>38929</c:v>
                </c:pt>
                <c:pt idx="194">
                  <c:v>38960</c:v>
                </c:pt>
                <c:pt idx="195">
                  <c:v>38990</c:v>
                </c:pt>
                <c:pt idx="196">
                  <c:v>39021</c:v>
                </c:pt>
                <c:pt idx="197">
                  <c:v>39051</c:v>
                </c:pt>
                <c:pt idx="198">
                  <c:v>39082</c:v>
                </c:pt>
                <c:pt idx="199">
                  <c:v>39113</c:v>
                </c:pt>
                <c:pt idx="200">
                  <c:v>39141</c:v>
                </c:pt>
                <c:pt idx="201">
                  <c:v>39172</c:v>
                </c:pt>
                <c:pt idx="202">
                  <c:v>39202</c:v>
                </c:pt>
                <c:pt idx="203">
                  <c:v>39233</c:v>
                </c:pt>
                <c:pt idx="204">
                  <c:v>39263</c:v>
                </c:pt>
                <c:pt idx="205">
                  <c:v>39294</c:v>
                </c:pt>
                <c:pt idx="206">
                  <c:v>39325</c:v>
                </c:pt>
                <c:pt idx="207">
                  <c:v>39355</c:v>
                </c:pt>
                <c:pt idx="208">
                  <c:v>39386</c:v>
                </c:pt>
                <c:pt idx="209">
                  <c:v>39416</c:v>
                </c:pt>
                <c:pt idx="210">
                  <c:v>39447</c:v>
                </c:pt>
                <c:pt idx="211">
                  <c:v>39478</c:v>
                </c:pt>
                <c:pt idx="212">
                  <c:v>39507</c:v>
                </c:pt>
                <c:pt idx="213">
                  <c:v>39538</c:v>
                </c:pt>
                <c:pt idx="214">
                  <c:v>39568</c:v>
                </c:pt>
                <c:pt idx="215">
                  <c:v>39599</c:v>
                </c:pt>
                <c:pt idx="216">
                  <c:v>39629</c:v>
                </c:pt>
                <c:pt idx="217">
                  <c:v>39660</c:v>
                </c:pt>
                <c:pt idx="218">
                  <c:v>39691</c:v>
                </c:pt>
                <c:pt idx="219">
                  <c:v>39721</c:v>
                </c:pt>
                <c:pt idx="220">
                  <c:v>39752</c:v>
                </c:pt>
                <c:pt idx="221">
                  <c:v>39782</c:v>
                </c:pt>
                <c:pt idx="222">
                  <c:v>39813</c:v>
                </c:pt>
                <c:pt idx="223">
                  <c:v>39844</c:v>
                </c:pt>
                <c:pt idx="224">
                  <c:v>39872</c:v>
                </c:pt>
                <c:pt idx="225">
                  <c:v>39903</c:v>
                </c:pt>
                <c:pt idx="226">
                  <c:v>39933</c:v>
                </c:pt>
                <c:pt idx="227">
                  <c:v>39964</c:v>
                </c:pt>
                <c:pt idx="228">
                  <c:v>39994</c:v>
                </c:pt>
                <c:pt idx="229">
                  <c:v>40025</c:v>
                </c:pt>
                <c:pt idx="230">
                  <c:v>40056</c:v>
                </c:pt>
                <c:pt idx="231">
                  <c:v>40086</c:v>
                </c:pt>
                <c:pt idx="232">
                  <c:v>40117</c:v>
                </c:pt>
                <c:pt idx="233">
                  <c:v>40147</c:v>
                </c:pt>
                <c:pt idx="234">
                  <c:v>40178</c:v>
                </c:pt>
                <c:pt idx="235">
                  <c:v>40209</c:v>
                </c:pt>
                <c:pt idx="236">
                  <c:v>40237</c:v>
                </c:pt>
                <c:pt idx="237">
                  <c:v>40268</c:v>
                </c:pt>
                <c:pt idx="238">
                  <c:v>40298</c:v>
                </c:pt>
                <c:pt idx="239">
                  <c:v>40329</c:v>
                </c:pt>
                <c:pt idx="240">
                  <c:v>40359</c:v>
                </c:pt>
                <c:pt idx="241">
                  <c:v>40390</c:v>
                </c:pt>
                <c:pt idx="242">
                  <c:v>40421</c:v>
                </c:pt>
                <c:pt idx="243">
                  <c:v>40451</c:v>
                </c:pt>
                <c:pt idx="244">
                  <c:v>40482</c:v>
                </c:pt>
                <c:pt idx="245">
                  <c:v>40512</c:v>
                </c:pt>
                <c:pt idx="246">
                  <c:v>40543</c:v>
                </c:pt>
                <c:pt idx="247">
                  <c:v>40574</c:v>
                </c:pt>
                <c:pt idx="248">
                  <c:v>40602</c:v>
                </c:pt>
                <c:pt idx="249">
                  <c:v>40633</c:v>
                </c:pt>
                <c:pt idx="250">
                  <c:v>40663</c:v>
                </c:pt>
                <c:pt idx="251">
                  <c:v>40694</c:v>
                </c:pt>
                <c:pt idx="252">
                  <c:v>40724</c:v>
                </c:pt>
                <c:pt idx="253">
                  <c:v>40755</c:v>
                </c:pt>
                <c:pt idx="254">
                  <c:v>40786</c:v>
                </c:pt>
                <c:pt idx="255">
                  <c:v>40816</c:v>
                </c:pt>
                <c:pt idx="256">
                  <c:v>40847</c:v>
                </c:pt>
                <c:pt idx="257">
                  <c:v>40877</c:v>
                </c:pt>
                <c:pt idx="258">
                  <c:v>40908</c:v>
                </c:pt>
                <c:pt idx="259">
                  <c:v>40939</c:v>
                </c:pt>
                <c:pt idx="260">
                  <c:v>40968</c:v>
                </c:pt>
                <c:pt idx="261">
                  <c:v>40999</c:v>
                </c:pt>
                <c:pt idx="262">
                  <c:v>41029</c:v>
                </c:pt>
                <c:pt idx="263">
                  <c:v>41060</c:v>
                </c:pt>
                <c:pt idx="264">
                  <c:v>41090</c:v>
                </c:pt>
                <c:pt idx="265">
                  <c:v>41121</c:v>
                </c:pt>
                <c:pt idx="266">
                  <c:v>41152</c:v>
                </c:pt>
                <c:pt idx="267">
                  <c:v>41182</c:v>
                </c:pt>
                <c:pt idx="268">
                  <c:v>41213</c:v>
                </c:pt>
                <c:pt idx="269">
                  <c:v>41243</c:v>
                </c:pt>
                <c:pt idx="270">
                  <c:v>41274</c:v>
                </c:pt>
                <c:pt idx="271">
                  <c:v>41305</c:v>
                </c:pt>
                <c:pt idx="272">
                  <c:v>41333</c:v>
                </c:pt>
                <c:pt idx="273">
                  <c:v>41364</c:v>
                </c:pt>
                <c:pt idx="274">
                  <c:v>41394</c:v>
                </c:pt>
                <c:pt idx="275">
                  <c:v>41425</c:v>
                </c:pt>
                <c:pt idx="276">
                  <c:v>41455</c:v>
                </c:pt>
                <c:pt idx="277">
                  <c:v>41486</c:v>
                </c:pt>
                <c:pt idx="278">
                  <c:v>41517</c:v>
                </c:pt>
                <c:pt idx="279">
                  <c:v>41547</c:v>
                </c:pt>
                <c:pt idx="280">
                  <c:v>41578</c:v>
                </c:pt>
                <c:pt idx="281">
                  <c:v>41608</c:v>
                </c:pt>
                <c:pt idx="282">
                  <c:v>41639</c:v>
                </c:pt>
                <c:pt idx="283">
                  <c:v>41670</c:v>
                </c:pt>
                <c:pt idx="284">
                  <c:v>41698</c:v>
                </c:pt>
                <c:pt idx="285">
                  <c:v>41729</c:v>
                </c:pt>
                <c:pt idx="286">
                  <c:v>41759</c:v>
                </c:pt>
                <c:pt idx="287">
                  <c:v>41790</c:v>
                </c:pt>
                <c:pt idx="288">
                  <c:v>41820</c:v>
                </c:pt>
                <c:pt idx="289">
                  <c:v>41851</c:v>
                </c:pt>
                <c:pt idx="290">
                  <c:v>41882</c:v>
                </c:pt>
                <c:pt idx="291">
                  <c:v>41912</c:v>
                </c:pt>
                <c:pt idx="292">
                  <c:v>41943</c:v>
                </c:pt>
                <c:pt idx="293">
                  <c:v>41973</c:v>
                </c:pt>
                <c:pt idx="294">
                  <c:v>42004</c:v>
                </c:pt>
                <c:pt idx="295">
                  <c:v>42035</c:v>
                </c:pt>
                <c:pt idx="296">
                  <c:v>42063</c:v>
                </c:pt>
                <c:pt idx="297">
                  <c:v>42094</c:v>
                </c:pt>
                <c:pt idx="298">
                  <c:v>42124</c:v>
                </c:pt>
                <c:pt idx="299">
                  <c:v>42155</c:v>
                </c:pt>
                <c:pt idx="300">
                  <c:v>42185</c:v>
                </c:pt>
                <c:pt idx="301">
                  <c:v>42216</c:v>
                </c:pt>
                <c:pt idx="302">
                  <c:v>42247</c:v>
                </c:pt>
                <c:pt idx="303">
                  <c:v>42277</c:v>
                </c:pt>
                <c:pt idx="304">
                  <c:v>42308</c:v>
                </c:pt>
                <c:pt idx="305">
                  <c:v>42338</c:v>
                </c:pt>
                <c:pt idx="306">
                  <c:v>42369</c:v>
                </c:pt>
                <c:pt idx="307">
                  <c:v>42400</c:v>
                </c:pt>
                <c:pt idx="308">
                  <c:v>42429</c:v>
                </c:pt>
                <c:pt idx="309">
                  <c:v>42460</c:v>
                </c:pt>
                <c:pt idx="310">
                  <c:v>42490</c:v>
                </c:pt>
                <c:pt idx="311">
                  <c:v>42521</c:v>
                </c:pt>
                <c:pt idx="312">
                  <c:v>42551</c:v>
                </c:pt>
                <c:pt idx="313">
                  <c:v>42582</c:v>
                </c:pt>
                <c:pt idx="314">
                  <c:v>42613</c:v>
                </c:pt>
                <c:pt idx="315">
                  <c:v>42643</c:v>
                </c:pt>
                <c:pt idx="316">
                  <c:v>42674</c:v>
                </c:pt>
                <c:pt idx="317">
                  <c:v>42704</c:v>
                </c:pt>
                <c:pt idx="318">
                  <c:v>42735</c:v>
                </c:pt>
                <c:pt idx="319">
                  <c:v>42766</c:v>
                </c:pt>
                <c:pt idx="320">
                  <c:v>42794</c:v>
                </c:pt>
                <c:pt idx="321">
                  <c:v>42825</c:v>
                </c:pt>
                <c:pt idx="322">
                  <c:v>42855</c:v>
                </c:pt>
                <c:pt idx="323">
                  <c:v>42886</c:v>
                </c:pt>
                <c:pt idx="324">
                  <c:v>42916</c:v>
                </c:pt>
                <c:pt idx="325">
                  <c:v>42947</c:v>
                </c:pt>
                <c:pt idx="326">
                  <c:v>42978</c:v>
                </c:pt>
                <c:pt idx="327">
                  <c:v>43008</c:v>
                </c:pt>
                <c:pt idx="328">
                  <c:v>43039</c:v>
                </c:pt>
                <c:pt idx="329">
                  <c:v>43069</c:v>
                </c:pt>
                <c:pt idx="330">
                  <c:v>43100</c:v>
                </c:pt>
                <c:pt idx="331">
                  <c:v>43131</c:v>
                </c:pt>
                <c:pt idx="332">
                  <c:v>43159</c:v>
                </c:pt>
                <c:pt idx="333">
                  <c:v>43190</c:v>
                </c:pt>
                <c:pt idx="334">
                  <c:v>43220</c:v>
                </c:pt>
                <c:pt idx="335">
                  <c:v>43251</c:v>
                </c:pt>
                <c:pt idx="336">
                  <c:v>43281</c:v>
                </c:pt>
                <c:pt idx="337">
                  <c:v>43312</c:v>
                </c:pt>
                <c:pt idx="338">
                  <c:v>43343</c:v>
                </c:pt>
                <c:pt idx="339">
                  <c:v>43373</c:v>
                </c:pt>
                <c:pt idx="340">
                  <c:v>43404</c:v>
                </c:pt>
                <c:pt idx="341">
                  <c:v>43434</c:v>
                </c:pt>
                <c:pt idx="342">
                  <c:v>43465</c:v>
                </c:pt>
                <c:pt idx="343">
                  <c:v>43496</c:v>
                </c:pt>
                <c:pt idx="344">
                  <c:v>43524</c:v>
                </c:pt>
                <c:pt idx="345">
                  <c:v>43555</c:v>
                </c:pt>
                <c:pt idx="346">
                  <c:v>43585</c:v>
                </c:pt>
                <c:pt idx="347">
                  <c:v>43616</c:v>
                </c:pt>
                <c:pt idx="348">
                  <c:v>43646</c:v>
                </c:pt>
                <c:pt idx="349">
                  <c:v>43677</c:v>
                </c:pt>
                <c:pt idx="350">
                  <c:v>43708</c:v>
                </c:pt>
                <c:pt idx="351">
                  <c:v>43738</c:v>
                </c:pt>
                <c:pt idx="352">
                  <c:v>43769</c:v>
                </c:pt>
                <c:pt idx="353">
                  <c:v>43799</c:v>
                </c:pt>
                <c:pt idx="354">
                  <c:v>43830</c:v>
                </c:pt>
                <c:pt idx="355">
                  <c:v>43861</c:v>
                </c:pt>
                <c:pt idx="356">
                  <c:v>43890</c:v>
                </c:pt>
                <c:pt idx="357">
                  <c:v>43921</c:v>
                </c:pt>
                <c:pt idx="358">
                  <c:v>43951</c:v>
                </c:pt>
                <c:pt idx="359">
                  <c:v>43982</c:v>
                </c:pt>
                <c:pt idx="360">
                  <c:v>44012</c:v>
                </c:pt>
                <c:pt idx="361">
                  <c:v>44043</c:v>
                </c:pt>
                <c:pt idx="362">
                  <c:v>44074</c:v>
                </c:pt>
                <c:pt idx="363">
                  <c:v>44104</c:v>
                </c:pt>
                <c:pt idx="364">
                  <c:v>44135</c:v>
                </c:pt>
                <c:pt idx="365">
                  <c:v>44165</c:v>
                </c:pt>
                <c:pt idx="366">
                  <c:v>44196</c:v>
                </c:pt>
                <c:pt idx="367">
                  <c:v>44227</c:v>
                </c:pt>
                <c:pt idx="368">
                  <c:v>44255</c:v>
                </c:pt>
                <c:pt idx="369">
                  <c:v>44286</c:v>
                </c:pt>
                <c:pt idx="370">
                  <c:v>44316</c:v>
                </c:pt>
                <c:pt idx="371">
                  <c:v>44347</c:v>
                </c:pt>
                <c:pt idx="372">
                  <c:v>44377</c:v>
                </c:pt>
                <c:pt idx="373">
                  <c:v>44408</c:v>
                </c:pt>
                <c:pt idx="374">
                  <c:v>44439</c:v>
                </c:pt>
                <c:pt idx="375">
                  <c:v>44469</c:v>
                </c:pt>
                <c:pt idx="376">
                  <c:v>44500</c:v>
                </c:pt>
                <c:pt idx="377">
                  <c:v>44530</c:v>
                </c:pt>
                <c:pt idx="378">
                  <c:v>44561</c:v>
                </c:pt>
                <c:pt idx="379">
                  <c:v>44592</c:v>
                </c:pt>
                <c:pt idx="380">
                  <c:v>44620</c:v>
                </c:pt>
                <c:pt idx="381">
                  <c:v>44651</c:v>
                </c:pt>
                <c:pt idx="382">
                  <c:v>44681</c:v>
                </c:pt>
                <c:pt idx="383">
                  <c:v>44712</c:v>
                </c:pt>
                <c:pt idx="384">
                  <c:v>44742</c:v>
                </c:pt>
                <c:pt idx="385">
                  <c:v>44773</c:v>
                </c:pt>
                <c:pt idx="386">
                  <c:v>44804</c:v>
                </c:pt>
                <c:pt idx="387">
                  <c:v>44834</c:v>
                </c:pt>
                <c:pt idx="388">
                  <c:v>44865</c:v>
                </c:pt>
                <c:pt idx="389">
                  <c:v>44895</c:v>
                </c:pt>
                <c:pt idx="390">
                  <c:v>44926</c:v>
                </c:pt>
                <c:pt idx="391">
                  <c:v>44957</c:v>
                </c:pt>
                <c:pt idx="392">
                  <c:v>44985</c:v>
                </c:pt>
                <c:pt idx="393">
                  <c:v>45016</c:v>
                </c:pt>
                <c:pt idx="394">
                  <c:v>45046</c:v>
                </c:pt>
                <c:pt idx="395">
                  <c:v>45077</c:v>
                </c:pt>
                <c:pt idx="396">
                  <c:v>45107</c:v>
                </c:pt>
                <c:pt idx="397">
                  <c:v>45138</c:v>
                </c:pt>
                <c:pt idx="398">
                  <c:v>45169</c:v>
                </c:pt>
                <c:pt idx="399">
                  <c:v>45199</c:v>
                </c:pt>
                <c:pt idx="400">
                  <c:v>45230</c:v>
                </c:pt>
                <c:pt idx="401">
                  <c:v>45260</c:v>
                </c:pt>
                <c:pt idx="402">
                  <c:v>45291</c:v>
                </c:pt>
                <c:pt idx="403">
                  <c:v>45322</c:v>
                </c:pt>
                <c:pt idx="404">
                  <c:v>45351</c:v>
                </c:pt>
                <c:pt idx="405">
                  <c:v>45382</c:v>
                </c:pt>
                <c:pt idx="406">
                  <c:v>45412</c:v>
                </c:pt>
                <c:pt idx="407">
                  <c:v>45443</c:v>
                </c:pt>
                <c:pt idx="408">
                  <c:v>45473</c:v>
                </c:pt>
                <c:pt idx="409">
                  <c:v>45504</c:v>
                </c:pt>
                <c:pt idx="410">
                  <c:v>45535</c:v>
                </c:pt>
                <c:pt idx="411">
                  <c:v>45565</c:v>
                </c:pt>
                <c:pt idx="412">
                  <c:v>45596</c:v>
                </c:pt>
                <c:pt idx="413">
                  <c:v>45626</c:v>
                </c:pt>
                <c:pt idx="414">
                  <c:v>45657</c:v>
                </c:pt>
                <c:pt idx="415">
                  <c:v>45688</c:v>
                </c:pt>
                <c:pt idx="416">
                  <c:v>45716</c:v>
                </c:pt>
                <c:pt idx="417">
                  <c:v>45747</c:v>
                </c:pt>
                <c:pt idx="418">
                  <c:v>45777</c:v>
                </c:pt>
                <c:pt idx="419">
                  <c:v>45808</c:v>
                </c:pt>
                <c:pt idx="420">
                  <c:v>45838</c:v>
                </c:pt>
                <c:pt idx="421">
                  <c:v>45869</c:v>
                </c:pt>
                <c:pt idx="422">
                  <c:v>45900</c:v>
                </c:pt>
                <c:pt idx="423">
                  <c:v>45930</c:v>
                </c:pt>
                <c:pt idx="424">
                  <c:v>45961</c:v>
                </c:pt>
                <c:pt idx="425">
                  <c:v>45991</c:v>
                </c:pt>
                <c:pt idx="426">
                  <c:v>46022</c:v>
                </c:pt>
                <c:pt idx="427">
                  <c:v>46053</c:v>
                </c:pt>
                <c:pt idx="428">
                  <c:v>46081</c:v>
                </c:pt>
                <c:pt idx="429">
                  <c:v>46112</c:v>
                </c:pt>
                <c:pt idx="430">
                  <c:v>46142</c:v>
                </c:pt>
              </c:numCache>
            </c:numRef>
          </c:cat>
          <c:val>
            <c:numRef>
              <c:f>'1.2'!$AB$3:$AB$9999</c:f>
              <c:numCache>
                <c:formatCode>mmm\-yy</c:formatCode>
                <c:ptCount val="9997"/>
                <c:pt idx="12" formatCode="0.00">
                  <c:v>42.329660812943985</c:v>
                </c:pt>
                <c:pt idx="13" formatCode="0.00">
                  <c:v>31.890257943327228</c:v>
                </c:pt>
                <c:pt idx="14" formatCode="0.00">
                  <c:v>25.376640886611913</c:v>
                </c:pt>
                <c:pt idx="15" formatCode="0.00">
                  <c:v>5.1915245939919918</c:v>
                </c:pt>
                <c:pt idx="16" formatCode="0.00">
                  <c:v>5.9102352130200764</c:v>
                </c:pt>
                <c:pt idx="17" formatCode="0.00">
                  <c:v>12.74557639197813</c:v>
                </c:pt>
                <c:pt idx="18" formatCode="0.00">
                  <c:v>15.009288831954915</c:v>
                </c:pt>
                <c:pt idx="19" formatCode="0.00">
                  <c:v>9.1077001379811904</c:v>
                </c:pt>
                <c:pt idx="20" formatCode="0.00">
                  <c:v>10.85162380436946</c:v>
                </c:pt>
                <c:pt idx="21" formatCode="0.00">
                  <c:v>13.325172822490284</c:v>
                </c:pt>
                <c:pt idx="22" formatCode="0.00">
                  <c:v>1.6468861503929455</c:v>
                </c:pt>
                <c:pt idx="23" formatCode="0.00">
                  <c:v>1.4752364826434716</c:v>
                </c:pt>
                <c:pt idx="24" formatCode="0.00">
                  <c:v>11.824562518086434</c:v>
                </c:pt>
                <c:pt idx="25" formatCode="0.00">
                  <c:v>12.961688821068208</c:v>
                </c:pt>
                <c:pt idx="26" formatCode="0.00">
                  <c:v>15.76402830417174</c:v>
                </c:pt>
                <c:pt idx="27" formatCode="0.00">
                  <c:v>23.805087187192097</c:v>
                </c:pt>
                <c:pt idx="28" formatCode="0.00">
                  <c:v>22.449573733406481</c:v>
                </c:pt>
                <c:pt idx="29" formatCode="0.00">
                  <c:v>12.412804862981419</c:v>
                </c:pt>
                <c:pt idx="30" formatCode="0.00">
                  <c:v>14.577978255954083</c:v>
                </c:pt>
                <c:pt idx="31" formatCode="0.00">
                  <c:v>0.33143798148991266</c:v>
                </c:pt>
                <c:pt idx="32" formatCode="0.00">
                  <c:v>-8.8669293690117108</c:v>
                </c:pt>
                <c:pt idx="33" formatCode="0.00">
                  <c:v>-14.803856405867977</c:v>
                </c:pt>
                <c:pt idx="34" formatCode="0.00">
                  <c:v>-12.306464459801736</c:v>
                </c:pt>
                <c:pt idx="35" formatCode="0.00">
                  <c:v>-18.151822628302327</c:v>
                </c:pt>
                <c:pt idx="36" formatCode="0.00">
                  <c:v>-20.581532398660908</c:v>
                </c:pt>
                <c:pt idx="37" formatCode="0.00">
                  <c:v>-6.6845940506089612</c:v>
                </c:pt>
                <c:pt idx="38" formatCode="0.00">
                  <c:v>-7.6947475723770475</c:v>
                </c:pt>
                <c:pt idx="39" formatCode="0.00">
                  <c:v>-8.3340760479851177</c:v>
                </c:pt>
                <c:pt idx="40" formatCode="0.00">
                  <c:v>-8.4734655652254016</c:v>
                </c:pt>
                <c:pt idx="41" formatCode="0.00">
                  <c:v>-5.4032096454397998</c:v>
                </c:pt>
                <c:pt idx="42" formatCode="0.00">
                  <c:v>-5.9419603763238626</c:v>
                </c:pt>
                <c:pt idx="43" formatCode="0.00">
                  <c:v>-0.72051239162099767</c:v>
                </c:pt>
                <c:pt idx="44" formatCode="0.00">
                  <c:v>-1.3351560741111212</c:v>
                </c:pt>
                <c:pt idx="45" formatCode="0.00">
                  <c:v>6.8723198891907478</c:v>
                </c:pt>
                <c:pt idx="46" formatCode="0.00">
                  <c:v>2.8139574595859029</c:v>
                </c:pt>
                <c:pt idx="47" formatCode="0.00">
                  <c:v>10.691932478787059</c:v>
                </c:pt>
                <c:pt idx="48" formatCode="0.00">
                  <c:v>2.2157698095578215</c:v>
                </c:pt>
                <c:pt idx="49" formatCode="0.00">
                  <c:v>-6.6631841262331122</c:v>
                </c:pt>
                <c:pt idx="50" formatCode="0.00">
                  <c:v>-7.8436131745140303</c:v>
                </c:pt>
                <c:pt idx="51" formatCode="0.00">
                  <c:v>2.8727781336414626</c:v>
                </c:pt>
                <c:pt idx="52" formatCode="0.00">
                  <c:v>1.0867027509311011</c:v>
                </c:pt>
                <c:pt idx="53" formatCode="0.00">
                  <c:v>0.84565740215887253</c:v>
                </c:pt>
                <c:pt idx="54" formatCode="0.00">
                  <c:v>3.4141764339375102</c:v>
                </c:pt>
                <c:pt idx="55" formatCode="0.00">
                  <c:v>-2.6706367515977991</c:v>
                </c:pt>
                <c:pt idx="56" formatCode="0.00">
                  <c:v>-0.60567365505227455</c:v>
                </c:pt>
                <c:pt idx="57" formatCode="0.00">
                  <c:v>2.6551452303894996</c:v>
                </c:pt>
                <c:pt idx="58" formatCode="0.00">
                  <c:v>23.926406666149425</c:v>
                </c:pt>
                <c:pt idx="59" formatCode="0.00">
                  <c:v>5.9758130598760895</c:v>
                </c:pt>
                <c:pt idx="60" formatCode="0.00">
                  <c:v>8.789313470682746</c:v>
                </c:pt>
                <c:pt idx="61" formatCode="0.00">
                  <c:v>10.043061872722969</c:v>
                </c:pt>
                <c:pt idx="62" formatCode="0.00">
                  <c:v>14.492692244688122</c:v>
                </c:pt>
                <c:pt idx="63" formatCode="0.00">
                  <c:v>15.00597848609997</c:v>
                </c:pt>
                <c:pt idx="64" formatCode="0.00">
                  <c:v>17.52135455914139</c:v>
                </c:pt>
                <c:pt idx="65" formatCode="0.00">
                  <c:v>7.8905615975697341</c:v>
                </c:pt>
                <c:pt idx="66" formatCode="0.00">
                  <c:v>8.2821488210299776</c:v>
                </c:pt>
                <c:pt idx="67" formatCode="0.00">
                  <c:v>9.2453431061414459</c:v>
                </c:pt>
                <c:pt idx="68" formatCode="0.00">
                  <c:v>6.7218049115327361</c:v>
                </c:pt>
                <c:pt idx="69" formatCode="0.00">
                  <c:v>-6.9121846007624166</c:v>
                </c:pt>
                <c:pt idx="70" formatCode="0.00">
                  <c:v>-16.642017089332693</c:v>
                </c:pt>
                <c:pt idx="71" formatCode="0.00">
                  <c:v>-7.6463200333958152</c:v>
                </c:pt>
                <c:pt idx="72" formatCode="0.00">
                  <c:v>-4.7040279047610429</c:v>
                </c:pt>
                <c:pt idx="73" formatCode="0.00">
                  <c:v>5.2815451579690365</c:v>
                </c:pt>
                <c:pt idx="74" formatCode="0.00">
                  <c:v>0.68211660218500114</c:v>
                </c:pt>
                <c:pt idx="75" formatCode="0.00">
                  <c:v>-0.59752799415428992</c:v>
                </c:pt>
                <c:pt idx="76" formatCode="0.00">
                  <c:v>9.1991857466809712</c:v>
                </c:pt>
                <c:pt idx="77" formatCode="0.00">
                  <c:v>17.047362228776098</c:v>
                </c:pt>
                <c:pt idx="78" formatCode="0.00">
                  <c:v>35.766136342243641</c:v>
                </c:pt>
                <c:pt idx="79" formatCode="0.00">
                  <c:v>38.232869875517771</c:v>
                </c:pt>
                <c:pt idx="80" formatCode="0.00">
                  <c:v>33.790214432005008</c:v>
                </c:pt>
                <c:pt idx="81" formatCode="0.00">
                  <c:v>40.944675795013083</c:v>
                </c:pt>
                <c:pt idx="82" formatCode="0.00">
                  <c:v>45.712106972462173</c:v>
                </c:pt>
                <c:pt idx="83" formatCode="0.00">
                  <c:v>34.603173929878395</c:v>
                </c:pt>
                <c:pt idx="84" formatCode="0.00">
                  <c:v>34.722358711961945</c:v>
                </c:pt>
                <c:pt idx="85" formatCode="0.00">
                  <c:v>25.05003020438139</c:v>
                </c:pt>
                <c:pt idx="86" formatCode="0.00">
                  <c:v>32.218248586956435</c:v>
                </c:pt>
                <c:pt idx="87" formatCode="0.00">
                  <c:v>27.247567015307727</c:v>
                </c:pt>
                <c:pt idx="88" formatCode="0.00">
                  <c:v>16.946309073956467</c:v>
                </c:pt>
                <c:pt idx="89" formatCode="0.00">
                  <c:v>18.843673275941054</c:v>
                </c:pt>
                <c:pt idx="90" formatCode="0.00">
                  <c:v>10.719291422736443</c:v>
                </c:pt>
                <c:pt idx="91" formatCode="0.00">
                  <c:v>-0.49702051135924741</c:v>
                </c:pt>
                <c:pt idx="92" formatCode="0.00">
                  <c:v>5.381463353231597</c:v>
                </c:pt>
                <c:pt idx="93" formatCode="0.00">
                  <c:v>5.7994064169411219</c:v>
                </c:pt>
                <c:pt idx="94" formatCode="0.00">
                  <c:v>-4.6543860895490337</c:v>
                </c:pt>
                <c:pt idx="95" formatCode="0.00">
                  <c:v>-1.2227489220510646</c:v>
                </c:pt>
                <c:pt idx="96" formatCode="0.00">
                  <c:v>1.9996140390762918</c:v>
                </c:pt>
                <c:pt idx="97" formatCode="0.00">
                  <c:v>-5.3488325580411615</c:v>
                </c:pt>
                <c:pt idx="98" formatCode="0.00">
                  <c:v>-7.7555238894219558</c:v>
                </c:pt>
                <c:pt idx="99" formatCode="0.00">
                  <c:v>-5.9901553004069852</c:v>
                </c:pt>
                <c:pt idx="100" formatCode="0.00">
                  <c:v>-8.7148746385806053</c:v>
                </c:pt>
                <c:pt idx="101" formatCode="0.00">
                  <c:v>-6.9468503107843134</c:v>
                </c:pt>
                <c:pt idx="102" formatCode="0.00">
                  <c:v>-6.3670126276616053</c:v>
                </c:pt>
                <c:pt idx="103" formatCode="0.00">
                  <c:v>-3.9552531132670432</c:v>
                </c:pt>
                <c:pt idx="104" formatCode="0.00">
                  <c:v>0.43708577671357496</c:v>
                </c:pt>
                <c:pt idx="105" formatCode="0.00">
                  <c:v>-8.9910542478473623</c:v>
                </c:pt>
                <c:pt idx="106" formatCode="0.00">
                  <c:v>-1.9214158979829143</c:v>
                </c:pt>
                <c:pt idx="107" formatCode="0.00">
                  <c:v>-6.3514757863269766</c:v>
                </c:pt>
                <c:pt idx="108" formatCode="0.00">
                  <c:v>-13.887728903460983</c:v>
                </c:pt>
                <c:pt idx="109" formatCode="0.00">
                  <c:v>-7.0087318523051838</c:v>
                </c:pt>
                <c:pt idx="110" formatCode="0.00">
                  <c:v>11.228670126851714</c:v>
                </c:pt>
                <c:pt idx="111" formatCode="0.00">
                  <c:v>15.237495956392145</c:v>
                </c:pt>
                <c:pt idx="112" formatCode="0.00">
                  <c:v>21.965976561237866</c:v>
                </c:pt>
                <c:pt idx="113" formatCode="0.00">
                  <c:v>24.304005925282812</c:v>
                </c:pt>
                <c:pt idx="114" formatCode="0.00">
                  <c:v>17.303602131990225</c:v>
                </c:pt>
                <c:pt idx="115" formatCode="0.00">
                  <c:v>26.082011735752353</c:v>
                </c:pt>
                <c:pt idx="116" formatCode="0.00">
                  <c:v>16.185623519284654</c:v>
                </c:pt>
                <c:pt idx="117" formatCode="0.00">
                  <c:v>36.277987127696477</c:v>
                </c:pt>
                <c:pt idx="118" formatCode="0.00">
                  <c:v>33.012690475599939</c:v>
                </c:pt>
                <c:pt idx="119" formatCode="0.00">
                  <c:v>49.604813742669847</c:v>
                </c:pt>
                <c:pt idx="120" formatCode="0.00">
                  <c:v>55.778038262822704</c:v>
                </c:pt>
                <c:pt idx="121" formatCode="0.00">
                  <c:v>50.33496421031689</c:v>
                </c:pt>
                <c:pt idx="122" formatCode="0.00">
                  <c:v>36.569688357924512</c:v>
                </c:pt>
                <c:pt idx="123" formatCode="0.00">
                  <c:v>26.580235856095481</c:v>
                </c:pt>
                <c:pt idx="124" formatCode="0.00">
                  <c:v>33.538418996839404</c:v>
                </c:pt>
                <c:pt idx="125" formatCode="0.00">
                  <c:v>26.818319094922337</c:v>
                </c:pt>
                <c:pt idx="126" formatCode="0.00">
                  <c:v>28.397162887132854</c:v>
                </c:pt>
                <c:pt idx="127" formatCode="0.00">
                  <c:v>17.933504405215327</c:v>
                </c:pt>
                <c:pt idx="128" formatCode="0.00">
                  <c:v>29.803346209014524</c:v>
                </c:pt>
                <c:pt idx="129" formatCode="0.00">
                  <c:v>24.247508135924068</c:v>
                </c:pt>
                <c:pt idx="130" formatCode="0.00">
                  <c:v>20.214104900002528</c:v>
                </c:pt>
                <c:pt idx="131" formatCode="0.00">
                  <c:v>17.411651831169507</c:v>
                </c:pt>
                <c:pt idx="132" formatCode="0.00">
                  <c:v>19.568737028078576</c:v>
                </c:pt>
                <c:pt idx="133" formatCode="0.00">
                  <c:v>16.51017679612503</c:v>
                </c:pt>
                <c:pt idx="134" formatCode="0.00">
                  <c:v>15.465582716093508</c:v>
                </c:pt>
                <c:pt idx="135" formatCode="0.00">
                  <c:v>19.644562631582694</c:v>
                </c:pt>
                <c:pt idx="136" formatCode="0.00">
                  <c:v>14.093862572374395</c:v>
                </c:pt>
                <c:pt idx="137" formatCode="0.00">
                  <c:v>19.816871934554591</c:v>
                </c:pt>
                <c:pt idx="138" formatCode="0.00">
                  <c:v>22.530292483168335</c:v>
                </c:pt>
                <c:pt idx="139" formatCode="0.00">
                  <c:v>20.573640841782105</c:v>
                </c:pt>
                <c:pt idx="140" formatCode="0.00">
                  <c:v>24.073268032007867</c:v>
                </c:pt>
                <c:pt idx="141" formatCode="0.00">
                  <c:v>22.34641433389859</c:v>
                </c:pt>
                <c:pt idx="142" formatCode="0.00">
                  <c:v>20.552164267123739</c:v>
                </c:pt>
                <c:pt idx="143" formatCode="0.00">
                  <c:v>25.171680453699285</c:v>
                </c:pt>
                <c:pt idx="144" formatCode="0.00">
                  <c:v>28.416391285163158</c:v>
                </c:pt>
                <c:pt idx="145" formatCode="0.00">
                  <c:v>20.985727174888737</c:v>
                </c:pt>
                <c:pt idx="146" formatCode="0.00">
                  <c:v>15.989276356561666</c:v>
                </c:pt>
                <c:pt idx="147" formatCode="0.00">
                  <c:v>11.368750756332968</c:v>
                </c:pt>
                <c:pt idx="148" formatCode="0.00">
                  <c:v>7.9230491020021443</c:v>
                </c:pt>
                <c:pt idx="149" formatCode="0.00">
                  <c:v>8.9819695582431081</c:v>
                </c:pt>
                <c:pt idx="150" formatCode="0.00">
                  <c:v>7.2171372001293088</c:v>
                </c:pt>
                <c:pt idx="151" formatCode="0.00">
                  <c:v>7.506224450103538</c:v>
                </c:pt>
                <c:pt idx="152" formatCode="0.00">
                  <c:v>5.4321656409623165</c:v>
                </c:pt>
                <c:pt idx="153" formatCode="0.00">
                  <c:v>3.8732808109982697</c:v>
                </c:pt>
                <c:pt idx="154" formatCode="0.00">
                  <c:v>4.9353654738009789</c:v>
                </c:pt>
                <c:pt idx="155" formatCode="0.00">
                  <c:v>0.48157801056014637</c:v>
                </c:pt>
                <c:pt idx="156" formatCode="0.00">
                  <c:v>-5.8249290292455846E-2</c:v>
                </c:pt>
                <c:pt idx="157" formatCode="0.00">
                  <c:v>6.4084892756803402</c:v>
                </c:pt>
                <c:pt idx="158" formatCode="0.00">
                  <c:v>7.8828600638860991</c:v>
                </c:pt>
                <c:pt idx="159" formatCode="0.00">
                  <c:v>7.2191527953527457</c:v>
                </c:pt>
                <c:pt idx="160" formatCode="0.00">
                  <c:v>6.6936494022158621</c:v>
                </c:pt>
                <c:pt idx="161" formatCode="0.00">
                  <c:v>8.7576678699598851</c:v>
                </c:pt>
                <c:pt idx="162" formatCode="0.00">
                  <c:v>8.0170618351564471</c:v>
                </c:pt>
                <c:pt idx="163" formatCode="0.00">
                  <c:v>9.2357172337313109</c:v>
                </c:pt>
                <c:pt idx="164" formatCode="0.00">
                  <c:v>12.294025585362611</c:v>
                </c:pt>
                <c:pt idx="165" formatCode="0.00">
                  <c:v>17.305205500483154</c:v>
                </c:pt>
                <c:pt idx="166" formatCode="0.00">
                  <c:v>16.329888042131092</c:v>
                </c:pt>
                <c:pt idx="167" formatCode="0.00">
                  <c:v>10.059539461620194</c:v>
                </c:pt>
                <c:pt idx="168" formatCode="0.00">
                  <c:v>11.936922349713864</c:v>
                </c:pt>
                <c:pt idx="169" formatCode="0.00">
                  <c:v>12.032108064891368</c:v>
                </c:pt>
                <c:pt idx="170" formatCode="0.00">
                  <c:v>14.694925836444872</c:v>
                </c:pt>
                <c:pt idx="171" formatCode="0.00">
                  <c:v>21.571987368826573</c:v>
                </c:pt>
                <c:pt idx="172" formatCode="0.00">
                  <c:v>24.852372686149373</c:v>
                </c:pt>
                <c:pt idx="173" formatCode="0.00">
                  <c:v>19.482047380148494</c:v>
                </c:pt>
                <c:pt idx="174" formatCode="0.00">
                  <c:v>21.560843217388715</c:v>
                </c:pt>
                <c:pt idx="175" formatCode="0.00">
                  <c:v>24.392936811557099</c:v>
                </c:pt>
                <c:pt idx="176" formatCode="0.00">
                  <c:v>15.155799361426858</c:v>
                </c:pt>
                <c:pt idx="177" formatCode="0.00">
                  <c:v>8.3804155181205875</c:v>
                </c:pt>
                <c:pt idx="178" formatCode="0.00">
                  <c:v>15.09747536728019</c:v>
                </c:pt>
                <c:pt idx="179" formatCode="0.00">
                  <c:v>20.159573654418228</c:v>
                </c:pt>
                <c:pt idx="180" formatCode="0.00">
                  <c:v>21.331513033104919</c:v>
                </c:pt>
                <c:pt idx="181" formatCode="0.00">
                  <c:v>19.696763283866247</c:v>
                </c:pt>
                <c:pt idx="182" formatCode="0.00">
                  <c:v>18.178665478209368</c:v>
                </c:pt>
                <c:pt idx="183" formatCode="0.00">
                  <c:v>14.938673621551812</c:v>
                </c:pt>
                <c:pt idx="184" formatCode="0.00">
                  <c:v>14.483673173836674</c:v>
                </c:pt>
                <c:pt idx="185" formatCode="0.00">
                  <c:v>15.509645172263609</c:v>
                </c:pt>
                <c:pt idx="186" formatCode="0.00">
                  <c:v>14.156010241242821</c:v>
                </c:pt>
                <c:pt idx="187" formatCode="0.00">
                  <c:v>13.081861125365734</c:v>
                </c:pt>
                <c:pt idx="188" formatCode="0.00">
                  <c:v>17.790359883334016</c:v>
                </c:pt>
                <c:pt idx="189" formatCode="0.00">
                  <c:v>23.385873297711978</c:v>
                </c:pt>
                <c:pt idx="190" formatCode="0.00">
                  <c:v>8.2596321572669709</c:v>
                </c:pt>
                <c:pt idx="191" formatCode="0.00">
                  <c:v>5.5872032860937448</c:v>
                </c:pt>
                <c:pt idx="192" formatCode="0.00">
                  <c:v>0.33890049236664499</c:v>
                </c:pt>
                <c:pt idx="193" formatCode="0.00">
                  <c:v>-4.5615644767260548</c:v>
                </c:pt>
                <c:pt idx="194" formatCode="0.00">
                  <c:v>-5.4165333096698687</c:v>
                </c:pt>
                <c:pt idx="195" formatCode="0.00">
                  <c:v>-13.684844361351855</c:v>
                </c:pt>
                <c:pt idx="196" formatCode="0.00">
                  <c:v>-12.804621843021113</c:v>
                </c:pt>
                <c:pt idx="197" formatCode="0.00">
                  <c:v>-16.608770834258703</c:v>
                </c:pt>
                <c:pt idx="198" formatCode="0.00">
                  <c:v>-17.685735127069037</c:v>
                </c:pt>
                <c:pt idx="199" formatCode="0.00">
                  <c:v>-23.53216063038419</c:v>
                </c:pt>
                <c:pt idx="200" formatCode="0.00">
                  <c:v>-23.192683061903129</c:v>
                </c:pt>
                <c:pt idx="201" formatCode="0.00">
                  <c:v>-27.032569872836476</c:v>
                </c:pt>
                <c:pt idx="202" formatCode="0.00">
                  <c:v>-23.857372310791114</c:v>
                </c:pt>
                <c:pt idx="203" formatCode="0.00">
                  <c:v>-20.587021556016428</c:v>
                </c:pt>
                <c:pt idx="204" formatCode="0.00">
                  <c:v>-18.509516281391601</c:v>
                </c:pt>
                <c:pt idx="205" formatCode="0.00">
                  <c:v>-12.71052690977832</c:v>
                </c:pt>
                <c:pt idx="206" formatCode="0.00">
                  <c:v>-14.742834148125961</c:v>
                </c:pt>
                <c:pt idx="207" formatCode="0.00">
                  <c:v>-12.50281216330994</c:v>
                </c:pt>
                <c:pt idx="208" formatCode="0.00">
                  <c:v>-14.06985751447648</c:v>
                </c:pt>
                <c:pt idx="209" formatCode="0.00">
                  <c:v>-14.888734680362026</c:v>
                </c:pt>
                <c:pt idx="210" formatCode="0.00">
                  <c:v>-11.301071663943784</c:v>
                </c:pt>
                <c:pt idx="211" formatCode="0.00">
                  <c:v>-8.371515304500921</c:v>
                </c:pt>
                <c:pt idx="212" formatCode="0.00">
                  <c:v>-10.095405768179756</c:v>
                </c:pt>
                <c:pt idx="213" formatCode="0.00">
                  <c:v>-5.9059183292780588</c:v>
                </c:pt>
                <c:pt idx="214" formatCode="0.00">
                  <c:v>-3.8558716472669063</c:v>
                </c:pt>
                <c:pt idx="215" formatCode="0.00">
                  <c:v>-4.5530468272975355</c:v>
                </c:pt>
                <c:pt idx="216" formatCode="0.00">
                  <c:v>-2.732664137733487</c:v>
                </c:pt>
                <c:pt idx="217" formatCode="0.00">
                  <c:v>-5.3244053766832948</c:v>
                </c:pt>
                <c:pt idx="218" formatCode="0.00">
                  <c:v>-6.208753820634838</c:v>
                </c:pt>
                <c:pt idx="219" formatCode="0.00">
                  <c:v>-1.3503134886063251</c:v>
                </c:pt>
                <c:pt idx="220" formatCode="0.00">
                  <c:v>-4.0260599800963863</c:v>
                </c:pt>
                <c:pt idx="221" formatCode="0.00">
                  <c:v>-0.24246770567483145</c:v>
                </c:pt>
                <c:pt idx="222" formatCode="0.00">
                  <c:v>5.2275691645854661</c:v>
                </c:pt>
                <c:pt idx="223" formatCode="0.00">
                  <c:v>13.393715849555043</c:v>
                </c:pt>
                <c:pt idx="224" formatCode="0.00">
                  <c:v>14.418435824818987</c:v>
                </c:pt>
                <c:pt idx="225" formatCode="0.00">
                  <c:v>22.075314160142902</c:v>
                </c:pt>
                <c:pt idx="226" formatCode="0.00">
                  <c:v>25.866982589237765</c:v>
                </c:pt>
                <c:pt idx="227" formatCode="0.00">
                  <c:v>23.563058766336709</c:v>
                </c:pt>
                <c:pt idx="228" formatCode="0.00">
                  <c:v>23.026305043921823</c:v>
                </c:pt>
                <c:pt idx="229" formatCode="0.00">
                  <c:v>23.59822346380227</c:v>
                </c:pt>
                <c:pt idx="230" formatCode="0.00">
                  <c:v>30.302405213807958</c:v>
                </c:pt>
                <c:pt idx="231" formatCode="0.00">
                  <c:v>32.552080952822912</c:v>
                </c:pt>
                <c:pt idx="232" formatCode="0.00">
                  <c:v>41.190095920075166</c:v>
                </c:pt>
                <c:pt idx="233" formatCode="0.00">
                  <c:v>41.405135813363401</c:v>
                </c:pt>
                <c:pt idx="234" formatCode="0.00">
                  <c:v>27.046593231510464</c:v>
                </c:pt>
                <c:pt idx="235" formatCode="0.00">
                  <c:v>22.285615108201483</c:v>
                </c:pt>
                <c:pt idx="236" formatCode="0.00">
                  <c:v>20.889700119043031</c:v>
                </c:pt>
                <c:pt idx="237" formatCode="0.00">
                  <c:v>17.749571205790993</c:v>
                </c:pt>
                <c:pt idx="238" formatCode="0.00">
                  <c:v>19.727126674201113</c:v>
                </c:pt>
                <c:pt idx="239" formatCode="0.00">
                  <c:v>17.031656508319813</c:v>
                </c:pt>
                <c:pt idx="240" formatCode="0.00">
                  <c:v>16.167021441473437</c:v>
                </c:pt>
                <c:pt idx="241" formatCode="0.00">
                  <c:v>22.463189463424982</c:v>
                </c:pt>
                <c:pt idx="242" formatCode="0.00">
                  <c:v>20.975744935620909</c:v>
                </c:pt>
                <c:pt idx="243" formatCode="0.00">
                  <c:v>14.379043675355163</c:v>
                </c:pt>
                <c:pt idx="244" formatCode="0.00">
                  <c:v>11.492844132753422</c:v>
                </c:pt>
                <c:pt idx="245" formatCode="0.00">
                  <c:v>8.3037573993260061</c:v>
                </c:pt>
                <c:pt idx="246" formatCode="0.00">
                  <c:v>15.437509725195842</c:v>
                </c:pt>
                <c:pt idx="247" formatCode="0.00">
                  <c:v>15.783820978899875</c:v>
                </c:pt>
                <c:pt idx="248" formatCode="0.00">
                  <c:v>21.959676498634128</c:v>
                </c:pt>
                <c:pt idx="249" formatCode="0.00">
                  <c:v>17.700102819342757</c:v>
                </c:pt>
                <c:pt idx="250" formatCode="0.00">
                  <c:v>12.963361411129792</c:v>
                </c:pt>
                <c:pt idx="251" formatCode="0.00">
                  <c:v>9.2728622965833942</c:v>
                </c:pt>
                <c:pt idx="252" formatCode="0.00">
                  <c:v>11.038441545304956</c:v>
                </c:pt>
                <c:pt idx="253" formatCode="0.00">
                  <c:v>4.6124029415033796</c:v>
                </c:pt>
                <c:pt idx="254" formatCode="0.00">
                  <c:v>8.2416648100206871</c:v>
                </c:pt>
                <c:pt idx="255" formatCode="0.00">
                  <c:v>11.66872759361679</c:v>
                </c:pt>
                <c:pt idx="256" formatCode="0.00">
                  <c:v>8.0089727602423508</c:v>
                </c:pt>
                <c:pt idx="257" formatCode="0.00">
                  <c:v>11.40797989943232</c:v>
                </c:pt>
                <c:pt idx="258" formatCode="0.00">
                  <c:v>2.5802814915147465</c:v>
                </c:pt>
                <c:pt idx="259" formatCode="0.00">
                  <c:v>1.9918494321831126</c:v>
                </c:pt>
                <c:pt idx="260" formatCode="0.00">
                  <c:v>-1.7262725713732663</c:v>
                </c:pt>
                <c:pt idx="261" formatCode="0.00">
                  <c:v>-1.1206347598636479</c:v>
                </c:pt>
                <c:pt idx="262" formatCode="0.00">
                  <c:v>-1.7699936852991982</c:v>
                </c:pt>
                <c:pt idx="263" formatCode="0.00">
                  <c:v>6.7586227719637071</c:v>
                </c:pt>
                <c:pt idx="264" formatCode="0.00">
                  <c:v>5.3927677793469408</c:v>
                </c:pt>
                <c:pt idx="265" formatCode="0.00">
                  <c:v>8.4968250984689639</c:v>
                </c:pt>
                <c:pt idx="266" formatCode="0.00">
                  <c:v>2.8234277161318211</c:v>
                </c:pt>
                <c:pt idx="267" formatCode="0.00">
                  <c:v>5.1467858447562964</c:v>
                </c:pt>
                <c:pt idx="268" formatCode="0.00">
                  <c:v>5.8023631007178444</c:v>
                </c:pt>
                <c:pt idx="269" formatCode="0.00">
                  <c:v>6.7602528239605997</c:v>
                </c:pt>
                <c:pt idx="270" formatCode="0.00">
                  <c:v>10.410778431609401</c:v>
                </c:pt>
                <c:pt idx="271" formatCode="0.00">
                  <c:v>12.363018497677135</c:v>
                </c:pt>
                <c:pt idx="272" formatCode="0.00">
                  <c:v>15.894453987456547</c:v>
                </c:pt>
                <c:pt idx="273" formatCode="0.00">
                  <c:v>13.347341362609821</c:v>
                </c:pt>
                <c:pt idx="274" formatCode="0.00">
                  <c:v>18.636696592244405</c:v>
                </c:pt>
                <c:pt idx="275" formatCode="0.00">
                  <c:v>17.428959902392684</c:v>
                </c:pt>
                <c:pt idx="276" formatCode="0.00">
                  <c:v>12.171733212050428</c:v>
                </c:pt>
                <c:pt idx="277" formatCode="0.00">
                  <c:v>13.361441707399591</c:v>
                </c:pt>
                <c:pt idx="278" formatCode="0.00">
                  <c:v>17.475522168676626</c:v>
                </c:pt>
                <c:pt idx="279" formatCode="0.00">
                  <c:v>16.372356015466714</c:v>
                </c:pt>
                <c:pt idx="280" formatCode="0.00">
                  <c:v>13.889490551715333</c:v>
                </c:pt>
                <c:pt idx="281" formatCode="0.00">
                  <c:v>11.037736130710197</c:v>
                </c:pt>
                <c:pt idx="282" formatCode="0.00">
                  <c:v>12.674561788371097</c:v>
                </c:pt>
                <c:pt idx="283" formatCode="0.00">
                  <c:v>11.929989423041775</c:v>
                </c:pt>
                <c:pt idx="284" formatCode="0.00">
                  <c:v>11.510578100313772</c:v>
                </c:pt>
                <c:pt idx="285" formatCode="0.00">
                  <c:v>14.80044574522854</c:v>
                </c:pt>
                <c:pt idx="286" formatCode="0.00">
                  <c:v>9.1252591218706556</c:v>
                </c:pt>
                <c:pt idx="287" formatCode="0.00">
                  <c:v>0.24438837590381457</c:v>
                </c:pt>
                <c:pt idx="288" formatCode="0.00">
                  <c:v>0.3985481318342865</c:v>
                </c:pt>
                <c:pt idx="289" formatCode="0.00">
                  <c:v>-5.9859862147408016</c:v>
                </c:pt>
                <c:pt idx="290" formatCode="0.00">
                  <c:v>-4.8977123028953411</c:v>
                </c:pt>
                <c:pt idx="291" formatCode="0.00">
                  <c:v>-6.4864741177845247</c:v>
                </c:pt>
                <c:pt idx="292" formatCode="0.00">
                  <c:v>-0.16000958954267563</c:v>
                </c:pt>
                <c:pt idx="293" formatCode="0.00">
                  <c:v>4.3794780492316665</c:v>
                </c:pt>
                <c:pt idx="294" formatCode="0.00">
                  <c:v>0.47942170504799986</c:v>
                </c:pt>
                <c:pt idx="295" formatCode="0.00">
                  <c:v>-39.75493731297297</c:v>
                </c:pt>
                <c:pt idx="296" formatCode="0.00">
                  <c:v>-39.227682310124045</c:v>
                </c:pt>
                <c:pt idx="297" formatCode="0.00">
                  <c:v>-39.120952557266207</c:v>
                </c:pt>
                <c:pt idx="298" formatCode="0.00">
                  <c:v>-39.964965512658559</c:v>
                </c:pt>
                <c:pt idx="299" formatCode="0.00">
                  <c:v>-34.592484336404375</c:v>
                </c:pt>
                <c:pt idx="300" formatCode="0.00">
                  <c:v>-31.3569050944709</c:v>
                </c:pt>
                <c:pt idx="301" formatCode="0.00">
                  <c:v>-22.603726860762873</c:v>
                </c:pt>
                <c:pt idx="302" formatCode="0.00">
                  <c:v>-22.104582555005326</c:v>
                </c:pt>
                <c:pt idx="303" formatCode="0.00">
                  <c:v>-22.225417305812943</c:v>
                </c:pt>
                <c:pt idx="304" formatCode="0.00">
                  <c:v>-28.180649919742461</c:v>
                </c:pt>
                <c:pt idx="305" formatCode="0.00">
                  <c:v>-29.557580077531021</c:v>
                </c:pt>
                <c:pt idx="306" formatCode="0.00">
                  <c:v>-29.416653375088785</c:v>
                </c:pt>
                <c:pt idx="307" formatCode="0.00">
                  <c:v>15.56046552951087</c:v>
                </c:pt>
                <c:pt idx="308" formatCode="0.00">
                  <c:v>12.858554499657515</c:v>
                </c:pt>
                <c:pt idx="309" formatCode="0.00">
                  <c:v>9.2957849867790756</c:v>
                </c:pt>
                <c:pt idx="310" formatCode="0.00">
                  <c:v>10.554278816838281</c:v>
                </c:pt>
                <c:pt idx="311" formatCode="0.00">
                  <c:v>8.0891148257214773</c:v>
                </c:pt>
                <c:pt idx="312" formatCode="0.00">
                  <c:v>5.6019106452888767</c:v>
                </c:pt>
                <c:pt idx="313" formatCode="0.00">
                  <c:v>-1.7047783561104257</c:v>
                </c:pt>
                <c:pt idx="314" formatCode="0.00">
                  <c:v>-6.7181889302327047</c:v>
                </c:pt>
                <c:pt idx="315" formatCode="0.00">
                  <c:v>-3.2079769798733837</c:v>
                </c:pt>
                <c:pt idx="316" formatCode="0.00">
                  <c:v>-5.1707846502819237</c:v>
                </c:pt>
                <c:pt idx="317" formatCode="0.00">
                  <c:v>-5.4307922124110615</c:v>
                </c:pt>
                <c:pt idx="318" formatCode="0.00">
                  <c:v>-5.0385316901254029</c:v>
                </c:pt>
                <c:pt idx="319" formatCode="0.00">
                  <c:v>-5.755426183076251</c:v>
                </c:pt>
                <c:pt idx="320" formatCode="0.00">
                  <c:v>-8.2173867153654925</c:v>
                </c:pt>
                <c:pt idx="321" formatCode="0.00">
                  <c:v>-8.2712479510663179</c:v>
                </c:pt>
                <c:pt idx="322" formatCode="0.00">
                  <c:v>-6.9060853765299353</c:v>
                </c:pt>
                <c:pt idx="323" formatCode="0.00">
                  <c:v>-4.5827605548440342</c:v>
                </c:pt>
                <c:pt idx="324" formatCode="0.00">
                  <c:v>-2.1510226275693434</c:v>
                </c:pt>
                <c:pt idx="325" formatCode="0.00">
                  <c:v>-2.5874243190230573</c:v>
                </c:pt>
                <c:pt idx="326" formatCode="0.00">
                  <c:v>-3.3046630938729837</c:v>
                </c:pt>
                <c:pt idx="327" formatCode="0.00">
                  <c:v>-6.6294234594926671</c:v>
                </c:pt>
                <c:pt idx="328" formatCode="0.00">
                  <c:v>2.1632447716957603</c:v>
                </c:pt>
                <c:pt idx="329" formatCode="0.00">
                  <c:v>0.62200604625004541</c:v>
                </c:pt>
                <c:pt idx="330" formatCode="0.00">
                  <c:v>0.71001512023254332</c:v>
                </c:pt>
                <c:pt idx="331" formatCode="0.00">
                  <c:v>2.3768871613047748</c:v>
                </c:pt>
                <c:pt idx="332" formatCode="0.00">
                  <c:v>1.1846392258245908</c:v>
                </c:pt>
                <c:pt idx="333" formatCode="0.00">
                  <c:v>2.196529755848986</c:v>
                </c:pt>
                <c:pt idx="334" formatCode="0.00">
                  <c:v>1.724618818380419</c:v>
                </c:pt>
                <c:pt idx="335" formatCode="0.00">
                  <c:v>0.88859877041114199</c:v>
                </c:pt>
                <c:pt idx="336" formatCode="0.00">
                  <c:v>-0.40485509519381235</c:v>
                </c:pt>
                <c:pt idx="337" formatCode="0.00">
                  <c:v>-0.24417343036472472</c:v>
                </c:pt>
                <c:pt idx="338" formatCode="0.00">
                  <c:v>4.9701313357680466</c:v>
                </c:pt>
                <c:pt idx="339" formatCode="0.00">
                  <c:v>5.8484149470616753</c:v>
                </c:pt>
                <c:pt idx="340" formatCode="0.00">
                  <c:v>9.7031888560976665</c:v>
                </c:pt>
                <c:pt idx="341" formatCode="0.00">
                  <c:v>10.998455562759535</c:v>
                </c:pt>
                <c:pt idx="342" formatCode="0.00">
                  <c:v>12.589570059397627</c:v>
                </c:pt>
                <c:pt idx="343" formatCode="0.00">
                  <c:v>7.763653622733413</c:v>
                </c:pt>
                <c:pt idx="344" formatCode="0.00">
                  <c:v>10.590420019542112</c:v>
                </c:pt>
                <c:pt idx="345" formatCode="0.00">
                  <c:v>12.290508733971173</c:v>
                </c:pt>
                <c:pt idx="346" formatCode="0.00">
                  <c:v>15.825874078297009</c:v>
                </c:pt>
                <c:pt idx="347" formatCode="0.00">
                  <c:v>21.353519262715892</c:v>
                </c:pt>
                <c:pt idx="348" formatCode="0.00">
                  <c:v>18.336584780788634</c:v>
                </c:pt>
                <c:pt idx="349" formatCode="0.00">
                  <c:v>20.395771346402537</c:v>
                </c:pt>
                <c:pt idx="350" formatCode="0.00">
                  <c:v>20.245683112014024</c:v>
                </c:pt>
                <c:pt idx="351" formatCode="0.00">
                  <c:v>22.026521650942833</c:v>
                </c:pt>
                <c:pt idx="352" formatCode="0.00">
                  <c:v>12.295054732149646</c:v>
                </c:pt>
                <c:pt idx="353" formatCode="0.00">
                  <c:v>14.002657724959921</c:v>
                </c:pt>
                <c:pt idx="354" formatCode="0.00">
                  <c:v>9.2801256755570947</c:v>
                </c:pt>
                <c:pt idx="355" formatCode="0.00">
                  <c:v>15.932965846205139</c:v>
                </c:pt>
                <c:pt idx="356" formatCode="0.00">
                  <c:v>19.738578146767871</c:v>
                </c:pt>
                <c:pt idx="357" formatCode="0.00">
                  <c:v>37.775981936659321</c:v>
                </c:pt>
                <c:pt idx="358" formatCode="0.00">
                  <c:v>31.64600056732969</c:v>
                </c:pt>
                <c:pt idx="359" formatCode="0.00">
                  <c:v>33.453653193930563</c:v>
                </c:pt>
                <c:pt idx="360" formatCode="0.00">
                  <c:v>34.823047026919831</c:v>
                </c:pt>
                <c:pt idx="361" formatCode="0.00">
                  <c:v>34.75041638408063</c:v>
                </c:pt>
                <c:pt idx="362" formatCode="0.00">
                  <c:v>26.883217622052236</c:v>
                </c:pt>
                <c:pt idx="363" formatCode="0.00">
                  <c:v>28.241362286024497</c:v>
                </c:pt>
                <c:pt idx="364" formatCode="0.00">
                  <c:v>29.826302107471147</c:v>
                </c:pt>
                <c:pt idx="365" formatCode="0.00">
                  <c:v>24.895740496868445</c:v>
                </c:pt>
                <c:pt idx="366" formatCode="0.00">
                  <c:v>25.144663173659822</c:v>
                </c:pt>
                <c:pt idx="367" formatCode="0.00">
                  <c:v>21.565052624807656</c:v>
                </c:pt>
                <c:pt idx="368" formatCode="0.00">
                  <c:v>17.656246829371103</c:v>
                </c:pt>
                <c:pt idx="369" formatCode="0.00">
                  <c:v>-1.2719092223558603</c:v>
                </c:pt>
                <c:pt idx="370" formatCode="0.00">
                  <c:v>1.0843955116536685</c:v>
                </c:pt>
                <c:pt idx="371" formatCode="0.00">
                  <c:v>-5.0984074442668614</c:v>
                </c:pt>
                <c:pt idx="372" formatCode="0.00">
                  <c:v>-3.1416995018056282</c:v>
                </c:pt>
                <c:pt idx="373" formatCode="0.00">
                  <c:v>-1.67155604761966</c:v>
                </c:pt>
                <c:pt idx="374" formatCode="0.00">
                  <c:v>0.59126532617661542</c:v>
                </c:pt>
                <c:pt idx="375" formatCode="0.00">
                  <c:v>-6.1032047772845992</c:v>
                </c:pt>
                <c:pt idx="376" formatCode="0.00">
                  <c:v>-5.0992568613568823</c:v>
                </c:pt>
                <c:pt idx="377" formatCode="0.00">
                  <c:v>3.033275029177962</c:v>
                </c:pt>
                <c:pt idx="378" formatCode="0.00">
                  <c:v>4.9398097017390841</c:v>
                </c:pt>
                <c:pt idx="379" formatCode="0.00">
                  <c:v>4.8838518024011623</c:v>
                </c:pt>
                <c:pt idx="380" formatCode="0.00">
                  <c:v>3.2640013317092986</c:v>
                </c:pt>
                <c:pt idx="381" formatCode="0.00">
                  <c:v>-3.2313767638463942</c:v>
                </c:pt>
                <c:pt idx="382" formatCode="0.00">
                  <c:v>-0.75151621750284558</c:v>
                </c:pt>
                <c:pt idx="383" formatCode="0.00">
                  <c:v>2.5647318675602326</c:v>
                </c:pt>
                <c:pt idx="384" formatCode="0.00">
                  <c:v>7.1738918567228804</c:v>
                </c:pt>
                <c:pt idx="385" formatCode="0.00">
                  <c:v>5.7009714759764574</c:v>
                </c:pt>
                <c:pt idx="386" formatCode="0.00">
                  <c:v>6.1318630180726252</c:v>
                </c:pt>
                <c:pt idx="387" formatCode="0.00">
                  <c:v>15.283167952459941</c:v>
                </c:pt>
                <c:pt idx="388" formatCode="0.00">
                  <c:v>21.946073129932397</c:v>
                </c:pt>
                <c:pt idx="389" formatCode="0.00">
                  <c:v>8.8841268117725303</c:v>
                </c:pt>
                <c:pt idx="390" formatCode="0.00">
                  <c:v>4.5939399405172887</c:v>
                </c:pt>
                <c:pt idx="391" formatCode="0.00">
                  <c:v>5.996388858110735</c:v>
                </c:pt>
                <c:pt idx="392" formatCode="0.00">
                  <c:v>8.3413888594629846</c:v>
                </c:pt>
                <c:pt idx="393" formatCode="0.00">
                  <c:v>15.208660769354498</c:v>
                </c:pt>
                <c:pt idx="394" formatCode="0.00">
                  <c:v>11.002454485462753</c:v>
                </c:pt>
                <c:pt idx="395" formatCode="0.00">
                  <c:v>6.8975527004892623</c:v>
                </c:pt>
                <c:pt idx="396" formatCode="0.00">
                  <c:v>0.7541139085265991</c:v>
                </c:pt>
                <c:pt idx="397" formatCode="0.00">
                  <c:v>3.1412985665841164</c:v>
                </c:pt>
                <c:pt idx="398" formatCode="0.00">
                  <c:v>-3.8213637731969285</c:v>
                </c:pt>
                <c:pt idx="399" formatCode="0.00">
                  <c:v>-7.3084683085945841</c:v>
                </c:pt>
                <c:pt idx="400" formatCode="0.00">
                  <c:v>-13.962986642537023</c:v>
                </c:pt>
                <c:pt idx="401" formatCode="0.00">
                  <c:v>-11.909353594129069</c:v>
                </c:pt>
                <c:pt idx="402" formatCode="0.00">
                  <c:v>-6.5450325465378212</c:v>
                </c:pt>
                <c:pt idx="403" formatCode="0.00">
                  <c:v>-10.766232594776405</c:v>
                </c:pt>
                <c:pt idx="404" formatCode="0.00">
                  <c:v>-13.130667696697252</c:v>
                </c:pt>
                <c:pt idx="405" formatCode="0.00">
                  <c:v>-11.352174180379727</c:v>
                </c:pt>
                <c:pt idx="406" formatCode="0.00">
                  <c:v>-12.477447680883847</c:v>
                </c:pt>
                <c:pt idx="407" formatCode="0.00">
                  <c:v>-12.365007681892425</c:v>
                </c:pt>
                <c:pt idx="408" formatCode="0.00">
                  <c:v>-9.1946925845674095</c:v>
                </c:pt>
                <c:pt idx="409" formatCode="0.00">
                  <c:v>-14.722221119831168</c:v>
                </c:pt>
                <c:pt idx="410" formatCode="0.00">
                  <c:v>-7.850408615166371</c:v>
                </c:pt>
                <c:pt idx="411" formatCode="0.00">
                  <c:v>-6.2273682132984121</c:v>
                </c:pt>
                <c:pt idx="412" formatCode="0.00">
                  <c:v>0.55713324962416433</c:v>
                </c:pt>
                <c:pt idx="413" formatCode="0.00">
                  <c:v>-0.24949719204953036</c:v>
                </c:pt>
                <c:pt idx="414" formatCode="0.00">
                  <c:v>-3.8592123964990677</c:v>
                </c:pt>
                <c:pt idx="415" formatCode="0.00">
                  <c:v>-0.2860491982125124</c:v>
                </c:pt>
                <c:pt idx="416" formatCode="0.00">
                  <c:v>0.81964280718898053</c:v>
                </c:pt>
                <c:pt idx="417" formatCode="0.00">
                  <c:v>-0.71438419235719808</c:v>
                </c:pt>
                <c:pt idx="418" formatCode="0.00">
                  <c:v>-7.9440745081404973E-2</c:v>
                </c:pt>
                <c:pt idx="419" formatCode="0.00">
                  <c:v>-12.672613177154378</c:v>
                </c:pt>
                <c:pt idx="420" formatCode="0.00">
                  <c:v>-14.712341774093895</c:v>
                </c:pt>
                <c:pt idx="421" formatCode="0.00">
                  <c:v>-12.671324138102202</c:v>
                </c:pt>
                <c:pt idx="422" formatCode="0.00">
                  <c:v>-12.80695975253151</c:v>
                </c:pt>
                <c:pt idx="423" formatCode="0.00">
                  <c:v>-13.70333750374485</c:v>
                </c:pt>
                <c:pt idx="424" formatCode="0.00">
                  <c:v>-16.415562721601194</c:v>
                </c:pt>
                <c:pt idx="425" formatCode="0.00">
                  <c:v>-10.976518699115868</c:v>
                </c:pt>
                <c:pt idx="426" formatCode="0.00">
                  <c:v>-7.7675384282124504</c:v>
                </c:pt>
                <c:pt idx="427" formatCode="0.00">
                  <c:v>-7.9720471750148185</c:v>
                </c:pt>
                <c:pt idx="428" formatCode="0.00">
                  <c:v>-7.3545270154438125</c:v>
                </c:pt>
                <c:pt idx="429" formatCode="0.00">
                  <c:v>-6.766589370461762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0-630D-44E3-B569-9F368BDFCD18}"/>
            </c:ext>
          </c:extLst>
        </c:ser>
        <c:ser>
          <c:idx val="5"/>
          <c:order val="5"/>
          <c:tx>
            <c:strRef>
              <c:f>'1.2'!$Y$2</c:f>
              <c:strCache>
                <c:ptCount val="1"/>
                <c:pt idx="0">
                  <c:v>Activo total</c:v>
                </c:pt>
              </c:strCache>
            </c:strRef>
          </c:tx>
          <c:spPr>
            <a:ln w="22225">
              <a:solidFill>
                <a:schemeClr val="tx1"/>
              </a:solidFill>
              <a:prstDash val="solid"/>
            </a:ln>
          </c:spPr>
          <c:marker>
            <c:symbol val="none"/>
          </c:marker>
          <c:dPt>
            <c:idx val="427"/>
            <c:bubble3D val="0"/>
            <c:extLst>
              <c:ext xmlns:c16="http://schemas.microsoft.com/office/drawing/2014/chart" uri="{C3380CC4-5D6E-409C-BE32-E72D297353CC}">
                <c16:uniqueId val="{00000011-630D-44E3-B569-9F368BDFCD18}"/>
              </c:ext>
            </c:extLst>
          </c:dPt>
          <c:dPt>
            <c:idx val="428"/>
            <c:bubble3D val="0"/>
            <c:extLst>
              <c:ext xmlns:c16="http://schemas.microsoft.com/office/drawing/2014/chart" uri="{C3380CC4-5D6E-409C-BE32-E72D297353CC}">
                <c16:uniqueId val="{00000012-630D-44E3-B569-9F368BDFCD18}"/>
              </c:ext>
            </c:extLst>
          </c:dPt>
          <c:dPt>
            <c:idx val="429"/>
            <c:bubble3D val="0"/>
            <c:extLst>
              <c:ext xmlns:c16="http://schemas.microsoft.com/office/drawing/2014/chart" uri="{C3380CC4-5D6E-409C-BE32-E72D297353CC}">
                <c16:uniqueId val="{00000013-630D-44E3-B569-9F368BDFCD18}"/>
              </c:ext>
            </c:extLst>
          </c:dPt>
          <c:dPt>
            <c:idx val="430"/>
            <c:bubble3D val="0"/>
            <c:spPr>
              <a:ln w="22225">
                <a:solidFill>
                  <a:schemeClr val="tx1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630D-44E3-B569-9F368BDFCD18}"/>
              </c:ext>
            </c:extLst>
          </c:dPt>
          <c:dLbls>
            <c:dLbl>
              <c:idx val="430"/>
              <c:layout>
                <c:manualLayout>
                  <c:x val="-2.3258284161291623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/>
                  </a:pPr>
                  <a:endParaRPr lang="es-C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30D-44E3-B569-9F368BDFCD1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.2'!$A$3:$A$9999</c:f>
              <c:numCache>
                <c:formatCode>m/d/yyyy</c:formatCode>
                <c:ptCount val="9997"/>
                <c:pt idx="0">
                  <c:v>33054</c:v>
                </c:pt>
                <c:pt idx="1">
                  <c:v>33085</c:v>
                </c:pt>
                <c:pt idx="2">
                  <c:v>33116</c:v>
                </c:pt>
                <c:pt idx="3">
                  <c:v>33146</c:v>
                </c:pt>
                <c:pt idx="4">
                  <c:v>33177</c:v>
                </c:pt>
                <c:pt idx="5">
                  <c:v>33207</c:v>
                </c:pt>
                <c:pt idx="6">
                  <c:v>33238</c:v>
                </c:pt>
                <c:pt idx="7">
                  <c:v>33269</c:v>
                </c:pt>
                <c:pt idx="8">
                  <c:v>33297</c:v>
                </c:pt>
                <c:pt idx="9">
                  <c:v>33328</c:v>
                </c:pt>
                <c:pt idx="10">
                  <c:v>33358</c:v>
                </c:pt>
                <c:pt idx="11">
                  <c:v>33389</c:v>
                </c:pt>
                <c:pt idx="12">
                  <c:v>33419</c:v>
                </c:pt>
                <c:pt idx="13">
                  <c:v>33450</c:v>
                </c:pt>
                <c:pt idx="14">
                  <c:v>33481</c:v>
                </c:pt>
                <c:pt idx="15">
                  <c:v>33511</c:v>
                </c:pt>
                <c:pt idx="16">
                  <c:v>33542</c:v>
                </c:pt>
                <c:pt idx="17">
                  <c:v>33572</c:v>
                </c:pt>
                <c:pt idx="18">
                  <c:v>33603</c:v>
                </c:pt>
                <c:pt idx="19">
                  <c:v>33634</c:v>
                </c:pt>
                <c:pt idx="20">
                  <c:v>33663</c:v>
                </c:pt>
                <c:pt idx="21">
                  <c:v>33694</c:v>
                </c:pt>
                <c:pt idx="22">
                  <c:v>33724</c:v>
                </c:pt>
                <c:pt idx="23">
                  <c:v>33755</c:v>
                </c:pt>
                <c:pt idx="24">
                  <c:v>33785</c:v>
                </c:pt>
                <c:pt idx="25">
                  <c:v>33816</c:v>
                </c:pt>
                <c:pt idx="26">
                  <c:v>33847</c:v>
                </c:pt>
                <c:pt idx="27">
                  <c:v>33877</c:v>
                </c:pt>
                <c:pt idx="28">
                  <c:v>33908</c:v>
                </c:pt>
                <c:pt idx="29">
                  <c:v>33938</c:v>
                </c:pt>
                <c:pt idx="30">
                  <c:v>33969</c:v>
                </c:pt>
                <c:pt idx="31">
                  <c:v>34000</c:v>
                </c:pt>
                <c:pt idx="32">
                  <c:v>34028</c:v>
                </c:pt>
                <c:pt idx="33">
                  <c:v>34059</c:v>
                </c:pt>
                <c:pt idx="34">
                  <c:v>34089</c:v>
                </c:pt>
                <c:pt idx="35">
                  <c:v>34120</c:v>
                </c:pt>
                <c:pt idx="36">
                  <c:v>34150</c:v>
                </c:pt>
                <c:pt idx="37">
                  <c:v>34181</c:v>
                </c:pt>
                <c:pt idx="38">
                  <c:v>34212</c:v>
                </c:pt>
                <c:pt idx="39">
                  <c:v>34242</c:v>
                </c:pt>
                <c:pt idx="40">
                  <c:v>34273</c:v>
                </c:pt>
                <c:pt idx="41">
                  <c:v>34303</c:v>
                </c:pt>
                <c:pt idx="42">
                  <c:v>34334</c:v>
                </c:pt>
                <c:pt idx="43">
                  <c:v>34365</c:v>
                </c:pt>
                <c:pt idx="44">
                  <c:v>34393</c:v>
                </c:pt>
                <c:pt idx="45">
                  <c:v>34424</c:v>
                </c:pt>
                <c:pt idx="46">
                  <c:v>34454</c:v>
                </c:pt>
                <c:pt idx="47">
                  <c:v>34485</c:v>
                </c:pt>
                <c:pt idx="48">
                  <c:v>34515</c:v>
                </c:pt>
                <c:pt idx="49">
                  <c:v>34546</c:v>
                </c:pt>
                <c:pt idx="50">
                  <c:v>34577</c:v>
                </c:pt>
                <c:pt idx="51">
                  <c:v>34607</c:v>
                </c:pt>
                <c:pt idx="52">
                  <c:v>34638</c:v>
                </c:pt>
                <c:pt idx="53">
                  <c:v>34668</c:v>
                </c:pt>
                <c:pt idx="54">
                  <c:v>34699</c:v>
                </c:pt>
                <c:pt idx="55">
                  <c:v>34730</c:v>
                </c:pt>
                <c:pt idx="56">
                  <c:v>34758</c:v>
                </c:pt>
                <c:pt idx="57">
                  <c:v>34789</c:v>
                </c:pt>
                <c:pt idx="58">
                  <c:v>34819</c:v>
                </c:pt>
                <c:pt idx="59">
                  <c:v>34850</c:v>
                </c:pt>
                <c:pt idx="60">
                  <c:v>34880</c:v>
                </c:pt>
                <c:pt idx="61">
                  <c:v>34911</c:v>
                </c:pt>
                <c:pt idx="62">
                  <c:v>34942</c:v>
                </c:pt>
                <c:pt idx="63">
                  <c:v>34972</c:v>
                </c:pt>
                <c:pt idx="64">
                  <c:v>35003</c:v>
                </c:pt>
                <c:pt idx="65">
                  <c:v>35033</c:v>
                </c:pt>
                <c:pt idx="66">
                  <c:v>35064</c:v>
                </c:pt>
                <c:pt idx="67">
                  <c:v>35095</c:v>
                </c:pt>
                <c:pt idx="68">
                  <c:v>35124</c:v>
                </c:pt>
                <c:pt idx="69">
                  <c:v>35155</c:v>
                </c:pt>
                <c:pt idx="70">
                  <c:v>35185</c:v>
                </c:pt>
                <c:pt idx="71">
                  <c:v>35216</c:v>
                </c:pt>
                <c:pt idx="72">
                  <c:v>35246</c:v>
                </c:pt>
                <c:pt idx="73">
                  <c:v>35277</c:v>
                </c:pt>
                <c:pt idx="74">
                  <c:v>35308</c:v>
                </c:pt>
                <c:pt idx="75">
                  <c:v>35338</c:v>
                </c:pt>
                <c:pt idx="76">
                  <c:v>35369</c:v>
                </c:pt>
                <c:pt idx="77">
                  <c:v>35399</c:v>
                </c:pt>
                <c:pt idx="78">
                  <c:v>35430</c:v>
                </c:pt>
                <c:pt idx="79">
                  <c:v>35461</c:v>
                </c:pt>
                <c:pt idx="80">
                  <c:v>35489</c:v>
                </c:pt>
                <c:pt idx="81">
                  <c:v>35520</c:v>
                </c:pt>
                <c:pt idx="82">
                  <c:v>35550</c:v>
                </c:pt>
                <c:pt idx="83">
                  <c:v>35581</c:v>
                </c:pt>
                <c:pt idx="84">
                  <c:v>35611</c:v>
                </c:pt>
                <c:pt idx="85">
                  <c:v>35642</c:v>
                </c:pt>
                <c:pt idx="86">
                  <c:v>35673</c:v>
                </c:pt>
                <c:pt idx="87">
                  <c:v>35703</c:v>
                </c:pt>
                <c:pt idx="88">
                  <c:v>35734</c:v>
                </c:pt>
                <c:pt idx="89">
                  <c:v>35764</c:v>
                </c:pt>
                <c:pt idx="90">
                  <c:v>35795</c:v>
                </c:pt>
                <c:pt idx="91">
                  <c:v>35826</c:v>
                </c:pt>
                <c:pt idx="92">
                  <c:v>35854</c:v>
                </c:pt>
                <c:pt idx="93">
                  <c:v>35885</c:v>
                </c:pt>
                <c:pt idx="94">
                  <c:v>35915</c:v>
                </c:pt>
                <c:pt idx="95">
                  <c:v>35946</c:v>
                </c:pt>
                <c:pt idx="96">
                  <c:v>35976</c:v>
                </c:pt>
                <c:pt idx="97">
                  <c:v>36007</c:v>
                </c:pt>
                <c:pt idx="98">
                  <c:v>36038</c:v>
                </c:pt>
                <c:pt idx="99">
                  <c:v>36068</c:v>
                </c:pt>
                <c:pt idx="100">
                  <c:v>36099</c:v>
                </c:pt>
                <c:pt idx="101">
                  <c:v>36129</c:v>
                </c:pt>
                <c:pt idx="102">
                  <c:v>36160</c:v>
                </c:pt>
                <c:pt idx="103">
                  <c:v>36191</c:v>
                </c:pt>
                <c:pt idx="104">
                  <c:v>36219</c:v>
                </c:pt>
                <c:pt idx="105">
                  <c:v>36250</c:v>
                </c:pt>
                <c:pt idx="106">
                  <c:v>36280</c:v>
                </c:pt>
                <c:pt idx="107">
                  <c:v>36311</c:v>
                </c:pt>
                <c:pt idx="108">
                  <c:v>36341</c:v>
                </c:pt>
                <c:pt idx="109">
                  <c:v>36372</c:v>
                </c:pt>
                <c:pt idx="110">
                  <c:v>36403</c:v>
                </c:pt>
                <c:pt idx="111">
                  <c:v>36433</c:v>
                </c:pt>
                <c:pt idx="112">
                  <c:v>36464</c:v>
                </c:pt>
                <c:pt idx="113">
                  <c:v>36494</c:v>
                </c:pt>
                <c:pt idx="114">
                  <c:v>36525</c:v>
                </c:pt>
                <c:pt idx="115">
                  <c:v>36556</c:v>
                </c:pt>
                <c:pt idx="116">
                  <c:v>36585</c:v>
                </c:pt>
                <c:pt idx="117">
                  <c:v>36616</c:v>
                </c:pt>
                <c:pt idx="118">
                  <c:v>36646</c:v>
                </c:pt>
                <c:pt idx="119">
                  <c:v>36677</c:v>
                </c:pt>
                <c:pt idx="120">
                  <c:v>36707</c:v>
                </c:pt>
                <c:pt idx="121">
                  <c:v>36738</c:v>
                </c:pt>
                <c:pt idx="122">
                  <c:v>36769</c:v>
                </c:pt>
                <c:pt idx="123">
                  <c:v>36799</c:v>
                </c:pt>
                <c:pt idx="124">
                  <c:v>36830</c:v>
                </c:pt>
                <c:pt idx="125">
                  <c:v>36860</c:v>
                </c:pt>
                <c:pt idx="126">
                  <c:v>36891</c:v>
                </c:pt>
                <c:pt idx="127">
                  <c:v>36922</c:v>
                </c:pt>
                <c:pt idx="128">
                  <c:v>36950</c:v>
                </c:pt>
                <c:pt idx="129">
                  <c:v>36981</c:v>
                </c:pt>
                <c:pt idx="130">
                  <c:v>37011</c:v>
                </c:pt>
                <c:pt idx="131">
                  <c:v>37042</c:v>
                </c:pt>
                <c:pt idx="132">
                  <c:v>37072</c:v>
                </c:pt>
                <c:pt idx="133">
                  <c:v>37103</c:v>
                </c:pt>
                <c:pt idx="134">
                  <c:v>37134</c:v>
                </c:pt>
                <c:pt idx="135">
                  <c:v>37164</c:v>
                </c:pt>
                <c:pt idx="136">
                  <c:v>37195</c:v>
                </c:pt>
                <c:pt idx="137">
                  <c:v>37225</c:v>
                </c:pt>
                <c:pt idx="138">
                  <c:v>37256</c:v>
                </c:pt>
                <c:pt idx="139">
                  <c:v>37287</c:v>
                </c:pt>
                <c:pt idx="140">
                  <c:v>37315</c:v>
                </c:pt>
                <c:pt idx="141">
                  <c:v>37346</c:v>
                </c:pt>
                <c:pt idx="142">
                  <c:v>37376</c:v>
                </c:pt>
                <c:pt idx="143">
                  <c:v>37407</c:v>
                </c:pt>
                <c:pt idx="144">
                  <c:v>37437</c:v>
                </c:pt>
                <c:pt idx="145">
                  <c:v>37468</c:v>
                </c:pt>
                <c:pt idx="146">
                  <c:v>37499</c:v>
                </c:pt>
                <c:pt idx="147">
                  <c:v>37529</c:v>
                </c:pt>
                <c:pt idx="148">
                  <c:v>37560</c:v>
                </c:pt>
                <c:pt idx="149">
                  <c:v>37590</c:v>
                </c:pt>
                <c:pt idx="150">
                  <c:v>37621</c:v>
                </c:pt>
                <c:pt idx="151">
                  <c:v>37652</c:v>
                </c:pt>
                <c:pt idx="152">
                  <c:v>37680</c:v>
                </c:pt>
                <c:pt idx="153">
                  <c:v>37711</c:v>
                </c:pt>
                <c:pt idx="154">
                  <c:v>37741</c:v>
                </c:pt>
                <c:pt idx="155">
                  <c:v>37772</c:v>
                </c:pt>
                <c:pt idx="156">
                  <c:v>37802</c:v>
                </c:pt>
                <c:pt idx="157">
                  <c:v>37833</c:v>
                </c:pt>
                <c:pt idx="158">
                  <c:v>37864</c:v>
                </c:pt>
                <c:pt idx="159">
                  <c:v>37894</c:v>
                </c:pt>
                <c:pt idx="160">
                  <c:v>37925</c:v>
                </c:pt>
                <c:pt idx="161">
                  <c:v>37955</c:v>
                </c:pt>
                <c:pt idx="162">
                  <c:v>37986</c:v>
                </c:pt>
                <c:pt idx="163">
                  <c:v>38017</c:v>
                </c:pt>
                <c:pt idx="164">
                  <c:v>38046</c:v>
                </c:pt>
                <c:pt idx="165">
                  <c:v>38077</c:v>
                </c:pt>
                <c:pt idx="166">
                  <c:v>38107</c:v>
                </c:pt>
                <c:pt idx="167">
                  <c:v>38138</c:v>
                </c:pt>
                <c:pt idx="168">
                  <c:v>38168</c:v>
                </c:pt>
                <c:pt idx="169">
                  <c:v>38199</c:v>
                </c:pt>
                <c:pt idx="170">
                  <c:v>38230</c:v>
                </c:pt>
                <c:pt idx="171">
                  <c:v>38260</c:v>
                </c:pt>
                <c:pt idx="172">
                  <c:v>38291</c:v>
                </c:pt>
                <c:pt idx="173">
                  <c:v>38321</c:v>
                </c:pt>
                <c:pt idx="174">
                  <c:v>38352</c:v>
                </c:pt>
                <c:pt idx="175">
                  <c:v>38383</c:v>
                </c:pt>
                <c:pt idx="176">
                  <c:v>38411</c:v>
                </c:pt>
                <c:pt idx="177">
                  <c:v>38442</c:v>
                </c:pt>
                <c:pt idx="178">
                  <c:v>38472</c:v>
                </c:pt>
                <c:pt idx="179">
                  <c:v>38503</c:v>
                </c:pt>
                <c:pt idx="180">
                  <c:v>38533</c:v>
                </c:pt>
                <c:pt idx="181">
                  <c:v>38564</c:v>
                </c:pt>
                <c:pt idx="182">
                  <c:v>38595</c:v>
                </c:pt>
                <c:pt idx="183">
                  <c:v>38625</c:v>
                </c:pt>
                <c:pt idx="184">
                  <c:v>38656</c:v>
                </c:pt>
                <c:pt idx="185">
                  <c:v>38686</c:v>
                </c:pt>
                <c:pt idx="186">
                  <c:v>38717</c:v>
                </c:pt>
                <c:pt idx="187">
                  <c:v>38748</c:v>
                </c:pt>
                <c:pt idx="188">
                  <c:v>38776</c:v>
                </c:pt>
                <c:pt idx="189">
                  <c:v>38807</c:v>
                </c:pt>
                <c:pt idx="190">
                  <c:v>38837</c:v>
                </c:pt>
                <c:pt idx="191">
                  <c:v>38868</c:v>
                </c:pt>
                <c:pt idx="192">
                  <c:v>38898</c:v>
                </c:pt>
                <c:pt idx="193">
                  <c:v>38929</c:v>
                </c:pt>
                <c:pt idx="194">
                  <c:v>38960</c:v>
                </c:pt>
                <c:pt idx="195">
                  <c:v>38990</c:v>
                </c:pt>
                <c:pt idx="196">
                  <c:v>39021</c:v>
                </c:pt>
                <c:pt idx="197">
                  <c:v>39051</c:v>
                </c:pt>
                <c:pt idx="198">
                  <c:v>39082</c:v>
                </c:pt>
                <c:pt idx="199">
                  <c:v>39113</c:v>
                </c:pt>
                <c:pt idx="200">
                  <c:v>39141</c:v>
                </c:pt>
                <c:pt idx="201">
                  <c:v>39172</c:v>
                </c:pt>
                <c:pt idx="202">
                  <c:v>39202</c:v>
                </c:pt>
                <c:pt idx="203">
                  <c:v>39233</c:v>
                </c:pt>
                <c:pt idx="204">
                  <c:v>39263</c:v>
                </c:pt>
                <c:pt idx="205">
                  <c:v>39294</c:v>
                </c:pt>
                <c:pt idx="206">
                  <c:v>39325</c:v>
                </c:pt>
                <c:pt idx="207">
                  <c:v>39355</c:v>
                </c:pt>
                <c:pt idx="208">
                  <c:v>39386</c:v>
                </c:pt>
                <c:pt idx="209">
                  <c:v>39416</c:v>
                </c:pt>
                <c:pt idx="210">
                  <c:v>39447</c:v>
                </c:pt>
                <c:pt idx="211">
                  <c:v>39478</c:v>
                </c:pt>
                <c:pt idx="212">
                  <c:v>39507</c:v>
                </c:pt>
                <c:pt idx="213">
                  <c:v>39538</c:v>
                </c:pt>
                <c:pt idx="214">
                  <c:v>39568</c:v>
                </c:pt>
                <c:pt idx="215">
                  <c:v>39599</c:v>
                </c:pt>
                <c:pt idx="216">
                  <c:v>39629</c:v>
                </c:pt>
                <c:pt idx="217">
                  <c:v>39660</c:v>
                </c:pt>
                <c:pt idx="218">
                  <c:v>39691</c:v>
                </c:pt>
                <c:pt idx="219">
                  <c:v>39721</c:v>
                </c:pt>
                <c:pt idx="220">
                  <c:v>39752</c:v>
                </c:pt>
                <c:pt idx="221">
                  <c:v>39782</c:v>
                </c:pt>
                <c:pt idx="222">
                  <c:v>39813</c:v>
                </c:pt>
                <c:pt idx="223">
                  <c:v>39844</c:v>
                </c:pt>
                <c:pt idx="224">
                  <c:v>39872</c:v>
                </c:pt>
                <c:pt idx="225">
                  <c:v>39903</c:v>
                </c:pt>
                <c:pt idx="226">
                  <c:v>39933</c:v>
                </c:pt>
                <c:pt idx="227">
                  <c:v>39964</c:v>
                </c:pt>
                <c:pt idx="228">
                  <c:v>39994</c:v>
                </c:pt>
                <c:pt idx="229">
                  <c:v>40025</c:v>
                </c:pt>
                <c:pt idx="230">
                  <c:v>40056</c:v>
                </c:pt>
                <c:pt idx="231">
                  <c:v>40086</c:v>
                </c:pt>
                <c:pt idx="232">
                  <c:v>40117</c:v>
                </c:pt>
                <c:pt idx="233">
                  <c:v>40147</c:v>
                </c:pt>
                <c:pt idx="234">
                  <c:v>40178</c:v>
                </c:pt>
                <c:pt idx="235">
                  <c:v>40209</c:v>
                </c:pt>
                <c:pt idx="236">
                  <c:v>40237</c:v>
                </c:pt>
                <c:pt idx="237">
                  <c:v>40268</c:v>
                </c:pt>
                <c:pt idx="238">
                  <c:v>40298</c:v>
                </c:pt>
                <c:pt idx="239">
                  <c:v>40329</c:v>
                </c:pt>
                <c:pt idx="240">
                  <c:v>40359</c:v>
                </c:pt>
                <c:pt idx="241">
                  <c:v>40390</c:v>
                </c:pt>
                <c:pt idx="242">
                  <c:v>40421</c:v>
                </c:pt>
                <c:pt idx="243">
                  <c:v>40451</c:v>
                </c:pt>
                <c:pt idx="244">
                  <c:v>40482</c:v>
                </c:pt>
                <c:pt idx="245">
                  <c:v>40512</c:v>
                </c:pt>
                <c:pt idx="246">
                  <c:v>40543</c:v>
                </c:pt>
                <c:pt idx="247">
                  <c:v>40574</c:v>
                </c:pt>
                <c:pt idx="248">
                  <c:v>40602</c:v>
                </c:pt>
                <c:pt idx="249">
                  <c:v>40633</c:v>
                </c:pt>
                <c:pt idx="250">
                  <c:v>40663</c:v>
                </c:pt>
                <c:pt idx="251">
                  <c:v>40694</c:v>
                </c:pt>
                <c:pt idx="252">
                  <c:v>40724</c:v>
                </c:pt>
                <c:pt idx="253">
                  <c:v>40755</c:v>
                </c:pt>
                <c:pt idx="254">
                  <c:v>40786</c:v>
                </c:pt>
                <c:pt idx="255">
                  <c:v>40816</c:v>
                </c:pt>
                <c:pt idx="256">
                  <c:v>40847</c:v>
                </c:pt>
                <c:pt idx="257">
                  <c:v>40877</c:v>
                </c:pt>
                <c:pt idx="258">
                  <c:v>40908</c:v>
                </c:pt>
                <c:pt idx="259">
                  <c:v>40939</c:v>
                </c:pt>
                <c:pt idx="260">
                  <c:v>40968</c:v>
                </c:pt>
                <c:pt idx="261">
                  <c:v>40999</c:v>
                </c:pt>
                <c:pt idx="262">
                  <c:v>41029</c:v>
                </c:pt>
                <c:pt idx="263">
                  <c:v>41060</c:v>
                </c:pt>
                <c:pt idx="264">
                  <c:v>41090</c:v>
                </c:pt>
                <c:pt idx="265">
                  <c:v>41121</c:v>
                </c:pt>
                <c:pt idx="266">
                  <c:v>41152</c:v>
                </c:pt>
                <c:pt idx="267">
                  <c:v>41182</c:v>
                </c:pt>
                <c:pt idx="268">
                  <c:v>41213</c:v>
                </c:pt>
                <c:pt idx="269">
                  <c:v>41243</c:v>
                </c:pt>
                <c:pt idx="270">
                  <c:v>41274</c:v>
                </c:pt>
                <c:pt idx="271">
                  <c:v>41305</c:v>
                </c:pt>
                <c:pt idx="272">
                  <c:v>41333</c:v>
                </c:pt>
                <c:pt idx="273">
                  <c:v>41364</c:v>
                </c:pt>
                <c:pt idx="274">
                  <c:v>41394</c:v>
                </c:pt>
                <c:pt idx="275">
                  <c:v>41425</c:v>
                </c:pt>
                <c:pt idx="276">
                  <c:v>41455</c:v>
                </c:pt>
                <c:pt idx="277">
                  <c:v>41486</c:v>
                </c:pt>
                <c:pt idx="278">
                  <c:v>41517</c:v>
                </c:pt>
                <c:pt idx="279">
                  <c:v>41547</c:v>
                </c:pt>
                <c:pt idx="280">
                  <c:v>41578</c:v>
                </c:pt>
                <c:pt idx="281">
                  <c:v>41608</c:v>
                </c:pt>
                <c:pt idx="282">
                  <c:v>41639</c:v>
                </c:pt>
                <c:pt idx="283">
                  <c:v>41670</c:v>
                </c:pt>
                <c:pt idx="284">
                  <c:v>41698</c:v>
                </c:pt>
                <c:pt idx="285">
                  <c:v>41729</c:v>
                </c:pt>
                <c:pt idx="286">
                  <c:v>41759</c:v>
                </c:pt>
                <c:pt idx="287">
                  <c:v>41790</c:v>
                </c:pt>
                <c:pt idx="288">
                  <c:v>41820</c:v>
                </c:pt>
                <c:pt idx="289">
                  <c:v>41851</c:v>
                </c:pt>
                <c:pt idx="290">
                  <c:v>41882</c:v>
                </c:pt>
                <c:pt idx="291">
                  <c:v>41912</c:v>
                </c:pt>
                <c:pt idx="292">
                  <c:v>41943</c:v>
                </c:pt>
                <c:pt idx="293">
                  <c:v>41973</c:v>
                </c:pt>
                <c:pt idx="294">
                  <c:v>42004</c:v>
                </c:pt>
                <c:pt idx="295">
                  <c:v>42035</c:v>
                </c:pt>
                <c:pt idx="296">
                  <c:v>42063</c:v>
                </c:pt>
                <c:pt idx="297">
                  <c:v>42094</c:v>
                </c:pt>
                <c:pt idx="298">
                  <c:v>42124</c:v>
                </c:pt>
                <c:pt idx="299">
                  <c:v>42155</c:v>
                </c:pt>
                <c:pt idx="300">
                  <c:v>42185</c:v>
                </c:pt>
                <c:pt idx="301">
                  <c:v>42216</c:v>
                </c:pt>
                <c:pt idx="302">
                  <c:v>42247</c:v>
                </c:pt>
                <c:pt idx="303">
                  <c:v>42277</c:v>
                </c:pt>
                <c:pt idx="304">
                  <c:v>42308</c:v>
                </c:pt>
                <c:pt idx="305">
                  <c:v>42338</c:v>
                </c:pt>
                <c:pt idx="306">
                  <c:v>42369</c:v>
                </c:pt>
                <c:pt idx="307">
                  <c:v>42400</c:v>
                </c:pt>
                <c:pt idx="308">
                  <c:v>42429</c:v>
                </c:pt>
                <c:pt idx="309">
                  <c:v>42460</c:v>
                </c:pt>
                <c:pt idx="310">
                  <c:v>42490</c:v>
                </c:pt>
                <c:pt idx="311">
                  <c:v>42521</c:v>
                </c:pt>
                <c:pt idx="312">
                  <c:v>42551</c:v>
                </c:pt>
                <c:pt idx="313">
                  <c:v>42582</c:v>
                </c:pt>
                <c:pt idx="314">
                  <c:v>42613</c:v>
                </c:pt>
                <c:pt idx="315">
                  <c:v>42643</c:v>
                </c:pt>
                <c:pt idx="316">
                  <c:v>42674</c:v>
                </c:pt>
                <c:pt idx="317">
                  <c:v>42704</c:v>
                </c:pt>
                <c:pt idx="318">
                  <c:v>42735</c:v>
                </c:pt>
                <c:pt idx="319">
                  <c:v>42766</c:v>
                </c:pt>
                <c:pt idx="320">
                  <c:v>42794</c:v>
                </c:pt>
                <c:pt idx="321">
                  <c:v>42825</c:v>
                </c:pt>
                <c:pt idx="322">
                  <c:v>42855</c:v>
                </c:pt>
                <c:pt idx="323">
                  <c:v>42886</c:v>
                </c:pt>
                <c:pt idx="324">
                  <c:v>42916</c:v>
                </c:pt>
                <c:pt idx="325">
                  <c:v>42947</c:v>
                </c:pt>
                <c:pt idx="326">
                  <c:v>42978</c:v>
                </c:pt>
                <c:pt idx="327">
                  <c:v>43008</c:v>
                </c:pt>
                <c:pt idx="328">
                  <c:v>43039</c:v>
                </c:pt>
                <c:pt idx="329">
                  <c:v>43069</c:v>
                </c:pt>
                <c:pt idx="330">
                  <c:v>43100</c:v>
                </c:pt>
                <c:pt idx="331">
                  <c:v>43131</c:v>
                </c:pt>
                <c:pt idx="332">
                  <c:v>43159</c:v>
                </c:pt>
                <c:pt idx="333">
                  <c:v>43190</c:v>
                </c:pt>
                <c:pt idx="334">
                  <c:v>43220</c:v>
                </c:pt>
                <c:pt idx="335">
                  <c:v>43251</c:v>
                </c:pt>
                <c:pt idx="336">
                  <c:v>43281</c:v>
                </c:pt>
                <c:pt idx="337">
                  <c:v>43312</c:v>
                </c:pt>
                <c:pt idx="338">
                  <c:v>43343</c:v>
                </c:pt>
                <c:pt idx="339">
                  <c:v>43373</c:v>
                </c:pt>
                <c:pt idx="340">
                  <c:v>43404</c:v>
                </c:pt>
                <c:pt idx="341">
                  <c:v>43434</c:v>
                </c:pt>
                <c:pt idx="342">
                  <c:v>43465</c:v>
                </c:pt>
                <c:pt idx="343">
                  <c:v>43496</c:v>
                </c:pt>
                <c:pt idx="344">
                  <c:v>43524</c:v>
                </c:pt>
                <c:pt idx="345">
                  <c:v>43555</c:v>
                </c:pt>
                <c:pt idx="346">
                  <c:v>43585</c:v>
                </c:pt>
                <c:pt idx="347">
                  <c:v>43616</c:v>
                </c:pt>
                <c:pt idx="348">
                  <c:v>43646</c:v>
                </c:pt>
                <c:pt idx="349">
                  <c:v>43677</c:v>
                </c:pt>
                <c:pt idx="350">
                  <c:v>43708</c:v>
                </c:pt>
                <c:pt idx="351">
                  <c:v>43738</c:v>
                </c:pt>
                <c:pt idx="352">
                  <c:v>43769</c:v>
                </c:pt>
                <c:pt idx="353">
                  <c:v>43799</c:v>
                </c:pt>
                <c:pt idx="354">
                  <c:v>43830</c:v>
                </c:pt>
                <c:pt idx="355">
                  <c:v>43861</c:v>
                </c:pt>
                <c:pt idx="356">
                  <c:v>43890</c:v>
                </c:pt>
                <c:pt idx="357">
                  <c:v>43921</c:v>
                </c:pt>
                <c:pt idx="358">
                  <c:v>43951</c:v>
                </c:pt>
                <c:pt idx="359">
                  <c:v>43982</c:v>
                </c:pt>
                <c:pt idx="360">
                  <c:v>44012</c:v>
                </c:pt>
                <c:pt idx="361">
                  <c:v>44043</c:v>
                </c:pt>
                <c:pt idx="362">
                  <c:v>44074</c:v>
                </c:pt>
                <c:pt idx="363">
                  <c:v>44104</c:v>
                </c:pt>
                <c:pt idx="364">
                  <c:v>44135</c:v>
                </c:pt>
                <c:pt idx="365">
                  <c:v>44165</c:v>
                </c:pt>
                <c:pt idx="366">
                  <c:v>44196</c:v>
                </c:pt>
                <c:pt idx="367">
                  <c:v>44227</c:v>
                </c:pt>
                <c:pt idx="368">
                  <c:v>44255</c:v>
                </c:pt>
                <c:pt idx="369">
                  <c:v>44286</c:v>
                </c:pt>
                <c:pt idx="370">
                  <c:v>44316</c:v>
                </c:pt>
                <c:pt idx="371">
                  <c:v>44347</c:v>
                </c:pt>
                <c:pt idx="372">
                  <c:v>44377</c:v>
                </c:pt>
                <c:pt idx="373">
                  <c:v>44408</c:v>
                </c:pt>
                <c:pt idx="374">
                  <c:v>44439</c:v>
                </c:pt>
                <c:pt idx="375">
                  <c:v>44469</c:v>
                </c:pt>
                <c:pt idx="376">
                  <c:v>44500</c:v>
                </c:pt>
                <c:pt idx="377">
                  <c:v>44530</c:v>
                </c:pt>
                <c:pt idx="378">
                  <c:v>44561</c:v>
                </c:pt>
                <c:pt idx="379">
                  <c:v>44592</c:v>
                </c:pt>
                <c:pt idx="380">
                  <c:v>44620</c:v>
                </c:pt>
                <c:pt idx="381">
                  <c:v>44651</c:v>
                </c:pt>
                <c:pt idx="382">
                  <c:v>44681</c:v>
                </c:pt>
                <c:pt idx="383">
                  <c:v>44712</c:v>
                </c:pt>
                <c:pt idx="384">
                  <c:v>44742</c:v>
                </c:pt>
                <c:pt idx="385">
                  <c:v>44773</c:v>
                </c:pt>
                <c:pt idx="386">
                  <c:v>44804</c:v>
                </c:pt>
                <c:pt idx="387">
                  <c:v>44834</c:v>
                </c:pt>
                <c:pt idx="388">
                  <c:v>44865</c:v>
                </c:pt>
                <c:pt idx="389">
                  <c:v>44895</c:v>
                </c:pt>
                <c:pt idx="390">
                  <c:v>44926</c:v>
                </c:pt>
                <c:pt idx="391">
                  <c:v>44957</c:v>
                </c:pt>
                <c:pt idx="392">
                  <c:v>44985</c:v>
                </c:pt>
                <c:pt idx="393">
                  <c:v>45016</c:v>
                </c:pt>
                <c:pt idx="394">
                  <c:v>45046</c:v>
                </c:pt>
                <c:pt idx="395">
                  <c:v>45077</c:v>
                </c:pt>
                <c:pt idx="396">
                  <c:v>45107</c:v>
                </c:pt>
                <c:pt idx="397">
                  <c:v>45138</c:v>
                </c:pt>
                <c:pt idx="398">
                  <c:v>45169</c:v>
                </c:pt>
                <c:pt idx="399">
                  <c:v>45199</c:v>
                </c:pt>
                <c:pt idx="400">
                  <c:v>45230</c:v>
                </c:pt>
                <c:pt idx="401">
                  <c:v>45260</c:v>
                </c:pt>
                <c:pt idx="402">
                  <c:v>45291</c:v>
                </c:pt>
                <c:pt idx="403">
                  <c:v>45322</c:v>
                </c:pt>
                <c:pt idx="404">
                  <c:v>45351</c:v>
                </c:pt>
                <c:pt idx="405">
                  <c:v>45382</c:v>
                </c:pt>
                <c:pt idx="406">
                  <c:v>45412</c:v>
                </c:pt>
                <c:pt idx="407">
                  <c:v>45443</c:v>
                </c:pt>
                <c:pt idx="408">
                  <c:v>45473</c:v>
                </c:pt>
                <c:pt idx="409">
                  <c:v>45504</c:v>
                </c:pt>
                <c:pt idx="410">
                  <c:v>45535</c:v>
                </c:pt>
                <c:pt idx="411">
                  <c:v>45565</c:v>
                </c:pt>
                <c:pt idx="412">
                  <c:v>45596</c:v>
                </c:pt>
                <c:pt idx="413">
                  <c:v>45626</c:v>
                </c:pt>
                <c:pt idx="414">
                  <c:v>45657</c:v>
                </c:pt>
                <c:pt idx="415">
                  <c:v>45688</c:v>
                </c:pt>
                <c:pt idx="416">
                  <c:v>45716</c:v>
                </c:pt>
                <c:pt idx="417">
                  <c:v>45747</c:v>
                </c:pt>
                <c:pt idx="418">
                  <c:v>45777</c:v>
                </c:pt>
                <c:pt idx="419">
                  <c:v>45808</c:v>
                </c:pt>
                <c:pt idx="420">
                  <c:v>45838</c:v>
                </c:pt>
                <c:pt idx="421">
                  <c:v>45869</c:v>
                </c:pt>
                <c:pt idx="422">
                  <c:v>45900</c:v>
                </c:pt>
                <c:pt idx="423">
                  <c:v>45930</c:v>
                </c:pt>
                <c:pt idx="424">
                  <c:v>45961</c:v>
                </c:pt>
                <c:pt idx="425">
                  <c:v>45991</c:v>
                </c:pt>
                <c:pt idx="426">
                  <c:v>46022</c:v>
                </c:pt>
                <c:pt idx="427">
                  <c:v>46053</c:v>
                </c:pt>
                <c:pt idx="428">
                  <c:v>46081</c:v>
                </c:pt>
                <c:pt idx="429">
                  <c:v>46112</c:v>
                </c:pt>
                <c:pt idx="430">
                  <c:v>46142</c:v>
                </c:pt>
              </c:numCache>
            </c:numRef>
          </c:cat>
          <c:val>
            <c:numRef>
              <c:f>'1.2'!$Y$3:$Y$9999</c:f>
              <c:numCache>
                <c:formatCode>mmm\-yy</c:formatCode>
                <c:ptCount val="9997"/>
                <c:pt idx="12" formatCode="0.0">
                  <c:v>-4.6008356711506266</c:v>
                </c:pt>
                <c:pt idx="13" formatCode="0.0">
                  <c:v>-8.841950145885292</c:v>
                </c:pt>
                <c:pt idx="14" formatCode="0.0">
                  <c:v>-7.5020689104469689</c:v>
                </c:pt>
                <c:pt idx="15" formatCode="0.0">
                  <c:v>-6.1402671467607579</c:v>
                </c:pt>
                <c:pt idx="16" formatCode="0.0">
                  <c:v>-4.4386373638021226</c:v>
                </c:pt>
                <c:pt idx="17" formatCode="0.0">
                  <c:v>-2.110290542743154</c:v>
                </c:pt>
                <c:pt idx="18" formatCode="0.0">
                  <c:v>-2.3070028639330609</c:v>
                </c:pt>
                <c:pt idx="19" formatCode="0.0">
                  <c:v>-2.3626795318709592</c:v>
                </c:pt>
                <c:pt idx="20" formatCode="0.0">
                  <c:v>-1.9110238731659956</c:v>
                </c:pt>
                <c:pt idx="21" formatCode="0.0">
                  <c:v>2.477386760555178</c:v>
                </c:pt>
                <c:pt idx="22" formatCode="0.0">
                  <c:v>2.9896227562909106</c:v>
                </c:pt>
                <c:pt idx="23" formatCode="0.0">
                  <c:v>2.991165952322894</c:v>
                </c:pt>
                <c:pt idx="24" formatCode="0.0">
                  <c:v>7.2276823068852192</c:v>
                </c:pt>
                <c:pt idx="25" formatCode="0.0">
                  <c:v>7.5880359263467589</c:v>
                </c:pt>
                <c:pt idx="26" formatCode="0.0">
                  <c:v>7.5024185397563725</c:v>
                </c:pt>
                <c:pt idx="27" formatCode="0.0">
                  <c:v>7.5611939740343193</c:v>
                </c:pt>
                <c:pt idx="28" formatCode="0.0">
                  <c:v>7.568354172842584</c:v>
                </c:pt>
                <c:pt idx="29" formatCode="0.0">
                  <c:v>6.5258308700262946</c:v>
                </c:pt>
                <c:pt idx="30" formatCode="0.0">
                  <c:v>9.1003847240401328</c:v>
                </c:pt>
                <c:pt idx="31" formatCode="0.0">
                  <c:v>6.8652860002387905</c:v>
                </c:pt>
                <c:pt idx="32" formatCode="0.0">
                  <c:v>6.082502891056496</c:v>
                </c:pt>
                <c:pt idx="33" formatCode="0.0">
                  <c:v>6.4593776171244954</c:v>
                </c:pt>
                <c:pt idx="34" formatCode="0.0">
                  <c:v>7.4934877199150263</c:v>
                </c:pt>
                <c:pt idx="35" formatCode="0.0">
                  <c:v>10.504022711518513</c:v>
                </c:pt>
                <c:pt idx="36" formatCode="0.0">
                  <c:v>7.5726991388722853</c:v>
                </c:pt>
                <c:pt idx="37" formatCode="0.0">
                  <c:v>10.091494887852637</c:v>
                </c:pt>
                <c:pt idx="38" formatCode="0.0">
                  <c:v>11.807941733455873</c:v>
                </c:pt>
                <c:pt idx="39" formatCode="0.0">
                  <c:v>11.222140542944615</c:v>
                </c:pt>
                <c:pt idx="40" formatCode="0.0">
                  <c:v>11.652750443336801</c:v>
                </c:pt>
                <c:pt idx="41" formatCode="0.0">
                  <c:v>13.18030789879665</c:v>
                </c:pt>
                <c:pt idx="42" formatCode="0.0">
                  <c:v>13.106851110326168</c:v>
                </c:pt>
                <c:pt idx="43" formatCode="0.0">
                  <c:v>18.887477202366988</c:v>
                </c:pt>
                <c:pt idx="44" formatCode="0.0">
                  <c:v>20.51890026700336</c:v>
                </c:pt>
                <c:pt idx="45" formatCode="0.0">
                  <c:v>19.31585557995632</c:v>
                </c:pt>
                <c:pt idx="46" formatCode="0.0">
                  <c:v>19.039081129404334</c:v>
                </c:pt>
                <c:pt idx="47" formatCode="0.0">
                  <c:v>18.901415663570443</c:v>
                </c:pt>
                <c:pt idx="48" formatCode="0.0">
                  <c:v>18.323127186276867</c:v>
                </c:pt>
                <c:pt idx="49" formatCode="0.0">
                  <c:v>18.061205712709306</c:v>
                </c:pt>
                <c:pt idx="50" formatCode="0.0">
                  <c:v>19.130280047059458</c:v>
                </c:pt>
                <c:pt idx="51" formatCode="0.0">
                  <c:v>20.855192847146075</c:v>
                </c:pt>
                <c:pt idx="52" formatCode="0.0">
                  <c:v>20.09339608799403</c:v>
                </c:pt>
                <c:pt idx="53" formatCode="0.0">
                  <c:v>20.426843864478084</c:v>
                </c:pt>
                <c:pt idx="54" formatCode="0.0">
                  <c:v>19.611387773422106</c:v>
                </c:pt>
                <c:pt idx="55" formatCode="0.0">
                  <c:v>15.608208026817906</c:v>
                </c:pt>
                <c:pt idx="56" formatCode="0.0">
                  <c:v>15.533753655424153</c:v>
                </c:pt>
                <c:pt idx="57" formatCode="0.0">
                  <c:v>15.676109829602902</c:v>
                </c:pt>
                <c:pt idx="58" formatCode="0.0">
                  <c:v>15.378964035994237</c:v>
                </c:pt>
                <c:pt idx="59" formatCode="0.0">
                  <c:v>14.692524291456198</c:v>
                </c:pt>
                <c:pt idx="60" formatCode="0.0">
                  <c:v>14.385590826958206</c:v>
                </c:pt>
                <c:pt idx="61" formatCode="0.0">
                  <c:v>14.341167168701929</c:v>
                </c:pt>
                <c:pt idx="62" formatCode="0.0">
                  <c:v>12.955550728939414</c:v>
                </c:pt>
                <c:pt idx="63" formatCode="0.0">
                  <c:v>13.06987377042641</c:v>
                </c:pt>
                <c:pt idx="64" formatCode="0.0">
                  <c:v>13.291791348048321</c:v>
                </c:pt>
                <c:pt idx="65" formatCode="0.0">
                  <c:v>10.139192798432273</c:v>
                </c:pt>
                <c:pt idx="66" formatCode="0.0">
                  <c:v>9.0613748893623391</c:v>
                </c:pt>
                <c:pt idx="67" formatCode="0.0">
                  <c:v>9.1014768594390958</c:v>
                </c:pt>
                <c:pt idx="68" formatCode="0.0">
                  <c:v>8.3529868237285818</c:v>
                </c:pt>
                <c:pt idx="69" formatCode="0.0">
                  <c:v>6.6664852237729111</c:v>
                </c:pt>
                <c:pt idx="70" formatCode="0.0">
                  <c:v>4.8972010970250723</c:v>
                </c:pt>
                <c:pt idx="71" formatCode="0.0">
                  <c:v>3.2642185791467604</c:v>
                </c:pt>
                <c:pt idx="72" formatCode="0.0">
                  <c:v>2.7175335218486252</c:v>
                </c:pt>
                <c:pt idx="73" formatCode="0.0">
                  <c:v>1.9064706527435193</c:v>
                </c:pt>
                <c:pt idx="74" formatCode="0.0">
                  <c:v>1.7503023042473309</c:v>
                </c:pt>
                <c:pt idx="75" formatCode="0.0">
                  <c:v>-9.0121739412540869E-2</c:v>
                </c:pt>
                <c:pt idx="76" formatCode="0.0">
                  <c:v>-1.4702468927407897</c:v>
                </c:pt>
                <c:pt idx="77" formatCode="0.0">
                  <c:v>-0.98216693029212765</c:v>
                </c:pt>
                <c:pt idx="78" formatCode="0.0">
                  <c:v>2.3012152165525546</c:v>
                </c:pt>
                <c:pt idx="79" formatCode="0.0">
                  <c:v>2.1164869311572687</c:v>
                </c:pt>
                <c:pt idx="80" formatCode="0.0">
                  <c:v>0.84015272439033062</c:v>
                </c:pt>
                <c:pt idx="81" formatCode="0.0">
                  <c:v>1.7479844778123477</c:v>
                </c:pt>
                <c:pt idx="82" formatCode="0.0">
                  <c:v>2.6856320137974565</c:v>
                </c:pt>
                <c:pt idx="83" formatCode="0.0">
                  <c:v>3.1001081602833658</c:v>
                </c:pt>
                <c:pt idx="84" formatCode="0.0">
                  <c:v>4.8303267329292687</c:v>
                </c:pt>
                <c:pt idx="85" formatCode="0.0">
                  <c:v>4.3650351096552242</c:v>
                </c:pt>
                <c:pt idx="86" formatCode="0.0">
                  <c:v>5.146075853352694</c:v>
                </c:pt>
                <c:pt idx="87" formatCode="0.0">
                  <c:v>6.8320180784421369</c:v>
                </c:pt>
                <c:pt idx="88" formatCode="0.0">
                  <c:v>9.113247554798388</c:v>
                </c:pt>
                <c:pt idx="89" formatCode="0.0">
                  <c:v>10.056894277313155</c:v>
                </c:pt>
                <c:pt idx="90" formatCode="0.0">
                  <c:v>7.4840119755861023</c:v>
                </c:pt>
                <c:pt idx="91" formatCode="0.0">
                  <c:v>6.8787125881457856</c:v>
                </c:pt>
                <c:pt idx="92" formatCode="0.0">
                  <c:v>9.1202071061238001</c:v>
                </c:pt>
                <c:pt idx="93" formatCode="0.0">
                  <c:v>9.2063831637054996</c:v>
                </c:pt>
                <c:pt idx="94" formatCode="0.0">
                  <c:v>7.2498511143958444</c:v>
                </c:pt>
                <c:pt idx="95" formatCode="0.0">
                  <c:v>7.3119280089070982</c:v>
                </c:pt>
                <c:pt idx="96" formatCode="0.0">
                  <c:v>6.741033369280891</c:v>
                </c:pt>
                <c:pt idx="97" formatCode="0.0">
                  <c:v>5.74277345918488</c:v>
                </c:pt>
                <c:pt idx="98" formatCode="0.0">
                  <c:v>5.2597898727307468</c:v>
                </c:pt>
                <c:pt idx="99" formatCode="0.0">
                  <c:v>3.2036409814699685</c:v>
                </c:pt>
                <c:pt idx="100" formatCode="0.0">
                  <c:v>-1.2494664303481895</c:v>
                </c:pt>
                <c:pt idx="101" formatCode="0.0">
                  <c:v>-2.9969183775424124</c:v>
                </c:pt>
                <c:pt idx="102" formatCode="0.0">
                  <c:v>-7.5021383144417975</c:v>
                </c:pt>
                <c:pt idx="103" formatCode="0.0">
                  <c:v>-7.5271030300579245</c:v>
                </c:pt>
                <c:pt idx="104" formatCode="0.0">
                  <c:v>-8.1329058852209322</c:v>
                </c:pt>
                <c:pt idx="105" formatCode="0.0">
                  <c:v>-10.7493922030796</c:v>
                </c:pt>
                <c:pt idx="106" formatCode="0.0">
                  <c:v>-9.6659488113761469</c:v>
                </c:pt>
                <c:pt idx="107" formatCode="0.0">
                  <c:v>-11.393445529705748</c:v>
                </c:pt>
                <c:pt idx="108" formatCode="0.0">
                  <c:v>-13.07515470284083</c:v>
                </c:pt>
                <c:pt idx="109" formatCode="0.0">
                  <c:v>-12.844898807949734</c:v>
                </c:pt>
                <c:pt idx="110" formatCode="0.0">
                  <c:v>-12.17991461231669</c:v>
                </c:pt>
                <c:pt idx="111" formatCode="0.0">
                  <c:v>-11.147018999685255</c:v>
                </c:pt>
                <c:pt idx="112" formatCode="0.0">
                  <c:v>-9.7924529668871667</c:v>
                </c:pt>
                <c:pt idx="113" formatCode="0.0">
                  <c:v>-9.7683895508857805</c:v>
                </c:pt>
                <c:pt idx="114" formatCode="0.0">
                  <c:v>-8.2578553330198812</c:v>
                </c:pt>
                <c:pt idx="115" formatCode="0.0">
                  <c:v>-8.0676839366795825</c:v>
                </c:pt>
                <c:pt idx="116" formatCode="0.0">
                  <c:v>-11.33653746373543</c:v>
                </c:pt>
                <c:pt idx="117" formatCode="0.0">
                  <c:v>-10.427521839949772</c:v>
                </c:pt>
                <c:pt idx="118" formatCode="0.0">
                  <c:v>-9.9959616883424918</c:v>
                </c:pt>
                <c:pt idx="119" formatCode="0.0">
                  <c:v>-8.691101603819174</c:v>
                </c:pt>
                <c:pt idx="120" formatCode="0.0">
                  <c:v>-8.6630723324334742</c:v>
                </c:pt>
                <c:pt idx="121" formatCode="0.0">
                  <c:v>-8.7350995258383524</c:v>
                </c:pt>
                <c:pt idx="122" formatCode="0.0">
                  <c:v>-10.612590545934985</c:v>
                </c:pt>
                <c:pt idx="123" formatCode="0.0">
                  <c:v>-12.030141742122936</c:v>
                </c:pt>
                <c:pt idx="124" formatCode="0.0">
                  <c:v>-10.024933064916253</c:v>
                </c:pt>
                <c:pt idx="125" formatCode="0.0">
                  <c:v>-10.121348298641886</c:v>
                </c:pt>
                <c:pt idx="126" formatCode="0.0">
                  <c:v>-8.6763713027427691</c:v>
                </c:pt>
                <c:pt idx="127" formatCode="0.0">
                  <c:v>-9.3521257144661192</c:v>
                </c:pt>
                <c:pt idx="128" formatCode="0.0">
                  <c:v>-5.8338239057016743</c:v>
                </c:pt>
                <c:pt idx="129" formatCode="0.0">
                  <c:v>-5.5802697813038922</c:v>
                </c:pt>
                <c:pt idx="130" formatCode="0.0">
                  <c:v>-5.6275569205195053</c:v>
                </c:pt>
                <c:pt idx="131" formatCode="0.0">
                  <c:v>-5.2202629144150077</c:v>
                </c:pt>
                <c:pt idx="132" formatCode="0.0">
                  <c:v>-3.9413210469853355</c:v>
                </c:pt>
                <c:pt idx="133" formatCode="0.0">
                  <c:v>-4.2971796105242603</c:v>
                </c:pt>
                <c:pt idx="134" formatCode="0.0">
                  <c:v>-3.3488139064842048</c:v>
                </c:pt>
                <c:pt idx="135" formatCode="0.0">
                  <c:v>-2.4275176645564667</c:v>
                </c:pt>
                <c:pt idx="136" formatCode="0.0">
                  <c:v>-2.5807528836689242</c:v>
                </c:pt>
                <c:pt idx="137" formatCode="0.0">
                  <c:v>-0.69836993670795433</c:v>
                </c:pt>
                <c:pt idx="138" formatCode="0.0">
                  <c:v>-1.028592134399009</c:v>
                </c:pt>
                <c:pt idx="139" formatCode="0.0">
                  <c:v>-1.9277392274324012</c:v>
                </c:pt>
                <c:pt idx="140" formatCode="0.0">
                  <c:v>0.11568486024744473</c:v>
                </c:pt>
                <c:pt idx="141" formatCode="0.0">
                  <c:v>0.6853848612831337</c:v>
                </c:pt>
                <c:pt idx="142" formatCode="0.0">
                  <c:v>1.4503079134809305</c:v>
                </c:pt>
                <c:pt idx="143" formatCode="0.0">
                  <c:v>1.1443585410602086</c:v>
                </c:pt>
                <c:pt idx="144" formatCode="0.0">
                  <c:v>0.99871018331443295</c:v>
                </c:pt>
                <c:pt idx="145" formatCode="0.0">
                  <c:v>1.9356735309432382</c:v>
                </c:pt>
                <c:pt idx="146" formatCode="0.0">
                  <c:v>2.2799919497449306</c:v>
                </c:pt>
                <c:pt idx="147" formatCode="0.0">
                  <c:v>1.9387273422710072</c:v>
                </c:pt>
                <c:pt idx="148" formatCode="0.0">
                  <c:v>0.45894187116390928</c:v>
                </c:pt>
                <c:pt idx="149" formatCode="0.0">
                  <c:v>0.11926399414148303</c:v>
                </c:pt>
                <c:pt idx="150" formatCode="0.0">
                  <c:v>0.44420561740454723</c:v>
                </c:pt>
                <c:pt idx="151" formatCode="0.0">
                  <c:v>1.5196967145524765</c:v>
                </c:pt>
                <c:pt idx="152" formatCode="0.0">
                  <c:v>1.5786662851760003</c:v>
                </c:pt>
                <c:pt idx="153" formatCode="0.0">
                  <c:v>1.2972785900222883</c:v>
                </c:pt>
                <c:pt idx="154" formatCode="0.0">
                  <c:v>9.4915140235829476E-2</c:v>
                </c:pt>
                <c:pt idx="155" formatCode="0.0">
                  <c:v>1.6687941850497268</c:v>
                </c:pt>
                <c:pt idx="156" formatCode="0.0">
                  <c:v>1.2809490219364283</c:v>
                </c:pt>
                <c:pt idx="157" formatCode="0.0">
                  <c:v>0.13600927547823272</c:v>
                </c:pt>
                <c:pt idx="158" formatCode="0.0">
                  <c:v>-6.8393512546804924E-2</c:v>
                </c:pt>
                <c:pt idx="159" formatCode="0.0">
                  <c:v>-0.11658930083044972</c:v>
                </c:pt>
                <c:pt idx="160" formatCode="0.0">
                  <c:v>1.5513894321195654</c:v>
                </c:pt>
                <c:pt idx="161" formatCode="0.0">
                  <c:v>1.6244553400984074</c:v>
                </c:pt>
                <c:pt idx="162" formatCode="0.0">
                  <c:v>2.2635579091084157</c:v>
                </c:pt>
                <c:pt idx="163" formatCode="0.0">
                  <c:v>2.7614879657719582</c:v>
                </c:pt>
                <c:pt idx="164" formatCode="0.0">
                  <c:v>2.7509504643632221</c:v>
                </c:pt>
                <c:pt idx="165" formatCode="0.0">
                  <c:v>4.3861096262612254</c:v>
                </c:pt>
                <c:pt idx="166" formatCode="0.0">
                  <c:v>4.9557851603216463</c:v>
                </c:pt>
                <c:pt idx="167" formatCode="0.0">
                  <c:v>3.4279943735442631</c:v>
                </c:pt>
                <c:pt idx="168" formatCode="0.0">
                  <c:v>5.2331541819929051</c:v>
                </c:pt>
                <c:pt idx="169" formatCode="0.0">
                  <c:v>6.5141699641104278</c:v>
                </c:pt>
                <c:pt idx="170" formatCode="0.0">
                  <c:v>8.7669169500392599</c:v>
                </c:pt>
                <c:pt idx="171" formatCode="0.0">
                  <c:v>9.4056476383839627</c:v>
                </c:pt>
                <c:pt idx="172" formatCode="0.0">
                  <c:v>10.856543172637355</c:v>
                </c:pt>
                <c:pt idx="173" formatCode="0.0">
                  <c:v>10.793422112969786</c:v>
                </c:pt>
                <c:pt idx="174" formatCode="0.0">
                  <c:v>11.936609785424125</c:v>
                </c:pt>
                <c:pt idx="175" formatCode="0.0">
                  <c:v>12.356800038569604</c:v>
                </c:pt>
                <c:pt idx="176" formatCode="0.0">
                  <c:v>10.836914915539243</c:v>
                </c:pt>
                <c:pt idx="177" formatCode="0.0">
                  <c:v>9.9818432435702995</c:v>
                </c:pt>
                <c:pt idx="178" formatCode="0.0">
                  <c:v>12.364222574540019</c:v>
                </c:pt>
                <c:pt idx="179" formatCode="0.0">
                  <c:v>13.556112986993218</c:v>
                </c:pt>
                <c:pt idx="180" formatCode="0.0">
                  <c:v>13.678815455819571</c:v>
                </c:pt>
                <c:pt idx="181" formatCode="0.0">
                  <c:v>13.022589959755404</c:v>
                </c:pt>
                <c:pt idx="182" formatCode="0.0">
                  <c:v>10.981664323481176</c:v>
                </c:pt>
                <c:pt idx="183" formatCode="0.0">
                  <c:v>11.896389220723712</c:v>
                </c:pt>
                <c:pt idx="184" formatCode="0.0">
                  <c:v>11.245334546164298</c:v>
                </c:pt>
                <c:pt idx="185" formatCode="0.0">
                  <c:v>11.605095907311735</c:v>
                </c:pt>
                <c:pt idx="186" formatCode="0.0">
                  <c:v>12.631608129478234</c:v>
                </c:pt>
                <c:pt idx="187" formatCode="0.0">
                  <c:v>12.819728731051283</c:v>
                </c:pt>
                <c:pt idx="188" formatCode="0.0">
                  <c:v>14.786493839774151</c:v>
                </c:pt>
                <c:pt idx="189" formatCode="0.0">
                  <c:v>15.713668729605047</c:v>
                </c:pt>
                <c:pt idx="190" formatCode="0.0">
                  <c:v>13.701978887302912</c:v>
                </c:pt>
                <c:pt idx="191" formatCode="0.0">
                  <c:v>12.891646169577031</c:v>
                </c:pt>
                <c:pt idx="192" formatCode="0.0">
                  <c:v>14.030497206819327</c:v>
                </c:pt>
                <c:pt idx="193" formatCode="0.0">
                  <c:v>14.268571682721532</c:v>
                </c:pt>
                <c:pt idx="194" formatCode="0.0">
                  <c:v>15.133737116385305</c:v>
                </c:pt>
                <c:pt idx="195" formatCode="0.0">
                  <c:v>12.661325924095458</c:v>
                </c:pt>
                <c:pt idx="196" formatCode="0.0">
                  <c:v>13.046683809455462</c:v>
                </c:pt>
                <c:pt idx="197" formatCode="0.0">
                  <c:v>12.602599896783961</c:v>
                </c:pt>
                <c:pt idx="198" formatCode="0.0">
                  <c:v>11.052204974529767</c:v>
                </c:pt>
                <c:pt idx="199" formatCode="0.0">
                  <c:v>9.5705928894980641</c:v>
                </c:pt>
                <c:pt idx="200" formatCode="0.0">
                  <c:v>12.233010826993995</c:v>
                </c:pt>
                <c:pt idx="201" formatCode="0.0">
                  <c:v>12.090941451351632</c:v>
                </c:pt>
                <c:pt idx="202" formatCode="0.0">
                  <c:v>13.446868952255686</c:v>
                </c:pt>
                <c:pt idx="203" formatCode="0.0">
                  <c:v>12.935242236799649</c:v>
                </c:pt>
                <c:pt idx="204" formatCode="0.0">
                  <c:v>11.71989486489653</c:v>
                </c:pt>
                <c:pt idx="205" formatCode="0.0">
                  <c:v>12.664971670410674</c:v>
                </c:pt>
                <c:pt idx="206" formatCode="0.0">
                  <c:v>12.459347866393134</c:v>
                </c:pt>
                <c:pt idx="207" formatCode="0.0">
                  <c:v>14.474730082390796</c:v>
                </c:pt>
                <c:pt idx="208" formatCode="0.0">
                  <c:v>14.247925105342606</c:v>
                </c:pt>
                <c:pt idx="209" formatCode="0.0">
                  <c:v>15.014734803918373</c:v>
                </c:pt>
                <c:pt idx="210" formatCode="0.0">
                  <c:v>13.652864016975052</c:v>
                </c:pt>
                <c:pt idx="211" formatCode="0.0">
                  <c:v>15.279956778530623</c:v>
                </c:pt>
                <c:pt idx="212" formatCode="0.0">
                  <c:v>11.54213316330468</c:v>
                </c:pt>
                <c:pt idx="213" formatCode="0.0">
                  <c:v>10.479983869074116</c:v>
                </c:pt>
                <c:pt idx="214" formatCode="0.0">
                  <c:v>10.745500439805355</c:v>
                </c:pt>
                <c:pt idx="215" formatCode="0.0">
                  <c:v>10.631161558747149</c:v>
                </c:pt>
                <c:pt idx="216" formatCode="0.0">
                  <c:v>11.195545061198885</c:v>
                </c:pt>
                <c:pt idx="217" formatCode="0.0">
                  <c:v>10.040906701943131</c:v>
                </c:pt>
                <c:pt idx="218" formatCode="0.0">
                  <c:v>10.267894398031196</c:v>
                </c:pt>
                <c:pt idx="219" formatCode="0.0">
                  <c:v>10.927464513029438</c:v>
                </c:pt>
                <c:pt idx="220" formatCode="0.0">
                  <c:v>10.5230874600718</c:v>
                </c:pt>
                <c:pt idx="221" formatCode="0.0">
                  <c:v>10.687525694520739</c:v>
                </c:pt>
                <c:pt idx="222" formatCode="0.0">
                  <c:v>10.551443291631157</c:v>
                </c:pt>
                <c:pt idx="223" formatCode="0.0">
                  <c:v>11.959673776340306</c:v>
                </c:pt>
                <c:pt idx="224" formatCode="0.0">
                  <c:v>12.990424197330785</c:v>
                </c:pt>
                <c:pt idx="225" formatCode="0.0">
                  <c:v>12.67878550880457</c:v>
                </c:pt>
                <c:pt idx="226" formatCode="0.0">
                  <c:v>10.924773663273136</c:v>
                </c:pt>
                <c:pt idx="227" formatCode="0.0">
                  <c:v>11.328342390747137</c:v>
                </c:pt>
                <c:pt idx="228" formatCode="0.0">
                  <c:v>10.648227514116936</c:v>
                </c:pt>
                <c:pt idx="229" formatCode="0.0">
                  <c:v>10.344048264618721</c:v>
                </c:pt>
                <c:pt idx="230" formatCode="0.0">
                  <c:v>9.148379575603748</c:v>
                </c:pt>
                <c:pt idx="231" formatCode="0.0">
                  <c:v>6.8055865885315425</c:v>
                </c:pt>
                <c:pt idx="232" formatCode="0.0">
                  <c:v>7.4195861236679095</c:v>
                </c:pt>
                <c:pt idx="233" formatCode="0.0">
                  <c:v>6.408955754073542</c:v>
                </c:pt>
                <c:pt idx="234" formatCode="0.0">
                  <c:v>5.5728429810389057</c:v>
                </c:pt>
                <c:pt idx="235" formatCode="0.0">
                  <c:v>5.1403647357451066</c:v>
                </c:pt>
                <c:pt idx="236" formatCode="0.0">
                  <c:v>4.6570656559968837</c:v>
                </c:pt>
                <c:pt idx="237" formatCode="0.0">
                  <c:v>5.0949381254258741</c:v>
                </c:pt>
                <c:pt idx="238" formatCode="0.0">
                  <c:v>5.7802007354254226</c:v>
                </c:pt>
                <c:pt idx="239" formatCode="0.0">
                  <c:v>4.5064609608721273</c:v>
                </c:pt>
                <c:pt idx="240" formatCode="0.0">
                  <c:v>5.875682845538921</c:v>
                </c:pt>
                <c:pt idx="241" formatCode="0.0">
                  <c:v>7.6876067514141999</c:v>
                </c:pt>
                <c:pt idx="242" formatCode="0.0">
                  <c:v>8.743941023810887</c:v>
                </c:pt>
                <c:pt idx="243" formatCode="0.0">
                  <c:v>10.372339157398368</c:v>
                </c:pt>
                <c:pt idx="244" formatCode="0.0">
                  <c:v>10.275989129029917</c:v>
                </c:pt>
                <c:pt idx="245" formatCode="0.0">
                  <c:v>10.003635467344729</c:v>
                </c:pt>
                <c:pt idx="246" formatCode="0.0">
                  <c:v>11.734904168637827</c:v>
                </c:pt>
                <c:pt idx="247" formatCode="0.0">
                  <c:v>11.893080353307717</c:v>
                </c:pt>
                <c:pt idx="248" formatCode="0.0">
                  <c:v>13.437913334115926</c:v>
                </c:pt>
                <c:pt idx="249" formatCode="0.0">
                  <c:v>15.733297038496419</c:v>
                </c:pt>
                <c:pt idx="250" formatCode="0.0">
                  <c:v>15.171945439608248</c:v>
                </c:pt>
                <c:pt idx="251" formatCode="0.0">
                  <c:v>17.107828985375441</c:v>
                </c:pt>
                <c:pt idx="252" formatCode="0.0">
                  <c:v>16.070910792870173</c:v>
                </c:pt>
                <c:pt idx="253" formatCode="0.0">
                  <c:v>15.117995305005483</c:v>
                </c:pt>
                <c:pt idx="254" formatCode="0.0">
                  <c:v>16.713035899975459</c:v>
                </c:pt>
                <c:pt idx="255" formatCode="0.0">
                  <c:v>16.980576064538088</c:v>
                </c:pt>
                <c:pt idx="256" formatCode="0.0">
                  <c:v>15.471355623268469</c:v>
                </c:pt>
                <c:pt idx="257" formatCode="0.0">
                  <c:v>17.195934193936544</c:v>
                </c:pt>
                <c:pt idx="258" formatCode="0.0">
                  <c:v>16.463258377099741</c:v>
                </c:pt>
                <c:pt idx="259" formatCode="0.0">
                  <c:v>14.060897860011057</c:v>
                </c:pt>
                <c:pt idx="260" formatCode="0.0">
                  <c:v>13.672408538103763</c:v>
                </c:pt>
                <c:pt idx="261" formatCode="0.0">
                  <c:v>12.809720765495669</c:v>
                </c:pt>
                <c:pt idx="262" formatCode="0.0">
                  <c:v>12.771404358060167</c:v>
                </c:pt>
                <c:pt idx="263" formatCode="0.0">
                  <c:v>12.787777117999521</c:v>
                </c:pt>
                <c:pt idx="264" formatCode="0.0">
                  <c:v>13.171231169009911</c:v>
                </c:pt>
                <c:pt idx="265" formatCode="0.0">
                  <c:v>13.03051484831974</c:v>
                </c:pt>
                <c:pt idx="266" formatCode="0.0">
                  <c:v>11.314671043672764</c:v>
                </c:pt>
                <c:pt idx="267" formatCode="0.0">
                  <c:v>12.324123403933962</c:v>
                </c:pt>
                <c:pt idx="268" formatCode="0.0">
                  <c:v>12.384446131643955</c:v>
                </c:pt>
                <c:pt idx="269" formatCode="0.0">
                  <c:v>9.7376887659923028</c:v>
                </c:pt>
                <c:pt idx="270" formatCode="0.0">
                  <c:v>11.468462012629633</c:v>
                </c:pt>
                <c:pt idx="271" formatCode="0.0">
                  <c:v>12.365632925884951</c:v>
                </c:pt>
                <c:pt idx="272" formatCode="0.0">
                  <c:v>12.239195467257979</c:v>
                </c:pt>
                <c:pt idx="273" formatCode="0.0">
                  <c:v>12.868933057259756</c:v>
                </c:pt>
                <c:pt idx="274" formatCode="0.0">
                  <c:v>13.784449572743318</c:v>
                </c:pt>
                <c:pt idx="275" formatCode="0.0">
                  <c:v>15.033783722913396</c:v>
                </c:pt>
                <c:pt idx="276" formatCode="0.0">
                  <c:v>13.326153144427533</c:v>
                </c:pt>
                <c:pt idx="277" formatCode="0.0">
                  <c:v>13.92405925723339</c:v>
                </c:pt>
                <c:pt idx="278" formatCode="0.0">
                  <c:v>14.579654647517003</c:v>
                </c:pt>
                <c:pt idx="279" formatCode="0.0">
                  <c:v>12.327353919442041</c:v>
                </c:pt>
                <c:pt idx="280" formatCode="0.0">
                  <c:v>13.292086400673142</c:v>
                </c:pt>
                <c:pt idx="281" formatCode="0.0">
                  <c:v>14.25153893160207</c:v>
                </c:pt>
                <c:pt idx="282" formatCode="0.0">
                  <c:v>11.99187342472008</c:v>
                </c:pt>
                <c:pt idx="283" formatCode="0.0">
                  <c:v>11.801010105930111</c:v>
                </c:pt>
                <c:pt idx="284" formatCode="0.0">
                  <c:v>13.198760458259073</c:v>
                </c:pt>
                <c:pt idx="285" formatCode="0.0">
                  <c:v>12.098953969571236</c:v>
                </c:pt>
                <c:pt idx="286" formatCode="0.0">
                  <c:v>11.373817385202422</c:v>
                </c:pt>
                <c:pt idx="287" formatCode="0.0">
                  <c:v>9.3183069012602981</c:v>
                </c:pt>
                <c:pt idx="288" formatCode="0.0">
                  <c:v>8.4802869063876472</c:v>
                </c:pt>
                <c:pt idx="289" formatCode="0.0">
                  <c:v>7.9561487724891577</c:v>
                </c:pt>
                <c:pt idx="290" formatCode="0.0">
                  <c:v>7.8622361450916278</c:v>
                </c:pt>
                <c:pt idx="291" formatCode="0.0">
                  <c:v>7.5725661727808147</c:v>
                </c:pt>
                <c:pt idx="292" formatCode="0.0">
                  <c:v>7.3240320720438179</c:v>
                </c:pt>
                <c:pt idx="293" formatCode="0.0">
                  <c:v>8.9349640040603759</c:v>
                </c:pt>
                <c:pt idx="294" formatCode="0.0">
                  <c:v>8.8348065085526617</c:v>
                </c:pt>
                <c:pt idx="295" formatCode="0.0">
                  <c:v>10.547105531091328</c:v>
                </c:pt>
                <c:pt idx="296" formatCode="0.0">
                  <c:v>9.572469336159406</c:v>
                </c:pt>
                <c:pt idx="297" formatCode="0.0">
                  <c:v>9.6950685717468676</c:v>
                </c:pt>
                <c:pt idx="298" formatCode="0.0">
                  <c:v>9.2290897552522964</c:v>
                </c:pt>
                <c:pt idx="299" formatCode="0.0">
                  <c:v>9.6348892014967991</c:v>
                </c:pt>
                <c:pt idx="300" formatCode="0.0">
                  <c:v>10.101777916416999</c:v>
                </c:pt>
                <c:pt idx="301" formatCode="0.0">
                  <c:v>11.85918489675748</c:v>
                </c:pt>
                <c:pt idx="302" formatCode="0.0">
                  <c:v>12.789828773846379</c:v>
                </c:pt>
                <c:pt idx="303" formatCode="0.0">
                  <c:v>12.031168102029955</c:v>
                </c:pt>
                <c:pt idx="304" formatCode="0.0">
                  <c:v>10.979610994677058</c:v>
                </c:pt>
                <c:pt idx="305" formatCode="0.0">
                  <c:v>8.8371080786256773</c:v>
                </c:pt>
                <c:pt idx="306" formatCode="0.0">
                  <c:v>8.7453188157606156</c:v>
                </c:pt>
                <c:pt idx="307" formatCode="0.0">
                  <c:v>6.9804532334301728</c:v>
                </c:pt>
                <c:pt idx="308" formatCode="0.0">
                  <c:v>6.6829422634684388</c:v>
                </c:pt>
                <c:pt idx="309" formatCode="0.0">
                  <c:v>5.2836475766181445</c:v>
                </c:pt>
                <c:pt idx="310" formatCode="0.0">
                  <c:v>5.6523124005557923</c:v>
                </c:pt>
                <c:pt idx="311" formatCode="0.0">
                  <c:v>5.7025886690110106</c:v>
                </c:pt>
                <c:pt idx="312" formatCode="0.0">
                  <c:v>3.8050484913208615</c:v>
                </c:pt>
                <c:pt idx="313" formatCode="0.0">
                  <c:v>1.9979523045376979</c:v>
                </c:pt>
                <c:pt idx="314" formatCode="0.0">
                  <c:v>-3.2983242297668358E-2</c:v>
                </c:pt>
                <c:pt idx="315" formatCode="0.0">
                  <c:v>0.1597786294692316</c:v>
                </c:pt>
                <c:pt idx="316" formatCode="0.0">
                  <c:v>-0.95538086290076762</c:v>
                </c:pt>
                <c:pt idx="317" formatCode="0.0">
                  <c:v>0.14030437190939438</c:v>
                </c:pt>
                <c:pt idx="318" formatCode="0.0">
                  <c:v>-1.047533226130648</c:v>
                </c:pt>
                <c:pt idx="319" formatCode="0.0">
                  <c:v>-1.3951535472652488</c:v>
                </c:pt>
                <c:pt idx="320" formatCode="0.0">
                  <c:v>-2.7890031654641212</c:v>
                </c:pt>
                <c:pt idx="321" formatCode="0.0">
                  <c:v>-1.7970089108773624</c:v>
                </c:pt>
                <c:pt idx="322" formatCode="0.0">
                  <c:v>-2.1565943276926958</c:v>
                </c:pt>
                <c:pt idx="323" formatCode="0.0">
                  <c:v>-1.8900871455188817</c:v>
                </c:pt>
                <c:pt idx="324" formatCode="0.0">
                  <c:v>5.6258578315060426E-2</c:v>
                </c:pt>
                <c:pt idx="325" formatCode="0.0">
                  <c:v>0.26146482801392423</c:v>
                </c:pt>
                <c:pt idx="326" formatCode="0.0">
                  <c:v>-0.12861938128482242</c:v>
                </c:pt>
                <c:pt idx="327" formatCode="0.0">
                  <c:v>-0.24104654224772482</c:v>
                </c:pt>
                <c:pt idx="328" formatCode="0.0">
                  <c:v>1.1503963809884388</c:v>
                </c:pt>
                <c:pt idx="329" formatCode="0.0">
                  <c:v>0.11912805784386471</c:v>
                </c:pt>
                <c:pt idx="330" formatCode="0.0">
                  <c:v>0.82976947291955039</c:v>
                </c:pt>
                <c:pt idx="331" formatCode="0.0">
                  <c:v>0.87229627084632888</c:v>
                </c:pt>
                <c:pt idx="332" formatCode="0.0">
                  <c:v>1.0301025199893843</c:v>
                </c:pt>
                <c:pt idx="333" formatCode="0.0">
                  <c:v>0.51128099051398479</c:v>
                </c:pt>
                <c:pt idx="334" formatCode="0.0">
                  <c:v>0.4395819193836914</c:v>
                </c:pt>
                <c:pt idx="335" formatCode="0.0">
                  <c:v>0.23490147527962524</c:v>
                </c:pt>
                <c:pt idx="336" formatCode="0.0">
                  <c:v>-0.40591471662458911</c:v>
                </c:pt>
                <c:pt idx="337" formatCode="0.0">
                  <c:v>0.39848251762002462</c:v>
                </c:pt>
                <c:pt idx="338" formatCode="0.0">
                  <c:v>1.8169952977594273</c:v>
                </c:pt>
                <c:pt idx="339" formatCode="0.0">
                  <c:v>1.4398762458978309</c:v>
                </c:pt>
                <c:pt idx="340" formatCode="0.0">
                  <c:v>2.7201347666887976</c:v>
                </c:pt>
                <c:pt idx="341" formatCode="0.0">
                  <c:v>3.357672238170939</c:v>
                </c:pt>
                <c:pt idx="342" formatCode="0.0">
                  <c:v>4.671274632336897</c:v>
                </c:pt>
                <c:pt idx="343" formatCode="0.0">
                  <c:v>4.5874446449527539</c:v>
                </c:pt>
                <c:pt idx="344" formatCode="0.0">
                  <c:v>5.3093995850887588</c:v>
                </c:pt>
                <c:pt idx="345" formatCode="0.0">
                  <c:v>5.8266195929862485</c:v>
                </c:pt>
                <c:pt idx="346" formatCode="0.0">
                  <c:v>5.9028064349633924</c:v>
                </c:pt>
                <c:pt idx="347" formatCode="0.0">
                  <c:v>8.2402028102938729</c:v>
                </c:pt>
                <c:pt idx="348" formatCode="0.0">
                  <c:v>8.3724174246929692</c:v>
                </c:pt>
                <c:pt idx="349" formatCode="0.0">
                  <c:v>7.2340145694545166</c:v>
                </c:pt>
                <c:pt idx="350" formatCode="0.0">
                  <c:v>7.2022339067100205</c:v>
                </c:pt>
                <c:pt idx="351" formatCode="0.0">
                  <c:v>7.8567877285860011</c:v>
                </c:pt>
                <c:pt idx="352" formatCode="0.0">
                  <c:v>6.6546719876981575</c:v>
                </c:pt>
                <c:pt idx="353" formatCode="0.0">
                  <c:v>6.7522192575241169</c:v>
                </c:pt>
                <c:pt idx="354" formatCode="0.0">
                  <c:v>4.1472087054788886</c:v>
                </c:pt>
                <c:pt idx="355" formatCode="0.0">
                  <c:v>4.6855639127210136</c:v>
                </c:pt>
                <c:pt idx="356" formatCode="0.0">
                  <c:v>6.3744413612947248</c:v>
                </c:pt>
                <c:pt idx="357" formatCode="0.0">
                  <c:v>13.129366286600419</c:v>
                </c:pt>
                <c:pt idx="358" formatCode="0.0">
                  <c:v>15.505457208707307</c:v>
                </c:pt>
                <c:pt idx="359" formatCode="0.0">
                  <c:v>12.82965753220382</c:v>
                </c:pt>
                <c:pt idx="360" formatCode="0.0">
                  <c:v>13.656391159516691</c:v>
                </c:pt>
                <c:pt idx="361" formatCode="0.0">
                  <c:v>11.854279063584006</c:v>
                </c:pt>
                <c:pt idx="362" formatCode="0.0">
                  <c:v>9.4331400629716011</c:v>
                </c:pt>
                <c:pt idx="363" formatCode="0.0">
                  <c:v>9.1728265192734035</c:v>
                </c:pt>
                <c:pt idx="364" formatCode="0.0">
                  <c:v>8.1594671434105379</c:v>
                </c:pt>
                <c:pt idx="365" formatCode="0.0">
                  <c:v>6.3905155909724787</c:v>
                </c:pt>
                <c:pt idx="366" formatCode="0.0">
                  <c:v>7.1115740192198684</c:v>
                </c:pt>
                <c:pt idx="367" formatCode="0.0">
                  <c:v>6.562488047201831</c:v>
                </c:pt>
                <c:pt idx="368" formatCode="0.0">
                  <c:v>4.230020628258635</c:v>
                </c:pt>
                <c:pt idx="369" formatCode="0.0">
                  <c:v>-2.1503667227283696</c:v>
                </c:pt>
                <c:pt idx="370" formatCode="0.0">
                  <c:v>-2.9024362544164628</c:v>
                </c:pt>
                <c:pt idx="371" formatCode="0.0">
                  <c:v>-2.5918935163375068</c:v>
                </c:pt>
                <c:pt idx="372" formatCode="0.0">
                  <c:v>-2.5962289150214257</c:v>
                </c:pt>
                <c:pt idx="373" formatCode="0.0">
                  <c:v>0.2602880060551982</c:v>
                </c:pt>
                <c:pt idx="374" formatCode="0.0">
                  <c:v>1.2278172423563882</c:v>
                </c:pt>
                <c:pt idx="375" formatCode="0.0">
                  <c:v>2.0860442258060274</c:v>
                </c:pt>
                <c:pt idx="376" formatCode="0.0">
                  <c:v>3.6551785775047696</c:v>
                </c:pt>
                <c:pt idx="377" formatCode="0.0">
                  <c:v>6.7647104270242897</c:v>
                </c:pt>
                <c:pt idx="378" formatCode="0.0">
                  <c:v>8.2814125639688374</c:v>
                </c:pt>
                <c:pt idx="379" formatCode="0.0">
                  <c:v>6.7921125189811749</c:v>
                </c:pt>
                <c:pt idx="380" formatCode="0.0">
                  <c:v>7.4559984028975679</c:v>
                </c:pt>
                <c:pt idx="381" formatCode="0.0">
                  <c:v>7.0325124904389025</c:v>
                </c:pt>
                <c:pt idx="382" formatCode="0.0">
                  <c:v>6.8290364446308205</c:v>
                </c:pt>
                <c:pt idx="383" formatCode="0.0">
                  <c:v>6.3688697224111968</c:v>
                </c:pt>
                <c:pt idx="384" formatCode="0.0">
                  <c:v>7.6778987711296542</c:v>
                </c:pt>
                <c:pt idx="385" formatCode="0.0">
                  <c:v>6.7869004787719955</c:v>
                </c:pt>
                <c:pt idx="386" formatCode="0.0">
                  <c:v>7.2302681210358211</c:v>
                </c:pt>
                <c:pt idx="387" formatCode="0.0">
                  <c:v>6.563293609126597</c:v>
                </c:pt>
                <c:pt idx="388" formatCode="0.0">
                  <c:v>7.2945084125739523</c:v>
                </c:pt>
                <c:pt idx="389" formatCode="0.0">
                  <c:v>4.0642250736530494</c:v>
                </c:pt>
                <c:pt idx="390" formatCode="0.0">
                  <c:v>2.7414624364497708</c:v>
                </c:pt>
                <c:pt idx="391" formatCode="0.0">
                  <c:v>3.6773013727167347</c:v>
                </c:pt>
                <c:pt idx="392" formatCode="0.0">
                  <c:v>3.3333549377280169</c:v>
                </c:pt>
                <c:pt idx="393" formatCode="0.0">
                  <c:v>1.2538682281004077</c:v>
                </c:pt>
                <c:pt idx="394" formatCode="0.0">
                  <c:v>-0.50876787126739043</c:v>
                </c:pt>
                <c:pt idx="395" formatCode="0.0">
                  <c:v>-0.99383533240607891</c:v>
                </c:pt>
                <c:pt idx="396" formatCode="0.0">
                  <c:v>-2.7057665666176511</c:v>
                </c:pt>
                <c:pt idx="397" formatCode="0.0">
                  <c:v>-3.3067515882905574</c:v>
                </c:pt>
                <c:pt idx="398" formatCode="0.0">
                  <c:v>-4.1675638253947263</c:v>
                </c:pt>
                <c:pt idx="399" formatCode="0.0">
                  <c:v>-4.8380921485720263</c:v>
                </c:pt>
                <c:pt idx="400" formatCode="0.0">
                  <c:v>-6.3247873720474796</c:v>
                </c:pt>
                <c:pt idx="401" formatCode="0.0">
                  <c:v>-6.0836341062189607</c:v>
                </c:pt>
                <c:pt idx="402" formatCode="0.0">
                  <c:v>-5.7122503449326789</c:v>
                </c:pt>
                <c:pt idx="403" formatCode="0.0">
                  <c:v>-6.5366076575036463</c:v>
                </c:pt>
                <c:pt idx="404" formatCode="0.0">
                  <c:v>-7.1178740477196634</c:v>
                </c:pt>
                <c:pt idx="405" formatCode="0.0">
                  <c:v>-5.9078624945593798</c:v>
                </c:pt>
                <c:pt idx="406" formatCode="0.0">
                  <c:v>-5.5856204976267314</c:v>
                </c:pt>
                <c:pt idx="407" formatCode="0.0">
                  <c:v>-5.2898706538021312</c:v>
                </c:pt>
                <c:pt idx="408" formatCode="0.0">
                  <c:v>-3.6846805607584465</c:v>
                </c:pt>
                <c:pt idx="409" formatCode="0.0">
                  <c:v>-4.6944920831085373</c:v>
                </c:pt>
                <c:pt idx="410" formatCode="0.0">
                  <c:v>-3.697634086013224</c:v>
                </c:pt>
                <c:pt idx="411" formatCode="0.0">
                  <c:v>-3.0876519770990596</c:v>
                </c:pt>
                <c:pt idx="412" formatCode="0.0">
                  <c:v>-1.7932338583015128</c:v>
                </c:pt>
                <c:pt idx="413" formatCode="0.0">
                  <c:v>-0.92006533394413115</c:v>
                </c:pt>
                <c:pt idx="414" formatCode="0.0">
                  <c:v>-0.93059222157563237</c:v>
                </c:pt>
                <c:pt idx="415" formatCode="0.0">
                  <c:v>-0.3817120602325641</c:v>
                </c:pt>
                <c:pt idx="416" formatCode="0.0">
                  <c:v>-0.15579970842012347</c:v>
                </c:pt>
                <c:pt idx="417" formatCode="0.0">
                  <c:v>0.73942765240855302</c:v>
                </c:pt>
                <c:pt idx="418" formatCode="0.0">
                  <c:v>1.5721270804647913</c:v>
                </c:pt>
                <c:pt idx="419" formatCode="0.0">
                  <c:v>0.18770023563581262</c:v>
                </c:pt>
                <c:pt idx="420" formatCode="0.0">
                  <c:v>-0.12059686695300442</c:v>
                </c:pt>
                <c:pt idx="421" formatCode="0.0">
                  <c:v>1.5560675104380861</c:v>
                </c:pt>
                <c:pt idx="422" formatCode="0.0">
                  <c:v>1.7208574390527254</c:v>
                </c:pt>
                <c:pt idx="423" formatCode="0.0">
                  <c:v>1.4079231593486563</c:v>
                </c:pt>
                <c:pt idx="424" formatCode="0.0">
                  <c:v>-0.24494577876388313</c:v>
                </c:pt>
                <c:pt idx="425" formatCode="0.0">
                  <c:v>0.88600646195808874</c:v>
                </c:pt>
                <c:pt idx="426" formatCode="0.0">
                  <c:v>1.8980051708170187</c:v>
                </c:pt>
                <c:pt idx="427" formatCode="0.0">
                  <c:v>2.7437449456039875</c:v>
                </c:pt>
                <c:pt idx="428" formatCode="0.0">
                  <c:v>3.8858895196554055</c:v>
                </c:pt>
                <c:pt idx="429" formatCode="0.0">
                  <c:v>3.1323936994497092</c:v>
                </c:pt>
                <c:pt idx="430" formatCode="0.0">
                  <c:v>2.6602232205080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630D-44E3-B569-9F368BDFCD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1795920"/>
        <c:axId val="261796480"/>
        <c:extLst/>
      </c:lineChart>
      <c:dateAx>
        <c:axId val="261795920"/>
        <c:scaling>
          <c:orientation val="minMax"/>
          <c:max val="46113"/>
          <c:min val="45901"/>
        </c:scaling>
        <c:delete val="0"/>
        <c:axPos val="b"/>
        <c:numFmt formatCode="mmm" sourceLinked="0"/>
        <c:majorTickMark val="in"/>
        <c:minorTickMark val="none"/>
        <c:tickLblPos val="low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s-CO"/>
          </a:p>
        </c:txPr>
        <c:crossAx val="261796480"/>
        <c:crosses val="autoZero"/>
        <c:auto val="1"/>
        <c:lblOffset val="100"/>
        <c:baseTimeUnit val="months"/>
        <c:majorUnit val="1"/>
        <c:majorTimeUnit val="months"/>
      </c:dateAx>
      <c:valAx>
        <c:axId val="261796480"/>
        <c:scaling>
          <c:orientation val="minMax"/>
          <c:max val="30"/>
          <c:min val="-20"/>
        </c:scaling>
        <c:delete val="0"/>
        <c:axPos val="l"/>
        <c:numFmt formatCode="0.0" sourceLinked="0"/>
        <c:majorTickMark val="in"/>
        <c:minorTickMark val="none"/>
        <c:tickLblPos val="nextTo"/>
        <c:spPr>
          <a:ln w="6350">
            <a:solidFill>
              <a:schemeClr val="tx1"/>
            </a:solidFill>
          </a:ln>
        </c:spPr>
        <c:crossAx val="261795920"/>
        <c:crosses val="autoZero"/>
        <c:crossBetween val="between"/>
      </c:valAx>
      <c:spPr>
        <a:noFill/>
        <a:ln w="3175">
          <a:noFill/>
          <a:prstDash val="solid"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100"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000000000001288" l="0.70000000000000062" r="0.70000000000000062" t="0.75000000000001288" header="0.30000000000000032" footer="0.30000000000000032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574957464667742E-2"/>
          <c:y val="9.2562632723095339E-2"/>
          <c:w val="0.86089469816272968"/>
          <c:h val="0.68039032569325675"/>
        </c:manualLayout>
      </c:layout>
      <c:areaChart>
        <c:grouping val="standard"/>
        <c:varyColors val="0"/>
        <c:ser>
          <c:idx val="4"/>
          <c:order val="5"/>
          <c:spPr>
            <a:solidFill>
              <a:srgbClr val="B02912">
                <a:alpha val="30196"/>
              </a:srgbClr>
            </a:solidFill>
            <a:ln>
              <a:noFill/>
            </a:ln>
            <a:effectLst/>
          </c:spPr>
          <c:val>
            <c:numRef>
              <c:f>'1.3'!$AJ$3:$AJ$1048576</c:f>
              <c:numCache>
                <c:formatCode>0.0</c:formatCode>
                <c:ptCount val="104857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300</c:v>
                </c:pt>
                <c:pt idx="424">
                  <c:v>300</c:v>
                </c:pt>
                <c:pt idx="425">
                  <c:v>300</c:v>
                </c:pt>
                <c:pt idx="426">
                  <c:v>300</c:v>
                </c:pt>
                <c:pt idx="427">
                  <c:v>300</c:v>
                </c:pt>
                <c:pt idx="428">
                  <c:v>300</c:v>
                </c:pt>
                <c:pt idx="429">
                  <c:v>300</c:v>
                </c:pt>
                <c:pt idx="430">
                  <c:v>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0D-4A4D-AAC6-FE5D30C496BF}"/>
            </c:ext>
          </c:extLst>
        </c:ser>
        <c:ser>
          <c:idx val="5"/>
          <c:order val="6"/>
          <c:spPr>
            <a:solidFill>
              <a:srgbClr val="B02912">
                <a:alpha val="30196"/>
              </a:srgbClr>
            </a:solidFill>
            <a:ln>
              <a:noFill/>
            </a:ln>
            <a:effectLst/>
          </c:spPr>
          <c:val>
            <c:numRef>
              <c:f>'1.3'!$AK$3:$AK$1048576</c:f>
              <c:numCache>
                <c:formatCode>0.0</c:formatCode>
                <c:ptCount val="104857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-300</c:v>
                </c:pt>
                <c:pt idx="424">
                  <c:v>-300</c:v>
                </c:pt>
                <c:pt idx="425">
                  <c:v>-300</c:v>
                </c:pt>
                <c:pt idx="426">
                  <c:v>-300</c:v>
                </c:pt>
                <c:pt idx="427">
                  <c:v>-300</c:v>
                </c:pt>
                <c:pt idx="428">
                  <c:v>-300</c:v>
                </c:pt>
                <c:pt idx="429">
                  <c:v>-300</c:v>
                </c:pt>
                <c:pt idx="430">
                  <c:v>-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0D-4A4D-AAC6-FE5D30C496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7863584"/>
        <c:axId val="357864144"/>
      </c:areaChart>
      <c:lineChart>
        <c:grouping val="standard"/>
        <c:varyColors val="0"/>
        <c:ser>
          <c:idx val="0"/>
          <c:order val="0"/>
          <c:tx>
            <c:strRef>
              <c:f>'1.3'!$AA$2</c:f>
              <c:strCache>
                <c:ptCount val="1"/>
                <c:pt idx="0">
                  <c:v>Comercial (50.3%)</c:v>
                </c:pt>
              </c:strCache>
            </c:strRef>
          </c:tx>
          <c:spPr>
            <a:ln w="19050" cap="rnd" cmpd="sng" algn="ctr">
              <a:solidFill>
                <a:srgbClr val="B0291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98"/>
            <c:bubble3D val="0"/>
            <c:extLst>
              <c:ext xmlns:c16="http://schemas.microsoft.com/office/drawing/2014/chart" uri="{C3380CC4-5D6E-409C-BE32-E72D297353CC}">
                <c16:uniqueId val="{00000002-FB0D-4A4D-AAC6-FE5D30C496BF}"/>
              </c:ext>
            </c:extLst>
          </c:dPt>
          <c:dPt>
            <c:idx val="399"/>
            <c:bubble3D val="0"/>
            <c:extLst>
              <c:ext xmlns:c16="http://schemas.microsoft.com/office/drawing/2014/chart" uri="{C3380CC4-5D6E-409C-BE32-E72D297353CC}">
                <c16:uniqueId val="{00000003-FB0D-4A4D-AAC6-FE5D30C496BF}"/>
              </c:ext>
            </c:extLst>
          </c:dPt>
          <c:dPt>
            <c:idx val="400"/>
            <c:bubble3D val="0"/>
            <c:extLst>
              <c:ext xmlns:c16="http://schemas.microsoft.com/office/drawing/2014/chart" uri="{C3380CC4-5D6E-409C-BE32-E72D297353CC}">
                <c16:uniqueId val="{00000004-FB0D-4A4D-AAC6-FE5D30C496BF}"/>
              </c:ext>
            </c:extLst>
          </c:dPt>
          <c:dPt>
            <c:idx val="401"/>
            <c:bubble3D val="0"/>
            <c:extLst>
              <c:ext xmlns:c16="http://schemas.microsoft.com/office/drawing/2014/chart" uri="{C3380CC4-5D6E-409C-BE32-E72D297353CC}">
                <c16:uniqueId val="{00000005-FB0D-4A4D-AAC6-FE5D30C496BF}"/>
              </c:ext>
            </c:extLst>
          </c:dPt>
          <c:dPt>
            <c:idx val="402"/>
            <c:bubble3D val="0"/>
            <c:extLst>
              <c:ext xmlns:c16="http://schemas.microsoft.com/office/drawing/2014/chart" uri="{C3380CC4-5D6E-409C-BE32-E72D297353CC}">
                <c16:uniqueId val="{00000006-FB0D-4A4D-AAC6-FE5D30C496BF}"/>
              </c:ext>
            </c:extLst>
          </c:dPt>
          <c:dPt>
            <c:idx val="403"/>
            <c:bubble3D val="0"/>
            <c:extLst>
              <c:ext xmlns:c16="http://schemas.microsoft.com/office/drawing/2014/chart" uri="{C3380CC4-5D6E-409C-BE32-E72D297353CC}">
                <c16:uniqueId val="{00000007-FB0D-4A4D-AAC6-FE5D30C496BF}"/>
              </c:ext>
            </c:extLst>
          </c:dPt>
          <c:cat>
            <c:numRef>
              <c:f>'1.3'!$A$3:$A$10000</c:f>
              <c:numCache>
                <c:formatCode>m/d/yyyy</c:formatCode>
                <c:ptCount val="9998"/>
                <c:pt idx="0">
                  <c:v>33054</c:v>
                </c:pt>
                <c:pt idx="1">
                  <c:v>33085</c:v>
                </c:pt>
                <c:pt idx="2">
                  <c:v>33116</c:v>
                </c:pt>
                <c:pt idx="3">
                  <c:v>33146</c:v>
                </c:pt>
                <c:pt idx="4">
                  <c:v>33177</c:v>
                </c:pt>
                <c:pt idx="5">
                  <c:v>33207</c:v>
                </c:pt>
                <c:pt idx="6">
                  <c:v>33238</c:v>
                </c:pt>
                <c:pt idx="7">
                  <c:v>33269</c:v>
                </c:pt>
                <c:pt idx="8">
                  <c:v>33297</c:v>
                </c:pt>
                <c:pt idx="9">
                  <c:v>33328</c:v>
                </c:pt>
                <c:pt idx="10">
                  <c:v>33358</c:v>
                </c:pt>
                <c:pt idx="11">
                  <c:v>33389</c:v>
                </c:pt>
                <c:pt idx="12">
                  <c:v>33419</c:v>
                </c:pt>
                <c:pt idx="13">
                  <c:v>33450</c:v>
                </c:pt>
                <c:pt idx="14">
                  <c:v>33481</c:v>
                </c:pt>
                <c:pt idx="15">
                  <c:v>33511</c:v>
                </c:pt>
                <c:pt idx="16">
                  <c:v>33542</c:v>
                </c:pt>
                <c:pt idx="17">
                  <c:v>33572</c:v>
                </c:pt>
                <c:pt idx="18">
                  <c:v>33603</c:v>
                </c:pt>
                <c:pt idx="19">
                  <c:v>33634</c:v>
                </c:pt>
                <c:pt idx="20">
                  <c:v>33663</c:v>
                </c:pt>
                <c:pt idx="21">
                  <c:v>33694</c:v>
                </c:pt>
                <c:pt idx="22">
                  <c:v>33724</c:v>
                </c:pt>
                <c:pt idx="23">
                  <c:v>33755</c:v>
                </c:pt>
                <c:pt idx="24">
                  <c:v>33785</c:v>
                </c:pt>
                <c:pt idx="25">
                  <c:v>33816</c:v>
                </c:pt>
                <c:pt idx="26">
                  <c:v>33847</c:v>
                </c:pt>
                <c:pt idx="27">
                  <c:v>33877</c:v>
                </c:pt>
                <c:pt idx="28">
                  <c:v>33908</c:v>
                </c:pt>
                <c:pt idx="29">
                  <c:v>33938</c:v>
                </c:pt>
                <c:pt idx="30">
                  <c:v>33969</c:v>
                </c:pt>
                <c:pt idx="31">
                  <c:v>34000</c:v>
                </c:pt>
                <c:pt idx="32">
                  <c:v>34028</c:v>
                </c:pt>
                <c:pt idx="33">
                  <c:v>34059</c:v>
                </c:pt>
                <c:pt idx="34">
                  <c:v>34089</c:v>
                </c:pt>
                <c:pt idx="35">
                  <c:v>34120</c:v>
                </c:pt>
                <c:pt idx="36">
                  <c:v>34150</c:v>
                </c:pt>
                <c:pt idx="37">
                  <c:v>34181</c:v>
                </c:pt>
                <c:pt idx="38">
                  <c:v>34212</c:v>
                </c:pt>
                <c:pt idx="39">
                  <c:v>34242</c:v>
                </c:pt>
                <c:pt idx="40">
                  <c:v>34273</c:v>
                </c:pt>
                <c:pt idx="41">
                  <c:v>34303</c:v>
                </c:pt>
                <c:pt idx="42">
                  <c:v>34334</c:v>
                </c:pt>
                <c:pt idx="43">
                  <c:v>34365</c:v>
                </c:pt>
                <c:pt idx="44">
                  <c:v>34393</c:v>
                </c:pt>
                <c:pt idx="45">
                  <c:v>34424</c:v>
                </c:pt>
                <c:pt idx="46">
                  <c:v>34454</c:v>
                </c:pt>
                <c:pt idx="47">
                  <c:v>34485</c:v>
                </c:pt>
                <c:pt idx="48">
                  <c:v>34515</c:v>
                </c:pt>
                <c:pt idx="49">
                  <c:v>34546</c:v>
                </c:pt>
                <c:pt idx="50">
                  <c:v>34577</c:v>
                </c:pt>
                <c:pt idx="51">
                  <c:v>34607</c:v>
                </c:pt>
                <c:pt idx="52">
                  <c:v>34638</c:v>
                </c:pt>
                <c:pt idx="53">
                  <c:v>34668</c:v>
                </c:pt>
                <c:pt idx="54">
                  <c:v>34699</c:v>
                </c:pt>
                <c:pt idx="55">
                  <c:v>34730</c:v>
                </c:pt>
                <c:pt idx="56">
                  <c:v>34758</c:v>
                </c:pt>
                <c:pt idx="57">
                  <c:v>34789</c:v>
                </c:pt>
                <c:pt idx="58">
                  <c:v>34819</c:v>
                </c:pt>
                <c:pt idx="59">
                  <c:v>34850</c:v>
                </c:pt>
                <c:pt idx="60">
                  <c:v>34880</c:v>
                </c:pt>
                <c:pt idx="61">
                  <c:v>34911</c:v>
                </c:pt>
                <c:pt idx="62">
                  <c:v>34942</c:v>
                </c:pt>
                <c:pt idx="63">
                  <c:v>34972</c:v>
                </c:pt>
                <c:pt idx="64">
                  <c:v>35003</c:v>
                </c:pt>
                <c:pt idx="65">
                  <c:v>35033</c:v>
                </c:pt>
                <c:pt idx="66">
                  <c:v>35064</c:v>
                </c:pt>
                <c:pt idx="67">
                  <c:v>35095</c:v>
                </c:pt>
                <c:pt idx="68">
                  <c:v>35124</c:v>
                </c:pt>
                <c:pt idx="69">
                  <c:v>35155</c:v>
                </c:pt>
                <c:pt idx="70">
                  <c:v>35185</c:v>
                </c:pt>
                <c:pt idx="71">
                  <c:v>35216</c:v>
                </c:pt>
                <c:pt idx="72">
                  <c:v>35246</c:v>
                </c:pt>
                <c:pt idx="73">
                  <c:v>35277</c:v>
                </c:pt>
                <c:pt idx="74">
                  <c:v>35308</c:v>
                </c:pt>
                <c:pt idx="75">
                  <c:v>35338</c:v>
                </c:pt>
                <c:pt idx="76">
                  <c:v>35369</c:v>
                </c:pt>
                <c:pt idx="77">
                  <c:v>35399</c:v>
                </c:pt>
                <c:pt idx="78">
                  <c:v>35430</c:v>
                </c:pt>
                <c:pt idx="79">
                  <c:v>35461</c:v>
                </c:pt>
                <c:pt idx="80">
                  <c:v>35489</c:v>
                </c:pt>
                <c:pt idx="81">
                  <c:v>35520</c:v>
                </c:pt>
                <c:pt idx="82">
                  <c:v>35550</c:v>
                </c:pt>
                <c:pt idx="83">
                  <c:v>35581</c:v>
                </c:pt>
                <c:pt idx="84">
                  <c:v>35611</c:v>
                </c:pt>
                <c:pt idx="85">
                  <c:v>35642</c:v>
                </c:pt>
                <c:pt idx="86">
                  <c:v>35673</c:v>
                </c:pt>
                <c:pt idx="87">
                  <c:v>35703</c:v>
                </c:pt>
                <c:pt idx="88">
                  <c:v>35734</c:v>
                </c:pt>
                <c:pt idx="89">
                  <c:v>35764</c:v>
                </c:pt>
                <c:pt idx="90">
                  <c:v>35795</c:v>
                </c:pt>
                <c:pt idx="91">
                  <c:v>35826</c:v>
                </c:pt>
                <c:pt idx="92">
                  <c:v>35854</c:v>
                </c:pt>
                <c:pt idx="93">
                  <c:v>35885</c:v>
                </c:pt>
                <c:pt idx="94">
                  <c:v>35915</c:v>
                </c:pt>
                <c:pt idx="95">
                  <c:v>35946</c:v>
                </c:pt>
                <c:pt idx="96">
                  <c:v>35976</c:v>
                </c:pt>
                <c:pt idx="97">
                  <c:v>36007</c:v>
                </c:pt>
                <c:pt idx="98">
                  <c:v>36038</c:v>
                </c:pt>
                <c:pt idx="99">
                  <c:v>36068</c:v>
                </c:pt>
                <c:pt idx="100">
                  <c:v>36099</c:v>
                </c:pt>
                <c:pt idx="101">
                  <c:v>36129</c:v>
                </c:pt>
                <c:pt idx="102">
                  <c:v>36160</c:v>
                </c:pt>
                <c:pt idx="103">
                  <c:v>36191</c:v>
                </c:pt>
                <c:pt idx="104">
                  <c:v>36219</c:v>
                </c:pt>
                <c:pt idx="105">
                  <c:v>36250</c:v>
                </c:pt>
                <c:pt idx="106">
                  <c:v>36280</c:v>
                </c:pt>
                <c:pt idx="107">
                  <c:v>36311</c:v>
                </c:pt>
                <c:pt idx="108">
                  <c:v>36341</c:v>
                </c:pt>
                <c:pt idx="109">
                  <c:v>36372</c:v>
                </c:pt>
                <c:pt idx="110">
                  <c:v>36403</c:v>
                </c:pt>
                <c:pt idx="111">
                  <c:v>36433</c:v>
                </c:pt>
                <c:pt idx="112">
                  <c:v>36464</c:v>
                </c:pt>
                <c:pt idx="113">
                  <c:v>36494</c:v>
                </c:pt>
                <c:pt idx="114">
                  <c:v>36525</c:v>
                </c:pt>
                <c:pt idx="115">
                  <c:v>36556</c:v>
                </c:pt>
                <c:pt idx="116">
                  <c:v>36585</c:v>
                </c:pt>
                <c:pt idx="117">
                  <c:v>36616</c:v>
                </c:pt>
                <c:pt idx="118">
                  <c:v>36646</c:v>
                </c:pt>
                <c:pt idx="119">
                  <c:v>36677</c:v>
                </c:pt>
                <c:pt idx="120">
                  <c:v>36707</c:v>
                </c:pt>
                <c:pt idx="121">
                  <c:v>36738</c:v>
                </c:pt>
                <c:pt idx="122">
                  <c:v>36769</c:v>
                </c:pt>
                <c:pt idx="123">
                  <c:v>36799</c:v>
                </c:pt>
                <c:pt idx="124">
                  <c:v>36830</c:v>
                </c:pt>
                <c:pt idx="125">
                  <c:v>36860</c:v>
                </c:pt>
                <c:pt idx="126">
                  <c:v>36891</c:v>
                </c:pt>
                <c:pt idx="127">
                  <c:v>36922</c:v>
                </c:pt>
                <c:pt idx="128">
                  <c:v>36950</c:v>
                </c:pt>
                <c:pt idx="129">
                  <c:v>36981</c:v>
                </c:pt>
                <c:pt idx="130">
                  <c:v>37011</c:v>
                </c:pt>
                <c:pt idx="131">
                  <c:v>37042</c:v>
                </c:pt>
                <c:pt idx="132">
                  <c:v>37072</c:v>
                </c:pt>
                <c:pt idx="133">
                  <c:v>37103</c:v>
                </c:pt>
                <c:pt idx="134">
                  <c:v>37134</c:v>
                </c:pt>
                <c:pt idx="135">
                  <c:v>37164</c:v>
                </c:pt>
                <c:pt idx="136">
                  <c:v>37195</c:v>
                </c:pt>
                <c:pt idx="137">
                  <c:v>37225</c:v>
                </c:pt>
                <c:pt idx="138">
                  <c:v>37256</c:v>
                </c:pt>
                <c:pt idx="139">
                  <c:v>37287</c:v>
                </c:pt>
                <c:pt idx="140">
                  <c:v>37315</c:v>
                </c:pt>
                <c:pt idx="141">
                  <c:v>37346</c:v>
                </c:pt>
                <c:pt idx="142">
                  <c:v>37376</c:v>
                </c:pt>
                <c:pt idx="143">
                  <c:v>37407</c:v>
                </c:pt>
                <c:pt idx="144">
                  <c:v>37437</c:v>
                </c:pt>
                <c:pt idx="145">
                  <c:v>37468</c:v>
                </c:pt>
                <c:pt idx="146">
                  <c:v>37499</c:v>
                </c:pt>
                <c:pt idx="147">
                  <c:v>37529</c:v>
                </c:pt>
                <c:pt idx="148">
                  <c:v>37560</c:v>
                </c:pt>
                <c:pt idx="149">
                  <c:v>37590</c:v>
                </c:pt>
                <c:pt idx="150">
                  <c:v>37621</c:v>
                </c:pt>
                <c:pt idx="151">
                  <c:v>37652</c:v>
                </c:pt>
                <c:pt idx="152">
                  <c:v>37680</c:v>
                </c:pt>
                <c:pt idx="153">
                  <c:v>37711</c:v>
                </c:pt>
                <c:pt idx="154">
                  <c:v>37741</c:v>
                </c:pt>
                <c:pt idx="155">
                  <c:v>37772</c:v>
                </c:pt>
                <c:pt idx="156">
                  <c:v>37802</c:v>
                </c:pt>
                <c:pt idx="157">
                  <c:v>37833</c:v>
                </c:pt>
                <c:pt idx="158">
                  <c:v>37864</c:v>
                </c:pt>
                <c:pt idx="159">
                  <c:v>37894</c:v>
                </c:pt>
                <c:pt idx="160">
                  <c:v>37925</c:v>
                </c:pt>
                <c:pt idx="161">
                  <c:v>37955</c:v>
                </c:pt>
                <c:pt idx="162">
                  <c:v>37986</c:v>
                </c:pt>
                <c:pt idx="163">
                  <c:v>38017</c:v>
                </c:pt>
                <c:pt idx="164">
                  <c:v>38046</c:v>
                </c:pt>
                <c:pt idx="165">
                  <c:v>38077</c:v>
                </c:pt>
                <c:pt idx="166">
                  <c:v>38107</c:v>
                </c:pt>
                <c:pt idx="167">
                  <c:v>38138</c:v>
                </c:pt>
                <c:pt idx="168">
                  <c:v>38168</c:v>
                </c:pt>
                <c:pt idx="169">
                  <c:v>38199</c:v>
                </c:pt>
                <c:pt idx="170">
                  <c:v>38230</c:v>
                </c:pt>
                <c:pt idx="171">
                  <c:v>38260</c:v>
                </c:pt>
                <c:pt idx="172">
                  <c:v>38291</c:v>
                </c:pt>
                <c:pt idx="173">
                  <c:v>38321</c:v>
                </c:pt>
                <c:pt idx="174">
                  <c:v>38352</c:v>
                </c:pt>
                <c:pt idx="175">
                  <c:v>38383</c:v>
                </c:pt>
                <c:pt idx="176">
                  <c:v>38411</c:v>
                </c:pt>
                <c:pt idx="177">
                  <c:v>38442</c:v>
                </c:pt>
                <c:pt idx="178">
                  <c:v>38472</c:v>
                </c:pt>
                <c:pt idx="179">
                  <c:v>38503</c:v>
                </c:pt>
                <c:pt idx="180">
                  <c:v>38533</c:v>
                </c:pt>
                <c:pt idx="181">
                  <c:v>38564</c:v>
                </c:pt>
                <c:pt idx="182">
                  <c:v>38595</c:v>
                </c:pt>
                <c:pt idx="183">
                  <c:v>38625</c:v>
                </c:pt>
                <c:pt idx="184">
                  <c:v>38656</c:v>
                </c:pt>
                <c:pt idx="185">
                  <c:v>38686</c:v>
                </c:pt>
                <c:pt idx="186">
                  <c:v>38717</c:v>
                </c:pt>
                <c:pt idx="187">
                  <c:v>38748</c:v>
                </c:pt>
                <c:pt idx="188">
                  <c:v>38776</c:v>
                </c:pt>
                <c:pt idx="189">
                  <c:v>38807</c:v>
                </c:pt>
                <c:pt idx="190">
                  <c:v>38837</c:v>
                </c:pt>
                <c:pt idx="191">
                  <c:v>38868</c:v>
                </c:pt>
                <c:pt idx="192">
                  <c:v>38898</c:v>
                </c:pt>
                <c:pt idx="193">
                  <c:v>38929</c:v>
                </c:pt>
                <c:pt idx="194">
                  <c:v>38960</c:v>
                </c:pt>
                <c:pt idx="195">
                  <c:v>38990</c:v>
                </c:pt>
                <c:pt idx="196">
                  <c:v>39021</c:v>
                </c:pt>
                <c:pt idx="197">
                  <c:v>39051</c:v>
                </c:pt>
                <c:pt idx="198">
                  <c:v>39082</c:v>
                </c:pt>
                <c:pt idx="199">
                  <c:v>39113</c:v>
                </c:pt>
                <c:pt idx="200">
                  <c:v>39141</c:v>
                </c:pt>
                <c:pt idx="201">
                  <c:v>39172</c:v>
                </c:pt>
                <c:pt idx="202">
                  <c:v>39202</c:v>
                </c:pt>
                <c:pt idx="203">
                  <c:v>39233</c:v>
                </c:pt>
                <c:pt idx="204">
                  <c:v>39263</c:v>
                </c:pt>
                <c:pt idx="205">
                  <c:v>39294</c:v>
                </c:pt>
                <c:pt idx="206">
                  <c:v>39325</c:v>
                </c:pt>
                <c:pt idx="207">
                  <c:v>39355</c:v>
                </c:pt>
                <c:pt idx="208">
                  <c:v>39386</c:v>
                </c:pt>
                <c:pt idx="209">
                  <c:v>39416</c:v>
                </c:pt>
                <c:pt idx="210">
                  <c:v>39447</c:v>
                </c:pt>
                <c:pt idx="211">
                  <c:v>39478</c:v>
                </c:pt>
                <c:pt idx="212">
                  <c:v>39507</c:v>
                </c:pt>
                <c:pt idx="213">
                  <c:v>39538</c:v>
                </c:pt>
                <c:pt idx="214">
                  <c:v>39568</c:v>
                </c:pt>
                <c:pt idx="215">
                  <c:v>39599</c:v>
                </c:pt>
                <c:pt idx="216">
                  <c:v>39629</c:v>
                </c:pt>
                <c:pt idx="217">
                  <c:v>39660</c:v>
                </c:pt>
                <c:pt idx="218">
                  <c:v>39691</c:v>
                </c:pt>
                <c:pt idx="219">
                  <c:v>39721</c:v>
                </c:pt>
                <c:pt idx="220">
                  <c:v>39752</c:v>
                </c:pt>
                <c:pt idx="221">
                  <c:v>39782</c:v>
                </c:pt>
                <c:pt idx="222">
                  <c:v>39813</c:v>
                </c:pt>
                <c:pt idx="223">
                  <c:v>39844</c:v>
                </c:pt>
                <c:pt idx="224">
                  <c:v>39872</c:v>
                </c:pt>
                <c:pt idx="225">
                  <c:v>39903</c:v>
                </c:pt>
                <c:pt idx="226">
                  <c:v>39933</c:v>
                </c:pt>
                <c:pt idx="227">
                  <c:v>39964</c:v>
                </c:pt>
                <c:pt idx="228">
                  <c:v>39994</c:v>
                </c:pt>
                <c:pt idx="229">
                  <c:v>40025</c:v>
                </c:pt>
                <c:pt idx="230">
                  <c:v>40056</c:v>
                </c:pt>
                <c:pt idx="231">
                  <c:v>40086</c:v>
                </c:pt>
                <c:pt idx="232">
                  <c:v>40117</c:v>
                </c:pt>
                <c:pt idx="233">
                  <c:v>40147</c:v>
                </c:pt>
                <c:pt idx="234">
                  <c:v>40178</c:v>
                </c:pt>
                <c:pt idx="235">
                  <c:v>40209</c:v>
                </c:pt>
                <c:pt idx="236">
                  <c:v>40237</c:v>
                </c:pt>
                <c:pt idx="237">
                  <c:v>40268</c:v>
                </c:pt>
                <c:pt idx="238">
                  <c:v>40298</c:v>
                </c:pt>
                <c:pt idx="239">
                  <c:v>40329</c:v>
                </c:pt>
                <c:pt idx="240">
                  <c:v>40359</c:v>
                </c:pt>
                <c:pt idx="241">
                  <c:v>40390</c:v>
                </c:pt>
                <c:pt idx="242">
                  <c:v>40421</c:v>
                </c:pt>
                <c:pt idx="243">
                  <c:v>40451</c:v>
                </c:pt>
                <c:pt idx="244">
                  <c:v>40482</c:v>
                </c:pt>
                <c:pt idx="245">
                  <c:v>40512</c:v>
                </c:pt>
                <c:pt idx="246">
                  <c:v>40543</c:v>
                </c:pt>
                <c:pt idx="247">
                  <c:v>40574</c:v>
                </c:pt>
                <c:pt idx="248">
                  <c:v>40602</c:v>
                </c:pt>
                <c:pt idx="249">
                  <c:v>40633</c:v>
                </c:pt>
                <c:pt idx="250">
                  <c:v>40663</c:v>
                </c:pt>
                <c:pt idx="251">
                  <c:v>40694</c:v>
                </c:pt>
                <c:pt idx="252">
                  <c:v>40724</c:v>
                </c:pt>
                <c:pt idx="253">
                  <c:v>40755</c:v>
                </c:pt>
                <c:pt idx="254">
                  <c:v>40786</c:v>
                </c:pt>
                <c:pt idx="255">
                  <c:v>40816</c:v>
                </c:pt>
                <c:pt idx="256">
                  <c:v>40847</c:v>
                </c:pt>
                <c:pt idx="257">
                  <c:v>40877</c:v>
                </c:pt>
                <c:pt idx="258">
                  <c:v>40908</c:v>
                </c:pt>
                <c:pt idx="259">
                  <c:v>40939</c:v>
                </c:pt>
                <c:pt idx="260">
                  <c:v>40968</c:v>
                </c:pt>
                <c:pt idx="261">
                  <c:v>40999</c:v>
                </c:pt>
                <c:pt idx="262">
                  <c:v>41029</c:v>
                </c:pt>
                <c:pt idx="263">
                  <c:v>41060</c:v>
                </c:pt>
                <c:pt idx="264">
                  <c:v>41090</c:v>
                </c:pt>
                <c:pt idx="265">
                  <c:v>41121</c:v>
                </c:pt>
                <c:pt idx="266">
                  <c:v>41152</c:v>
                </c:pt>
                <c:pt idx="267">
                  <c:v>41182</c:v>
                </c:pt>
                <c:pt idx="268">
                  <c:v>41213</c:v>
                </c:pt>
                <c:pt idx="269">
                  <c:v>41243</c:v>
                </c:pt>
                <c:pt idx="270">
                  <c:v>41274</c:v>
                </c:pt>
                <c:pt idx="271">
                  <c:v>41305</c:v>
                </c:pt>
                <c:pt idx="272">
                  <c:v>41333</c:v>
                </c:pt>
                <c:pt idx="273">
                  <c:v>41364</c:v>
                </c:pt>
                <c:pt idx="274">
                  <c:v>41394</c:v>
                </c:pt>
                <c:pt idx="275">
                  <c:v>41425</c:v>
                </c:pt>
                <c:pt idx="276">
                  <c:v>41455</c:v>
                </c:pt>
                <c:pt idx="277">
                  <c:v>41486</c:v>
                </c:pt>
                <c:pt idx="278">
                  <c:v>41517</c:v>
                </c:pt>
                <c:pt idx="279">
                  <c:v>41547</c:v>
                </c:pt>
                <c:pt idx="280">
                  <c:v>41578</c:v>
                </c:pt>
                <c:pt idx="281">
                  <c:v>41608</c:v>
                </c:pt>
                <c:pt idx="282">
                  <c:v>41639</c:v>
                </c:pt>
                <c:pt idx="283">
                  <c:v>41670</c:v>
                </c:pt>
                <c:pt idx="284">
                  <c:v>41698</c:v>
                </c:pt>
                <c:pt idx="285">
                  <c:v>41729</c:v>
                </c:pt>
                <c:pt idx="286">
                  <c:v>41759</c:v>
                </c:pt>
                <c:pt idx="287">
                  <c:v>41790</c:v>
                </c:pt>
                <c:pt idx="288">
                  <c:v>41820</c:v>
                </c:pt>
                <c:pt idx="289">
                  <c:v>41851</c:v>
                </c:pt>
                <c:pt idx="290">
                  <c:v>41882</c:v>
                </c:pt>
                <c:pt idx="291">
                  <c:v>41912</c:v>
                </c:pt>
                <c:pt idx="292">
                  <c:v>41943</c:v>
                </c:pt>
                <c:pt idx="293">
                  <c:v>41973</c:v>
                </c:pt>
                <c:pt idx="294">
                  <c:v>42004</c:v>
                </c:pt>
                <c:pt idx="295">
                  <c:v>42035</c:v>
                </c:pt>
                <c:pt idx="296">
                  <c:v>42063</c:v>
                </c:pt>
                <c:pt idx="297">
                  <c:v>42094</c:v>
                </c:pt>
                <c:pt idx="298">
                  <c:v>42124</c:v>
                </c:pt>
                <c:pt idx="299">
                  <c:v>42155</c:v>
                </c:pt>
                <c:pt idx="300">
                  <c:v>42185</c:v>
                </c:pt>
                <c:pt idx="301">
                  <c:v>42216</c:v>
                </c:pt>
                <c:pt idx="302">
                  <c:v>42247</c:v>
                </c:pt>
                <c:pt idx="303">
                  <c:v>42277</c:v>
                </c:pt>
                <c:pt idx="304">
                  <c:v>42308</c:v>
                </c:pt>
                <c:pt idx="305">
                  <c:v>42338</c:v>
                </c:pt>
                <c:pt idx="306">
                  <c:v>42369</c:v>
                </c:pt>
                <c:pt idx="307">
                  <c:v>42400</c:v>
                </c:pt>
                <c:pt idx="308">
                  <c:v>42429</c:v>
                </c:pt>
                <c:pt idx="309">
                  <c:v>42460</c:v>
                </c:pt>
                <c:pt idx="310">
                  <c:v>42490</c:v>
                </c:pt>
                <c:pt idx="311">
                  <c:v>42521</c:v>
                </c:pt>
                <c:pt idx="312">
                  <c:v>42551</c:v>
                </c:pt>
                <c:pt idx="313">
                  <c:v>42582</c:v>
                </c:pt>
                <c:pt idx="314">
                  <c:v>42613</c:v>
                </c:pt>
                <c:pt idx="315">
                  <c:v>42643</c:v>
                </c:pt>
                <c:pt idx="316">
                  <c:v>42674</c:v>
                </c:pt>
                <c:pt idx="317">
                  <c:v>42704</c:v>
                </c:pt>
                <c:pt idx="318">
                  <c:v>42735</c:v>
                </c:pt>
                <c:pt idx="319">
                  <c:v>42766</c:v>
                </c:pt>
                <c:pt idx="320">
                  <c:v>42794</c:v>
                </c:pt>
                <c:pt idx="321">
                  <c:v>42825</c:v>
                </c:pt>
                <c:pt idx="322">
                  <c:v>42855</c:v>
                </c:pt>
                <c:pt idx="323">
                  <c:v>42886</c:v>
                </c:pt>
                <c:pt idx="324">
                  <c:v>42916</c:v>
                </c:pt>
                <c:pt idx="325">
                  <c:v>42947</c:v>
                </c:pt>
                <c:pt idx="326">
                  <c:v>42978</c:v>
                </c:pt>
                <c:pt idx="327">
                  <c:v>43008</c:v>
                </c:pt>
                <c:pt idx="328">
                  <c:v>43039</c:v>
                </c:pt>
                <c:pt idx="329">
                  <c:v>43069</c:v>
                </c:pt>
                <c:pt idx="330">
                  <c:v>43100</c:v>
                </c:pt>
                <c:pt idx="331">
                  <c:v>43131</c:v>
                </c:pt>
                <c:pt idx="332">
                  <c:v>43159</c:v>
                </c:pt>
                <c:pt idx="333">
                  <c:v>43190</c:v>
                </c:pt>
                <c:pt idx="334">
                  <c:v>43220</c:v>
                </c:pt>
                <c:pt idx="335">
                  <c:v>43251</c:v>
                </c:pt>
                <c:pt idx="336">
                  <c:v>43281</c:v>
                </c:pt>
                <c:pt idx="337">
                  <c:v>43312</c:v>
                </c:pt>
                <c:pt idx="338">
                  <c:v>43343</c:v>
                </c:pt>
                <c:pt idx="339">
                  <c:v>43373</c:v>
                </c:pt>
                <c:pt idx="340">
                  <c:v>43404</c:v>
                </c:pt>
                <c:pt idx="341">
                  <c:v>43434</c:v>
                </c:pt>
                <c:pt idx="342">
                  <c:v>43465</c:v>
                </c:pt>
                <c:pt idx="343">
                  <c:v>43496</c:v>
                </c:pt>
                <c:pt idx="344">
                  <c:v>43524</c:v>
                </c:pt>
                <c:pt idx="345">
                  <c:v>43555</c:v>
                </c:pt>
                <c:pt idx="346">
                  <c:v>43585</c:v>
                </c:pt>
                <c:pt idx="347">
                  <c:v>43616</c:v>
                </c:pt>
                <c:pt idx="348">
                  <c:v>43646</c:v>
                </c:pt>
                <c:pt idx="349">
                  <c:v>43677</c:v>
                </c:pt>
                <c:pt idx="350">
                  <c:v>43708</c:v>
                </c:pt>
                <c:pt idx="351">
                  <c:v>43738</c:v>
                </c:pt>
                <c:pt idx="352">
                  <c:v>43769</c:v>
                </c:pt>
                <c:pt idx="353">
                  <c:v>43799</c:v>
                </c:pt>
                <c:pt idx="354">
                  <c:v>43830</c:v>
                </c:pt>
                <c:pt idx="355">
                  <c:v>43861</c:v>
                </c:pt>
                <c:pt idx="356">
                  <c:v>43890</c:v>
                </c:pt>
                <c:pt idx="357">
                  <c:v>43921</c:v>
                </c:pt>
                <c:pt idx="358">
                  <c:v>43951</c:v>
                </c:pt>
                <c:pt idx="359">
                  <c:v>43982</c:v>
                </c:pt>
                <c:pt idx="360">
                  <c:v>44012</c:v>
                </c:pt>
                <c:pt idx="361">
                  <c:v>44043</c:v>
                </c:pt>
                <c:pt idx="362">
                  <c:v>44074</c:v>
                </c:pt>
                <c:pt idx="363">
                  <c:v>44104</c:v>
                </c:pt>
                <c:pt idx="364">
                  <c:v>44135</c:v>
                </c:pt>
                <c:pt idx="365">
                  <c:v>44165</c:v>
                </c:pt>
                <c:pt idx="366">
                  <c:v>44196</c:v>
                </c:pt>
                <c:pt idx="367">
                  <c:v>44227</c:v>
                </c:pt>
                <c:pt idx="368">
                  <c:v>44255</c:v>
                </c:pt>
                <c:pt idx="369">
                  <c:v>44286</c:v>
                </c:pt>
                <c:pt idx="370">
                  <c:v>44316</c:v>
                </c:pt>
                <c:pt idx="371">
                  <c:v>44347</c:v>
                </c:pt>
                <c:pt idx="372">
                  <c:v>44377</c:v>
                </c:pt>
                <c:pt idx="373">
                  <c:v>44408</c:v>
                </c:pt>
                <c:pt idx="374">
                  <c:v>44439</c:v>
                </c:pt>
                <c:pt idx="375">
                  <c:v>44469</c:v>
                </c:pt>
                <c:pt idx="376">
                  <c:v>44500</c:v>
                </c:pt>
                <c:pt idx="377">
                  <c:v>44530</c:v>
                </c:pt>
                <c:pt idx="378">
                  <c:v>44561</c:v>
                </c:pt>
                <c:pt idx="379">
                  <c:v>44592</c:v>
                </c:pt>
                <c:pt idx="380">
                  <c:v>44620</c:v>
                </c:pt>
                <c:pt idx="381">
                  <c:v>44651</c:v>
                </c:pt>
                <c:pt idx="382">
                  <c:v>44681</c:v>
                </c:pt>
                <c:pt idx="383">
                  <c:v>44712</c:v>
                </c:pt>
                <c:pt idx="384">
                  <c:v>44742</c:v>
                </c:pt>
                <c:pt idx="385">
                  <c:v>44773</c:v>
                </c:pt>
                <c:pt idx="386">
                  <c:v>44804</c:v>
                </c:pt>
                <c:pt idx="387">
                  <c:v>44834</c:v>
                </c:pt>
                <c:pt idx="388">
                  <c:v>44865</c:v>
                </c:pt>
                <c:pt idx="389">
                  <c:v>44895</c:v>
                </c:pt>
                <c:pt idx="390">
                  <c:v>44926</c:v>
                </c:pt>
                <c:pt idx="391">
                  <c:v>44957</c:v>
                </c:pt>
                <c:pt idx="392">
                  <c:v>44985</c:v>
                </c:pt>
                <c:pt idx="393">
                  <c:v>45016</c:v>
                </c:pt>
                <c:pt idx="394">
                  <c:v>45046</c:v>
                </c:pt>
                <c:pt idx="395">
                  <c:v>45077</c:v>
                </c:pt>
                <c:pt idx="396">
                  <c:v>45107</c:v>
                </c:pt>
                <c:pt idx="397">
                  <c:v>45138</c:v>
                </c:pt>
                <c:pt idx="398">
                  <c:v>45169</c:v>
                </c:pt>
                <c:pt idx="399">
                  <c:v>45199</c:v>
                </c:pt>
                <c:pt idx="400">
                  <c:v>45230</c:v>
                </c:pt>
                <c:pt idx="401">
                  <c:v>45260</c:v>
                </c:pt>
                <c:pt idx="402">
                  <c:v>45291</c:v>
                </c:pt>
                <c:pt idx="403">
                  <c:v>45322</c:v>
                </c:pt>
                <c:pt idx="404">
                  <c:v>45351</c:v>
                </c:pt>
                <c:pt idx="405">
                  <c:v>45382</c:v>
                </c:pt>
                <c:pt idx="406">
                  <c:v>45412</c:v>
                </c:pt>
                <c:pt idx="407">
                  <c:v>45443</c:v>
                </c:pt>
                <c:pt idx="408">
                  <c:v>45473</c:v>
                </c:pt>
                <c:pt idx="409">
                  <c:v>45504</c:v>
                </c:pt>
                <c:pt idx="410">
                  <c:v>45535</c:v>
                </c:pt>
                <c:pt idx="411">
                  <c:v>45565</c:v>
                </c:pt>
                <c:pt idx="412">
                  <c:v>45596</c:v>
                </c:pt>
                <c:pt idx="413">
                  <c:v>45626</c:v>
                </c:pt>
                <c:pt idx="414">
                  <c:v>45657</c:v>
                </c:pt>
                <c:pt idx="415">
                  <c:v>45688</c:v>
                </c:pt>
                <c:pt idx="416">
                  <c:v>45716</c:v>
                </c:pt>
                <c:pt idx="417">
                  <c:v>45747</c:v>
                </c:pt>
                <c:pt idx="418">
                  <c:v>45777</c:v>
                </c:pt>
                <c:pt idx="419">
                  <c:v>45808</c:v>
                </c:pt>
                <c:pt idx="420">
                  <c:v>45838</c:v>
                </c:pt>
                <c:pt idx="421">
                  <c:v>45869</c:v>
                </c:pt>
                <c:pt idx="422">
                  <c:v>45900</c:v>
                </c:pt>
                <c:pt idx="423">
                  <c:v>45930</c:v>
                </c:pt>
                <c:pt idx="424">
                  <c:v>45961</c:v>
                </c:pt>
                <c:pt idx="425">
                  <c:v>45991</c:v>
                </c:pt>
                <c:pt idx="426">
                  <c:v>46022</c:v>
                </c:pt>
                <c:pt idx="427">
                  <c:v>46053</c:v>
                </c:pt>
                <c:pt idx="428">
                  <c:v>46081</c:v>
                </c:pt>
                <c:pt idx="429">
                  <c:v>46112</c:v>
                </c:pt>
                <c:pt idx="430">
                  <c:v>46142</c:v>
                </c:pt>
              </c:numCache>
            </c:numRef>
          </c:cat>
          <c:val>
            <c:numRef>
              <c:f>'1.3'!$AA$3:$AA$10000</c:f>
              <c:numCache>
                <c:formatCode>0.0</c:formatCode>
                <c:ptCount val="9998"/>
                <c:pt idx="12">
                  <c:v>-14.453916908163366</c:v>
                </c:pt>
                <c:pt idx="13">
                  <c:v>-13.291604315084305</c:v>
                </c:pt>
                <c:pt idx="14">
                  <c:v>-13.972115467542611</c:v>
                </c:pt>
                <c:pt idx="15">
                  <c:v>-15.406681099360997</c:v>
                </c:pt>
                <c:pt idx="16">
                  <c:v>-14.841615200570256</c:v>
                </c:pt>
                <c:pt idx="17">
                  <c:v>-14.978523490295792</c:v>
                </c:pt>
                <c:pt idx="18">
                  <c:v>-11.258797393581311</c:v>
                </c:pt>
                <c:pt idx="19">
                  <c:v>-20.025406898867548</c:v>
                </c:pt>
                <c:pt idx="20">
                  <c:v>-19.398885043661618</c:v>
                </c:pt>
                <c:pt idx="21">
                  <c:v>-17.410365277663075</c:v>
                </c:pt>
                <c:pt idx="22">
                  <c:v>-15.791358488387974</c:v>
                </c:pt>
                <c:pt idx="23">
                  <c:v>-13.833129401710986</c:v>
                </c:pt>
                <c:pt idx="24">
                  <c:v>-11.361477919372497</c:v>
                </c:pt>
                <c:pt idx="25">
                  <c:v>-12.274708436116711</c:v>
                </c:pt>
                <c:pt idx="26">
                  <c:v>-10.416872294730418</c:v>
                </c:pt>
                <c:pt idx="27">
                  <c:v>-8.5100173710570211</c:v>
                </c:pt>
                <c:pt idx="28">
                  <c:v>-7.032520515127838</c:v>
                </c:pt>
                <c:pt idx="29">
                  <c:v>-3.6118044057496301</c:v>
                </c:pt>
                <c:pt idx="30">
                  <c:v>-1.2453392879365088</c:v>
                </c:pt>
                <c:pt idx="31">
                  <c:v>9.3828260509341899</c:v>
                </c:pt>
                <c:pt idx="32">
                  <c:v>11.338662684159239</c:v>
                </c:pt>
                <c:pt idx="33">
                  <c:v>13.320006409599427</c:v>
                </c:pt>
                <c:pt idx="34">
                  <c:v>13.650846107492587</c:v>
                </c:pt>
                <c:pt idx="35">
                  <c:v>14.590052369985408</c:v>
                </c:pt>
                <c:pt idx="36">
                  <c:v>17.281362488795125</c:v>
                </c:pt>
                <c:pt idx="37">
                  <c:v>18.950694287020564</c:v>
                </c:pt>
                <c:pt idx="38">
                  <c:v>19.676240819267509</c:v>
                </c:pt>
                <c:pt idx="39">
                  <c:v>19.2764085518222</c:v>
                </c:pt>
                <c:pt idx="40">
                  <c:v>19.819921177011125</c:v>
                </c:pt>
                <c:pt idx="41">
                  <c:v>19.953068780278116</c:v>
                </c:pt>
                <c:pt idx="42">
                  <c:v>20.88220027731893</c:v>
                </c:pt>
                <c:pt idx="43">
                  <c:v>57.779502082782066</c:v>
                </c:pt>
                <c:pt idx="44">
                  <c:v>56.45072130531161</c:v>
                </c:pt>
                <c:pt idx="45">
                  <c:v>54.215022018216906</c:v>
                </c:pt>
                <c:pt idx="46">
                  <c:v>56.315297006407206</c:v>
                </c:pt>
                <c:pt idx="47">
                  <c:v>53.903728590784382</c:v>
                </c:pt>
                <c:pt idx="48">
                  <c:v>51.460445608757375</c:v>
                </c:pt>
                <c:pt idx="49">
                  <c:v>50.620453574161516</c:v>
                </c:pt>
                <c:pt idx="50">
                  <c:v>52.481727978459844</c:v>
                </c:pt>
                <c:pt idx="51">
                  <c:v>54.813606978039076</c:v>
                </c:pt>
                <c:pt idx="52">
                  <c:v>53.588248318454923</c:v>
                </c:pt>
                <c:pt idx="53">
                  <c:v>52.745574905945205</c:v>
                </c:pt>
                <c:pt idx="54">
                  <c:v>52.535978618397358</c:v>
                </c:pt>
                <c:pt idx="55">
                  <c:v>19.007073107660567</c:v>
                </c:pt>
                <c:pt idx="56">
                  <c:v>20.280381880522256</c:v>
                </c:pt>
                <c:pt idx="57">
                  <c:v>23.217810565919493</c:v>
                </c:pt>
                <c:pt idx="58">
                  <c:v>22.015814322802463</c:v>
                </c:pt>
                <c:pt idx="59">
                  <c:v>23.695516878315548</c:v>
                </c:pt>
                <c:pt idx="60">
                  <c:v>25.22445141640608</c:v>
                </c:pt>
                <c:pt idx="61">
                  <c:v>25.660994192222365</c:v>
                </c:pt>
                <c:pt idx="62">
                  <c:v>24.702441522548213</c:v>
                </c:pt>
                <c:pt idx="63">
                  <c:v>23.498569549952709</c:v>
                </c:pt>
                <c:pt idx="64">
                  <c:v>23.449016525939982</c:v>
                </c:pt>
                <c:pt idx="65">
                  <c:v>22.721077596000995</c:v>
                </c:pt>
                <c:pt idx="66">
                  <c:v>20.331556855256316</c:v>
                </c:pt>
                <c:pt idx="67">
                  <c:v>20.161472096758072</c:v>
                </c:pt>
                <c:pt idx="68">
                  <c:v>18.222695072218276</c:v>
                </c:pt>
                <c:pt idx="69">
                  <c:v>15.755577335783144</c:v>
                </c:pt>
                <c:pt idx="70">
                  <c:v>13.732366557833075</c:v>
                </c:pt>
                <c:pt idx="71">
                  <c:v>12.306770891407282</c:v>
                </c:pt>
                <c:pt idx="72">
                  <c:v>10.203463029645565</c:v>
                </c:pt>
                <c:pt idx="73">
                  <c:v>7.1525749041954745</c:v>
                </c:pt>
                <c:pt idx="74">
                  <c:v>4.5341602749439991</c:v>
                </c:pt>
                <c:pt idx="75">
                  <c:v>2.2355117144724712</c:v>
                </c:pt>
                <c:pt idx="76">
                  <c:v>4.730408771165262E-2</c:v>
                </c:pt>
                <c:pt idx="77">
                  <c:v>0.81528441499341131</c:v>
                </c:pt>
                <c:pt idx="78">
                  <c:v>5.3725929168258579</c:v>
                </c:pt>
                <c:pt idx="79">
                  <c:v>4.8825491391623288</c:v>
                </c:pt>
                <c:pt idx="80">
                  <c:v>5.4225779350093761</c:v>
                </c:pt>
                <c:pt idx="81">
                  <c:v>4.266253004742393</c:v>
                </c:pt>
                <c:pt idx="82">
                  <c:v>3.9626773718615338</c:v>
                </c:pt>
                <c:pt idx="83">
                  <c:v>4.4561756575407285</c:v>
                </c:pt>
                <c:pt idx="84">
                  <c:v>7.1461103270193727</c:v>
                </c:pt>
                <c:pt idx="85">
                  <c:v>7.3254957339419002</c:v>
                </c:pt>
                <c:pt idx="86">
                  <c:v>8.3808225405589631</c:v>
                </c:pt>
                <c:pt idx="87">
                  <c:v>11.203150021765795</c:v>
                </c:pt>
                <c:pt idx="88">
                  <c:v>14.174639312356341</c:v>
                </c:pt>
                <c:pt idx="89">
                  <c:v>12.522124706525272</c:v>
                </c:pt>
                <c:pt idx="90">
                  <c:v>7.0222001929177713</c:v>
                </c:pt>
                <c:pt idx="91">
                  <c:v>7.8841146920055394</c:v>
                </c:pt>
                <c:pt idx="92">
                  <c:v>7.8567367346448647</c:v>
                </c:pt>
                <c:pt idx="93">
                  <c:v>7.8898574621882878</c:v>
                </c:pt>
                <c:pt idx="94">
                  <c:v>9.1014137776697979</c:v>
                </c:pt>
                <c:pt idx="95">
                  <c:v>9.1326153187404557</c:v>
                </c:pt>
                <c:pt idx="96">
                  <c:v>4.6968613174345197</c:v>
                </c:pt>
                <c:pt idx="97">
                  <c:v>4.2847484208317521</c:v>
                </c:pt>
                <c:pt idx="98">
                  <c:v>2.9047380413049773</c:v>
                </c:pt>
                <c:pt idx="99">
                  <c:v>1.0059359789590161</c:v>
                </c:pt>
                <c:pt idx="100">
                  <c:v>-2.332227345055049</c:v>
                </c:pt>
                <c:pt idx="101">
                  <c:v>-4.848040936965436</c:v>
                </c:pt>
                <c:pt idx="102">
                  <c:v>-8.4263557975400865</c:v>
                </c:pt>
                <c:pt idx="103">
                  <c:v>-9.8513593684807823</c:v>
                </c:pt>
                <c:pt idx="104">
                  <c:v>-11.367739641819064</c:v>
                </c:pt>
                <c:pt idx="105">
                  <c:v>-11.449476173688689</c:v>
                </c:pt>
                <c:pt idx="106">
                  <c:v>-12.538047035095213</c:v>
                </c:pt>
                <c:pt idx="107">
                  <c:v>-13.567076425856383</c:v>
                </c:pt>
                <c:pt idx="108">
                  <c:v>-13.147132534154537</c:v>
                </c:pt>
                <c:pt idx="109">
                  <c:v>-11.74171076864523</c:v>
                </c:pt>
                <c:pt idx="110">
                  <c:v>-12.677873079926483</c:v>
                </c:pt>
                <c:pt idx="111">
                  <c:v>-11.502144946483405</c:v>
                </c:pt>
                <c:pt idx="112">
                  <c:v>-12.079486298497233</c:v>
                </c:pt>
                <c:pt idx="113">
                  <c:v>-10.456186165903103</c:v>
                </c:pt>
                <c:pt idx="114">
                  <c:v>-9.2163777787215189</c:v>
                </c:pt>
                <c:pt idx="115">
                  <c:v>-9.5640809672972171</c:v>
                </c:pt>
                <c:pt idx="116">
                  <c:v>-10.504176149901323</c:v>
                </c:pt>
                <c:pt idx="117">
                  <c:v>-11.28760277739207</c:v>
                </c:pt>
                <c:pt idx="118">
                  <c:v>-10.878785526471324</c:v>
                </c:pt>
                <c:pt idx="119">
                  <c:v>-10.509805376655091</c:v>
                </c:pt>
                <c:pt idx="120">
                  <c:v>-10.033988665685278</c:v>
                </c:pt>
                <c:pt idx="121">
                  <c:v>-11.663136828501198</c:v>
                </c:pt>
                <c:pt idx="122">
                  <c:v>-9.5985584785368001</c:v>
                </c:pt>
                <c:pt idx="123">
                  <c:v>-11.43842075824767</c:v>
                </c:pt>
                <c:pt idx="124">
                  <c:v>-11.272814275412236</c:v>
                </c:pt>
                <c:pt idx="125">
                  <c:v>-11.951184109453427</c:v>
                </c:pt>
                <c:pt idx="126">
                  <c:v>-9.939685073920046</c:v>
                </c:pt>
                <c:pt idx="127">
                  <c:v>-9.6639581507928511</c:v>
                </c:pt>
                <c:pt idx="128">
                  <c:v>-5.9666756924080637</c:v>
                </c:pt>
                <c:pt idx="129">
                  <c:v>-5.0257822088997877</c:v>
                </c:pt>
                <c:pt idx="130">
                  <c:v>-5.9663307235192864</c:v>
                </c:pt>
                <c:pt idx="131">
                  <c:v>-6.1593765866586931</c:v>
                </c:pt>
                <c:pt idx="132">
                  <c:v>-4.6160952373005664</c:v>
                </c:pt>
                <c:pt idx="133">
                  <c:v>-4.5999964875179211</c:v>
                </c:pt>
                <c:pt idx="134">
                  <c:v>-5.5395692333707007</c:v>
                </c:pt>
                <c:pt idx="135">
                  <c:v>-5.7632290467577896</c:v>
                </c:pt>
                <c:pt idx="136">
                  <c:v>-4.1234731785079859</c:v>
                </c:pt>
                <c:pt idx="137">
                  <c:v>-3.8693139613746319</c:v>
                </c:pt>
                <c:pt idx="138">
                  <c:v>-5.9049257172250176</c:v>
                </c:pt>
                <c:pt idx="139">
                  <c:v>-3.4504945854972324</c:v>
                </c:pt>
                <c:pt idx="140">
                  <c:v>-2.6531290888237025</c:v>
                </c:pt>
                <c:pt idx="141">
                  <c:v>-2.2196933445170153</c:v>
                </c:pt>
                <c:pt idx="142">
                  <c:v>-1.2372749159504259</c:v>
                </c:pt>
                <c:pt idx="143">
                  <c:v>-1.7604479523237404</c:v>
                </c:pt>
                <c:pt idx="144">
                  <c:v>-1.5471094374156502</c:v>
                </c:pt>
                <c:pt idx="145">
                  <c:v>1.3224380543950032</c:v>
                </c:pt>
                <c:pt idx="146">
                  <c:v>0.88245054554245694</c:v>
                </c:pt>
                <c:pt idx="147">
                  <c:v>2.9326103099059253</c:v>
                </c:pt>
                <c:pt idx="148">
                  <c:v>2.9875215160355628</c:v>
                </c:pt>
                <c:pt idx="149">
                  <c:v>4.4111308656950232</c:v>
                </c:pt>
                <c:pt idx="150">
                  <c:v>6.3062316662710671</c:v>
                </c:pt>
                <c:pt idx="151">
                  <c:v>4.4713129033011834</c:v>
                </c:pt>
                <c:pt idx="152">
                  <c:v>4.5315721407117149</c:v>
                </c:pt>
                <c:pt idx="153">
                  <c:v>4.8994612321320075</c:v>
                </c:pt>
                <c:pt idx="154">
                  <c:v>6.3380943532716838</c:v>
                </c:pt>
                <c:pt idx="155">
                  <c:v>7.4471599471124472</c:v>
                </c:pt>
                <c:pt idx="156">
                  <c:v>4.2163216450749941</c:v>
                </c:pt>
                <c:pt idx="157">
                  <c:v>2.0450513806301585</c:v>
                </c:pt>
                <c:pt idx="158">
                  <c:v>2.8719388010195246</c:v>
                </c:pt>
                <c:pt idx="159">
                  <c:v>1.6857740886981443</c:v>
                </c:pt>
                <c:pt idx="160">
                  <c:v>3.3323488851324523</c:v>
                </c:pt>
                <c:pt idx="161">
                  <c:v>2.0462113928144232</c:v>
                </c:pt>
                <c:pt idx="162">
                  <c:v>0.59999462513466995</c:v>
                </c:pt>
                <c:pt idx="163">
                  <c:v>8.1878487009260148</c:v>
                </c:pt>
                <c:pt idx="164">
                  <c:v>8.8744359268577266</c:v>
                </c:pt>
                <c:pt idx="165">
                  <c:v>6.6297997445486256</c:v>
                </c:pt>
                <c:pt idx="166">
                  <c:v>6.804187237680015</c:v>
                </c:pt>
                <c:pt idx="167">
                  <c:v>8.4945029812444783</c:v>
                </c:pt>
                <c:pt idx="168">
                  <c:v>12.64832400024989</c:v>
                </c:pt>
                <c:pt idx="169">
                  <c:v>14.595147768944283</c:v>
                </c:pt>
                <c:pt idx="170">
                  <c:v>15.639289151898627</c:v>
                </c:pt>
                <c:pt idx="171">
                  <c:v>16.435403655203885</c:v>
                </c:pt>
                <c:pt idx="172">
                  <c:v>15.618494677406947</c:v>
                </c:pt>
                <c:pt idx="173">
                  <c:v>17.558528276591368</c:v>
                </c:pt>
                <c:pt idx="174">
                  <c:v>19.90111334030642</c:v>
                </c:pt>
                <c:pt idx="175">
                  <c:v>11.866494307944709</c:v>
                </c:pt>
                <c:pt idx="176">
                  <c:v>11.269081052898301</c:v>
                </c:pt>
                <c:pt idx="177">
                  <c:v>15.459216229639461</c:v>
                </c:pt>
                <c:pt idx="178">
                  <c:v>15.385081301080072</c:v>
                </c:pt>
                <c:pt idx="179">
                  <c:v>14.163424660900192</c:v>
                </c:pt>
                <c:pt idx="180">
                  <c:v>13.784691133222937</c:v>
                </c:pt>
                <c:pt idx="181">
                  <c:v>12.015371196303004</c:v>
                </c:pt>
                <c:pt idx="182">
                  <c:v>9.7345107507629258</c:v>
                </c:pt>
                <c:pt idx="183">
                  <c:v>9.3094123077015922</c:v>
                </c:pt>
                <c:pt idx="184">
                  <c:v>9.5982130742566785</c:v>
                </c:pt>
                <c:pt idx="185">
                  <c:v>8.4184607959393745</c:v>
                </c:pt>
                <c:pt idx="186">
                  <c:v>8.9227967473761041</c:v>
                </c:pt>
                <c:pt idx="187">
                  <c:v>10.835989547585868</c:v>
                </c:pt>
                <c:pt idx="188">
                  <c:v>12.590555273256342</c:v>
                </c:pt>
                <c:pt idx="189">
                  <c:v>9.6027565875339782</c:v>
                </c:pt>
                <c:pt idx="190">
                  <c:v>12.561475950602308</c:v>
                </c:pt>
                <c:pt idx="191">
                  <c:v>15.13956278065951</c:v>
                </c:pt>
                <c:pt idx="192">
                  <c:v>16.813157903926989</c:v>
                </c:pt>
                <c:pt idx="193">
                  <c:v>18.972036554446859</c:v>
                </c:pt>
                <c:pt idx="194">
                  <c:v>21.132357744921837</c:v>
                </c:pt>
                <c:pt idx="195">
                  <c:v>21.707863276242389</c:v>
                </c:pt>
                <c:pt idx="196">
                  <c:v>23.304857751864859</c:v>
                </c:pt>
                <c:pt idx="197">
                  <c:v>25.304444072388186</c:v>
                </c:pt>
                <c:pt idx="198">
                  <c:v>24.491411541038776</c:v>
                </c:pt>
                <c:pt idx="199">
                  <c:v>23.105007500307128</c:v>
                </c:pt>
                <c:pt idx="200">
                  <c:v>23.151428026387855</c:v>
                </c:pt>
                <c:pt idx="201">
                  <c:v>25.852858488359299</c:v>
                </c:pt>
                <c:pt idx="202">
                  <c:v>22.436273307458233</c:v>
                </c:pt>
                <c:pt idx="203">
                  <c:v>21.837264215177576</c:v>
                </c:pt>
                <c:pt idx="204">
                  <c:v>20.032797249349301</c:v>
                </c:pt>
                <c:pt idx="205">
                  <c:v>19.906019368258509</c:v>
                </c:pt>
                <c:pt idx="206">
                  <c:v>20.999316956414305</c:v>
                </c:pt>
                <c:pt idx="207">
                  <c:v>21.823156108363939</c:v>
                </c:pt>
                <c:pt idx="208">
                  <c:v>20.038723109204891</c:v>
                </c:pt>
                <c:pt idx="209">
                  <c:v>20.03031026551243</c:v>
                </c:pt>
                <c:pt idx="210">
                  <c:v>18.31265805214748</c:v>
                </c:pt>
                <c:pt idx="211">
                  <c:v>17.501657706442209</c:v>
                </c:pt>
                <c:pt idx="212">
                  <c:v>16.432366548482769</c:v>
                </c:pt>
                <c:pt idx="213">
                  <c:v>15.701679562877668</c:v>
                </c:pt>
                <c:pt idx="214">
                  <c:v>15.383266674736905</c:v>
                </c:pt>
                <c:pt idx="215">
                  <c:v>13.377537239581105</c:v>
                </c:pt>
                <c:pt idx="216">
                  <c:v>14.800259645178549</c:v>
                </c:pt>
                <c:pt idx="217">
                  <c:v>13.524787236647406</c:v>
                </c:pt>
                <c:pt idx="218">
                  <c:v>13.228023069563942</c:v>
                </c:pt>
                <c:pt idx="219">
                  <c:v>13.494722377241498</c:v>
                </c:pt>
                <c:pt idx="220">
                  <c:v>15.542612985674076</c:v>
                </c:pt>
                <c:pt idx="221">
                  <c:v>14.633405395495135</c:v>
                </c:pt>
                <c:pt idx="222">
                  <c:v>13.805865984182386</c:v>
                </c:pt>
                <c:pt idx="223">
                  <c:v>14.166914884974013</c:v>
                </c:pt>
                <c:pt idx="224">
                  <c:v>12.82177633968713</c:v>
                </c:pt>
                <c:pt idx="225">
                  <c:v>11.810932681802711</c:v>
                </c:pt>
                <c:pt idx="226">
                  <c:v>11.152367579474308</c:v>
                </c:pt>
                <c:pt idx="227">
                  <c:v>12.874568090044747</c:v>
                </c:pt>
                <c:pt idx="228">
                  <c:v>9.5959879485563846</c:v>
                </c:pt>
                <c:pt idx="229">
                  <c:v>7.9355467488721354</c:v>
                </c:pt>
                <c:pt idx="230">
                  <c:v>4.0897244317247949</c:v>
                </c:pt>
                <c:pt idx="231">
                  <c:v>0.93037268885793889</c:v>
                </c:pt>
                <c:pt idx="232">
                  <c:v>-1.7639135948442242</c:v>
                </c:pt>
                <c:pt idx="233">
                  <c:v>-3.80990646762559</c:v>
                </c:pt>
                <c:pt idx="234">
                  <c:v>-2.4883887978466968</c:v>
                </c:pt>
                <c:pt idx="235">
                  <c:v>-3.1843105627998747</c:v>
                </c:pt>
                <c:pt idx="236">
                  <c:v>-2.5271521399285235</c:v>
                </c:pt>
                <c:pt idx="237">
                  <c:v>-2.0653081159684561</c:v>
                </c:pt>
                <c:pt idx="238">
                  <c:v>-1.2132795545564345</c:v>
                </c:pt>
                <c:pt idx="239">
                  <c:v>-2.5562012815772306</c:v>
                </c:pt>
                <c:pt idx="240">
                  <c:v>-1.0660213847338063</c:v>
                </c:pt>
                <c:pt idx="241">
                  <c:v>0.59596781743449512</c:v>
                </c:pt>
                <c:pt idx="242">
                  <c:v>4.0026767373468441</c:v>
                </c:pt>
                <c:pt idx="243">
                  <c:v>7.2480562602621035</c:v>
                </c:pt>
                <c:pt idx="244">
                  <c:v>9.0327338469132314</c:v>
                </c:pt>
                <c:pt idx="245">
                  <c:v>13.470669590721229</c:v>
                </c:pt>
                <c:pt idx="246">
                  <c:v>15.468909731739998</c:v>
                </c:pt>
                <c:pt idx="247">
                  <c:v>15.538665298975962</c:v>
                </c:pt>
                <c:pt idx="248">
                  <c:v>17.177164101208419</c:v>
                </c:pt>
                <c:pt idx="249">
                  <c:v>18.525253608186667</c:v>
                </c:pt>
                <c:pt idx="250">
                  <c:v>19.185587740866382</c:v>
                </c:pt>
                <c:pt idx="251">
                  <c:v>20.238273265356565</c:v>
                </c:pt>
                <c:pt idx="252">
                  <c:v>19.339390172080016</c:v>
                </c:pt>
                <c:pt idx="253">
                  <c:v>19.716489911242974</c:v>
                </c:pt>
                <c:pt idx="254">
                  <c:v>19.804175833671266</c:v>
                </c:pt>
                <c:pt idx="255">
                  <c:v>19.304570211381389</c:v>
                </c:pt>
                <c:pt idx="256">
                  <c:v>17.910704755629368</c:v>
                </c:pt>
                <c:pt idx="257">
                  <c:v>17.359762939574019</c:v>
                </c:pt>
                <c:pt idx="258">
                  <c:v>14.839279345104872</c:v>
                </c:pt>
                <c:pt idx="259">
                  <c:v>14.384748536739611</c:v>
                </c:pt>
                <c:pt idx="260">
                  <c:v>12.88947219989085</c:v>
                </c:pt>
                <c:pt idx="261">
                  <c:v>12.44662957146836</c:v>
                </c:pt>
                <c:pt idx="262">
                  <c:v>12.185861723661496</c:v>
                </c:pt>
                <c:pt idx="263">
                  <c:v>11.524938807548013</c:v>
                </c:pt>
                <c:pt idx="264">
                  <c:v>11.5549782739375</c:v>
                </c:pt>
                <c:pt idx="265">
                  <c:v>11.527974221697935</c:v>
                </c:pt>
                <c:pt idx="266">
                  <c:v>10.526805618612434</c:v>
                </c:pt>
                <c:pt idx="267">
                  <c:v>8.8986906586922654</c:v>
                </c:pt>
                <c:pt idx="268">
                  <c:v>9.2216866855902691</c:v>
                </c:pt>
                <c:pt idx="269">
                  <c:v>8.4288605975424868</c:v>
                </c:pt>
                <c:pt idx="270">
                  <c:v>10.171384412767882</c:v>
                </c:pt>
                <c:pt idx="271">
                  <c:v>11.075137351748854</c:v>
                </c:pt>
                <c:pt idx="272">
                  <c:v>11.309015492784557</c:v>
                </c:pt>
                <c:pt idx="273">
                  <c:v>11.111909387063857</c:v>
                </c:pt>
                <c:pt idx="274">
                  <c:v>11.28394500165053</c:v>
                </c:pt>
                <c:pt idx="275">
                  <c:v>11.516139261469039</c:v>
                </c:pt>
                <c:pt idx="276">
                  <c:v>12.707571647621108</c:v>
                </c:pt>
                <c:pt idx="277">
                  <c:v>11.528945002805656</c:v>
                </c:pt>
                <c:pt idx="278">
                  <c:v>12.145444211782896</c:v>
                </c:pt>
                <c:pt idx="279">
                  <c:v>12.495419297183897</c:v>
                </c:pt>
                <c:pt idx="280">
                  <c:v>11.67542907266521</c:v>
                </c:pt>
                <c:pt idx="281">
                  <c:v>10.281663404126773</c:v>
                </c:pt>
                <c:pt idx="282">
                  <c:v>8.7117407049903015</c:v>
                </c:pt>
                <c:pt idx="283">
                  <c:v>9.6576703815205214</c:v>
                </c:pt>
                <c:pt idx="284">
                  <c:v>10.231381209697531</c:v>
                </c:pt>
                <c:pt idx="285">
                  <c:v>10.206217155204467</c:v>
                </c:pt>
                <c:pt idx="286">
                  <c:v>10.373100884313535</c:v>
                </c:pt>
                <c:pt idx="287">
                  <c:v>9.9891747289965203</c:v>
                </c:pt>
                <c:pt idx="288">
                  <c:v>9.4182881704811585</c:v>
                </c:pt>
                <c:pt idx="289">
                  <c:v>9.2947211204401192</c:v>
                </c:pt>
                <c:pt idx="290">
                  <c:v>8.6607397612308077</c:v>
                </c:pt>
                <c:pt idx="291">
                  <c:v>8.2637644326447592</c:v>
                </c:pt>
                <c:pt idx="292">
                  <c:v>8.7521068439177618</c:v>
                </c:pt>
                <c:pt idx="293">
                  <c:v>10.084758776641589</c:v>
                </c:pt>
                <c:pt idx="294">
                  <c:v>11.8407687578989</c:v>
                </c:pt>
                <c:pt idx="295">
                  <c:v>14.167788919178159</c:v>
                </c:pt>
                <c:pt idx="296">
                  <c:v>14.102534939216383</c:v>
                </c:pt>
                <c:pt idx="297">
                  <c:v>14.261797061096493</c:v>
                </c:pt>
                <c:pt idx="298">
                  <c:v>12.47918489666937</c:v>
                </c:pt>
                <c:pt idx="299">
                  <c:v>13.048640153903035</c:v>
                </c:pt>
                <c:pt idx="300">
                  <c:v>13.024708955849063</c:v>
                </c:pt>
                <c:pt idx="301">
                  <c:v>14.824898882447313</c:v>
                </c:pt>
                <c:pt idx="302">
                  <c:v>17.577052022062478</c:v>
                </c:pt>
                <c:pt idx="303">
                  <c:v>16.456025784672114</c:v>
                </c:pt>
                <c:pt idx="304">
                  <c:v>15.895241196549371</c:v>
                </c:pt>
                <c:pt idx="305">
                  <c:v>14.468841803094534</c:v>
                </c:pt>
                <c:pt idx="306">
                  <c:v>11.831473055917963</c:v>
                </c:pt>
                <c:pt idx="307">
                  <c:v>9.1743822300339506</c:v>
                </c:pt>
                <c:pt idx="308">
                  <c:v>8.9112776021232687</c:v>
                </c:pt>
                <c:pt idx="309">
                  <c:v>6.6174681263461377</c:v>
                </c:pt>
                <c:pt idx="310">
                  <c:v>6.992846501870309</c:v>
                </c:pt>
                <c:pt idx="311">
                  <c:v>6.2514144855541298</c:v>
                </c:pt>
                <c:pt idx="312">
                  <c:v>4.121833350928128</c:v>
                </c:pt>
                <c:pt idx="313">
                  <c:v>3.2746716280531496</c:v>
                </c:pt>
                <c:pt idx="314">
                  <c:v>-3.927830754347772E-2</c:v>
                </c:pt>
                <c:pt idx="315">
                  <c:v>-2.7672059724870302E-2</c:v>
                </c:pt>
                <c:pt idx="316">
                  <c:v>-0.20918970204815146</c:v>
                </c:pt>
                <c:pt idx="317">
                  <c:v>-0.63684183926751015</c:v>
                </c:pt>
                <c:pt idx="318">
                  <c:v>-1.3275122210358536</c:v>
                </c:pt>
                <c:pt idx="319">
                  <c:v>-3.0261050472606299</c:v>
                </c:pt>
                <c:pt idx="320">
                  <c:v>-3.6739791036757619</c:v>
                </c:pt>
                <c:pt idx="321">
                  <c:v>-2.5444527196315181</c:v>
                </c:pt>
                <c:pt idx="322">
                  <c:v>-2.1420863414370994</c:v>
                </c:pt>
                <c:pt idx="323">
                  <c:v>-2.968536588560422</c:v>
                </c:pt>
                <c:pt idx="324">
                  <c:v>-1.4595192461766993</c:v>
                </c:pt>
                <c:pt idx="325">
                  <c:v>-2.5534588074602405</c:v>
                </c:pt>
                <c:pt idx="326">
                  <c:v>-2.5984135937919817</c:v>
                </c:pt>
                <c:pt idx="327">
                  <c:v>-1.8393188562846552</c:v>
                </c:pt>
                <c:pt idx="328">
                  <c:v>-1.8198475064807429</c:v>
                </c:pt>
                <c:pt idx="329">
                  <c:v>-2.5095466121365817</c:v>
                </c:pt>
                <c:pt idx="330">
                  <c:v>-1.6241534381540967</c:v>
                </c:pt>
                <c:pt idx="331">
                  <c:v>-1.0693693611047772</c:v>
                </c:pt>
                <c:pt idx="332">
                  <c:v>-0.97450401401837361</c:v>
                </c:pt>
                <c:pt idx="333">
                  <c:v>-0.39561321503767122</c:v>
                </c:pt>
                <c:pt idx="334">
                  <c:v>-0.96283917857730161</c:v>
                </c:pt>
                <c:pt idx="335">
                  <c:v>-1.0232760413301345</c:v>
                </c:pt>
                <c:pt idx="336">
                  <c:v>-1.8565457425091858</c:v>
                </c:pt>
                <c:pt idx="337">
                  <c:v>-2.0396474278983501</c:v>
                </c:pt>
                <c:pt idx="338">
                  <c:v>-2.2187238255841568</c:v>
                </c:pt>
                <c:pt idx="339">
                  <c:v>-2.5395931675555428</c:v>
                </c:pt>
                <c:pt idx="340">
                  <c:v>-1.4910548089384745</c:v>
                </c:pt>
                <c:pt idx="341">
                  <c:v>-0.64505811940624991</c:v>
                </c:pt>
                <c:pt idx="342">
                  <c:v>-0.274851907421092</c:v>
                </c:pt>
                <c:pt idx="343">
                  <c:v>-0.94827201343818945</c:v>
                </c:pt>
                <c:pt idx="344">
                  <c:v>-0.28117715486259964</c:v>
                </c:pt>
                <c:pt idx="345">
                  <c:v>-9.9988541191686764E-2</c:v>
                </c:pt>
                <c:pt idx="346">
                  <c:v>0.50808243541609066</c:v>
                </c:pt>
                <c:pt idx="347">
                  <c:v>0.9522115207819315</c:v>
                </c:pt>
                <c:pt idx="348">
                  <c:v>0.62537023775921519</c:v>
                </c:pt>
                <c:pt idx="349">
                  <c:v>1.0274014673546938</c:v>
                </c:pt>
                <c:pt idx="350">
                  <c:v>1.9688887351867468</c:v>
                </c:pt>
                <c:pt idx="351">
                  <c:v>2.5011851858276035</c:v>
                </c:pt>
                <c:pt idx="352">
                  <c:v>1.1064498962161107</c:v>
                </c:pt>
                <c:pt idx="353">
                  <c:v>1.3702016912239934</c:v>
                </c:pt>
                <c:pt idx="354">
                  <c:v>-0.66647656721035009</c:v>
                </c:pt>
                <c:pt idx="355">
                  <c:v>0.64006122479616234</c:v>
                </c:pt>
                <c:pt idx="356">
                  <c:v>1.0486950673839202</c:v>
                </c:pt>
                <c:pt idx="357">
                  <c:v>6.9063961303324151</c:v>
                </c:pt>
                <c:pt idx="358">
                  <c:v>8.9311647794161342</c:v>
                </c:pt>
                <c:pt idx="359">
                  <c:v>9.209691118422402</c:v>
                </c:pt>
                <c:pt idx="360">
                  <c:v>9.726592242568044</c:v>
                </c:pt>
                <c:pt idx="361">
                  <c:v>8.4453946461437557</c:v>
                </c:pt>
                <c:pt idx="362">
                  <c:v>7.0254730955412015</c:v>
                </c:pt>
                <c:pt idx="363">
                  <c:v>5.3649830067031834</c:v>
                </c:pt>
                <c:pt idx="364">
                  <c:v>4.8815725530592768</c:v>
                </c:pt>
                <c:pt idx="365">
                  <c:v>2.6472814063714933</c:v>
                </c:pt>
                <c:pt idx="366">
                  <c:v>2.2076534126394431</c:v>
                </c:pt>
                <c:pt idx="367">
                  <c:v>3.581471856677787</c:v>
                </c:pt>
                <c:pt idx="368">
                  <c:v>2.7005745574027351</c:v>
                </c:pt>
                <c:pt idx="369">
                  <c:v>-3.6724634511497656</c:v>
                </c:pt>
                <c:pt idx="370">
                  <c:v>-5.295559675682771</c:v>
                </c:pt>
                <c:pt idx="371">
                  <c:v>-5.1510666351779371</c:v>
                </c:pt>
                <c:pt idx="372">
                  <c:v>-4.7746666583061366</c:v>
                </c:pt>
                <c:pt idx="373">
                  <c:v>-3.2363580622856825</c:v>
                </c:pt>
                <c:pt idx="374">
                  <c:v>-1.9492181306512979</c:v>
                </c:pt>
                <c:pt idx="375">
                  <c:v>-0.77819515664570016</c:v>
                </c:pt>
                <c:pt idx="376">
                  <c:v>0.59551192944762299</c:v>
                </c:pt>
                <c:pt idx="377">
                  <c:v>2.9015569428120447</c:v>
                </c:pt>
                <c:pt idx="378">
                  <c:v>5.0807852302445777</c:v>
                </c:pt>
                <c:pt idx="379">
                  <c:v>2.7753261965789422</c:v>
                </c:pt>
                <c:pt idx="380">
                  <c:v>3.0514221952671283</c:v>
                </c:pt>
                <c:pt idx="381">
                  <c:v>3.4982299994031019</c:v>
                </c:pt>
                <c:pt idx="382">
                  <c:v>3.9877807815347888</c:v>
                </c:pt>
                <c:pt idx="383">
                  <c:v>3.6135308064492833</c:v>
                </c:pt>
                <c:pt idx="384">
                  <c:v>5.0393487966575057</c:v>
                </c:pt>
                <c:pt idx="385">
                  <c:v>5.5615419625821838</c:v>
                </c:pt>
                <c:pt idx="386">
                  <c:v>5.6517661384664075</c:v>
                </c:pt>
                <c:pt idx="387">
                  <c:v>6.0857374604613712</c:v>
                </c:pt>
                <c:pt idx="388">
                  <c:v>6.5665191097763032</c:v>
                </c:pt>
                <c:pt idx="389">
                  <c:v>5.6918052446432998</c:v>
                </c:pt>
                <c:pt idx="390">
                  <c:v>6.4157050591458153</c:v>
                </c:pt>
                <c:pt idx="391">
                  <c:v>6.005504273180029</c:v>
                </c:pt>
                <c:pt idx="392">
                  <c:v>5.1783589131093155</c:v>
                </c:pt>
                <c:pt idx="393">
                  <c:v>3.6492971628492299</c:v>
                </c:pt>
                <c:pt idx="394">
                  <c:v>2.8765256831251085</c:v>
                </c:pt>
                <c:pt idx="395">
                  <c:v>1.6157571242043645</c:v>
                </c:pt>
                <c:pt idx="396">
                  <c:v>-0.20405121846834851</c:v>
                </c:pt>
                <c:pt idx="397">
                  <c:v>-2.0892316518116849</c:v>
                </c:pt>
                <c:pt idx="398">
                  <c:v>-2.6570139789995006</c:v>
                </c:pt>
                <c:pt idx="399">
                  <c:v>-3.2796554876001416</c:v>
                </c:pt>
                <c:pt idx="400">
                  <c:v>-4.4319902284191244</c:v>
                </c:pt>
                <c:pt idx="401">
                  <c:v>-5.6711486040727843</c:v>
                </c:pt>
                <c:pt idx="402">
                  <c:v>-7.2703036162298451</c:v>
                </c:pt>
                <c:pt idx="403">
                  <c:v>-6.2829709632647557</c:v>
                </c:pt>
                <c:pt idx="404">
                  <c:v>-6.364912945627843</c:v>
                </c:pt>
                <c:pt idx="405">
                  <c:v>-5.4855979120761456</c:v>
                </c:pt>
                <c:pt idx="406">
                  <c:v>-6.1261047279649539</c:v>
                </c:pt>
                <c:pt idx="407">
                  <c:v>-5.4613171380696768</c:v>
                </c:pt>
                <c:pt idx="408">
                  <c:v>-4.3418540461995114</c:v>
                </c:pt>
                <c:pt idx="409">
                  <c:v>-3.4436984923586711</c:v>
                </c:pt>
                <c:pt idx="410">
                  <c:v>-3.4000693904188584</c:v>
                </c:pt>
                <c:pt idx="411">
                  <c:v>-3.5510248980026526</c:v>
                </c:pt>
                <c:pt idx="412">
                  <c:v>-2.7754369114185051</c:v>
                </c:pt>
                <c:pt idx="413">
                  <c:v>-1.2705886980620362</c:v>
                </c:pt>
                <c:pt idx="414">
                  <c:v>0.1753602740774074</c:v>
                </c:pt>
                <c:pt idx="415">
                  <c:v>5.3547989980473609E-2</c:v>
                </c:pt>
                <c:pt idx="416">
                  <c:v>0.34931815023080404</c:v>
                </c:pt>
                <c:pt idx="417">
                  <c:v>0.60160724506659324</c:v>
                </c:pt>
                <c:pt idx="418">
                  <c:v>0.80246819787566093</c:v>
                </c:pt>
                <c:pt idx="419">
                  <c:v>1.3185363797342031</c:v>
                </c:pt>
                <c:pt idx="420">
                  <c:v>0.38280023867611757</c:v>
                </c:pt>
                <c:pt idx="421">
                  <c:v>0.80437156824442191</c:v>
                </c:pt>
                <c:pt idx="422">
                  <c:v>1.0268349611648242</c:v>
                </c:pt>
                <c:pt idx="423">
                  <c:v>0.85837541297748565</c:v>
                </c:pt>
                <c:pt idx="424">
                  <c:v>-8.0814150230168469E-2</c:v>
                </c:pt>
                <c:pt idx="425">
                  <c:v>0.29389175496643549</c:v>
                </c:pt>
                <c:pt idx="426">
                  <c:v>1.0389073450855379</c:v>
                </c:pt>
                <c:pt idx="427">
                  <c:v>1.572506174302335</c:v>
                </c:pt>
                <c:pt idx="428">
                  <c:v>2.7463772049176161</c:v>
                </c:pt>
                <c:pt idx="429">
                  <c:v>2.306730562176007</c:v>
                </c:pt>
                <c:pt idx="430">
                  <c:v>2.065935832788712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FB0D-4A4D-AAC6-FE5D30C496BF}"/>
            </c:ext>
          </c:extLst>
        </c:ser>
        <c:ser>
          <c:idx val="1"/>
          <c:order val="1"/>
          <c:tx>
            <c:strRef>
              <c:f>'1.3'!$AB$2</c:f>
              <c:strCache>
                <c:ptCount val="1"/>
                <c:pt idx="0">
                  <c:v>Consumo (28%)</c:v>
                </c:pt>
              </c:strCache>
            </c:strRef>
          </c:tx>
          <c:spPr>
            <a:ln w="19050" cap="rnd" cmpd="sng" algn="ctr">
              <a:solidFill>
                <a:srgbClr val="FFC00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98"/>
            <c:bubble3D val="0"/>
            <c:extLst>
              <c:ext xmlns:c16="http://schemas.microsoft.com/office/drawing/2014/chart" uri="{C3380CC4-5D6E-409C-BE32-E72D297353CC}">
                <c16:uniqueId val="{00000009-FB0D-4A4D-AAC6-FE5D30C496BF}"/>
              </c:ext>
            </c:extLst>
          </c:dPt>
          <c:dPt>
            <c:idx val="399"/>
            <c:bubble3D val="0"/>
            <c:extLst>
              <c:ext xmlns:c16="http://schemas.microsoft.com/office/drawing/2014/chart" uri="{C3380CC4-5D6E-409C-BE32-E72D297353CC}">
                <c16:uniqueId val="{0000000A-FB0D-4A4D-AAC6-FE5D30C496BF}"/>
              </c:ext>
            </c:extLst>
          </c:dPt>
          <c:dPt>
            <c:idx val="400"/>
            <c:bubble3D val="0"/>
            <c:extLst>
              <c:ext xmlns:c16="http://schemas.microsoft.com/office/drawing/2014/chart" uri="{C3380CC4-5D6E-409C-BE32-E72D297353CC}">
                <c16:uniqueId val="{0000000B-FB0D-4A4D-AAC6-FE5D30C496BF}"/>
              </c:ext>
            </c:extLst>
          </c:dPt>
          <c:dPt>
            <c:idx val="401"/>
            <c:bubble3D val="0"/>
            <c:extLst>
              <c:ext xmlns:c16="http://schemas.microsoft.com/office/drawing/2014/chart" uri="{C3380CC4-5D6E-409C-BE32-E72D297353CC}">
                <c16:uniqueId val="{0000000C-FB0D-4A4D-AAC6-FE5D30C496BF}"/>
              </c:ext>
            </c:extLst>
          </c:dPt>
          <c:dPt>
            <c:idx val="402"/>
            <c:bubble3D val="0"/>
            <c:extLst>
              <c:ext xmlns:c16="http://schemas.microsoft.com/office/drawing/2014/chart" uri="{C3380CC4-5D6E-409C-BE32-E72D297353CC}">
                <c16:uniqueId val="{0000000D-FB0D-4A4D-AAC6-FE5D30C496BF}"/>
              </c:ext>
            </c:extLst>
          </c:dPt>
          <c:dPt>
            <c:idx val="403"/>
            <c:bubble3D val="0"/>
            <c:extLst>
              <c:ext xmlns:c16="http://schemas.microsoft.com/office/drawing/2014/chart" uri="{C3380CC4-5D6E-409C-BE32-E72D297353CC}">
                <c16:uniqueId val="{0000000E-FB0D-4A4D-AAC6-FE5D30C496BF}"/>
              </c:ext>
            </c:extLst>
          </c:dPt>
          <c:cat>
            <c:numRef>
              <c:f>'1.3'!$A$3:$A$10000</c:f>
              <c:numCache>
                <c:formatCode>m/d/yyyy</c:formatCode>
                <c:ptCount val="9998"/>
                <c:pt idx="0">
                  <c:v>33054</c:v>
                </c:pt>
                <c:pt idx="1">
                  <c:v>33085</c:v>
                </c:pt>
                <c:pt idx="2">
                  <c:v>33116</c:v>
                </c:pt>
                <c:pt idx="3">
                  <c:v>33146</c:v>
                </c:pt>
                <c:pt idx="4">
                  <c:v>33177</c:v>
                </c:pt>
                <c:pt idx="5">
                  <c:v>33207</c:v>
                </c:pt>
                <c:pt idx="6">
                  <c:v>33238</c:v>
                </c:pt>
                <c:pt idx="7">
                  <c:v>33269</c:v>
                </c:pt>
                <c:pt idx="8">
                  <c:v>33297</c:v>
                </c:pt>
                <c:pt idx="9">
                  <c:v>33328</c:v>
                </c:pt>
                <c:pt idx="10">
                  <c:v>33358</c:v>
                </c:pt>
                <c:pt idx="11">
                  <c:v>33389</c:v>
                </c:pt>
                <c:pt idx="12">
                  <c:v>33419</c:v>
                </c:pt>
                <c:pt idx="13">
                  <c:v>33450</c:v>
                </c:pt>
                <c:pt idx="14">
                  <c:v>33481</c:v>
                </c:pt>
                <c:pt idx="15">
                  <c:v>33511</c:v>
                </c:pt>
                <c:pt idx="16">
                  <c:v>33542</c:v>
                </c:pt>
                <c:pt idx="17">
                  <c:v>33572</c:v>
                </c:pt>
                <c:pt idx="18">
                  <c:v>33603</c:v>
                </c:pt>
                <c:pt idx="19">
                  <c:v>33634</c:v>
                </c:pt>
                <c:pt idx="20">
                  <c:v>33663</c:v>
                </c:pt>
                <c:pt idx="21">
                  <c:v>33694</c:v>
                </c:pt>
                <c:pt idx="22">
                  <c:v>33724</c:v>
                </c:pt>
                <c:pt idx="23">
                  <c:v>33755</c:v>
                </c:pt>
                <c:pt idx="24">
                  <c:v>33785</c:v>
                </c:pt>
                <c:pt idx="25">
                  <c:v>33816</c:v>
                </c:pt>
                <c:pt idx="26">
                  <c:v>33847</c:v>
                </c:pt>
                <c:pt idx="27">
                  <c:v>33877</c:v>
                </c:pt>
                <c:pt idx="28">
                  <c:v>33908</c:v>
                </c:pt>
                <c:pt idx="29">
                  <c:v>33938</c:v>
                </c:pt>
                <c:pt idx="30">
                  <c:v>33969</c:v>
                </c:pt>
                <c:pt idx="31">
                  <c:v>34000</c:v>
                </c:pt>
                <c:pt idx="32">
                  <c:v>34028</c:v>
                </c:pt>
                <c:pt idx="33">
                  <c:v>34059</c:v>
                </c:pt>
                <c:pt idx="34">
                  <c:v>34089</c:v>
                </c:pt>
                <c:pt idx="35">
                  <c:v>34120</c:v>
                </c:pt>
                <c:pt idx="36">
                  <c:v>34150</c:v>
                </c:pt>
                <c:pt idx="37">
                  <c:v>34181</c:v>
                </c:pt>
                <c:pt idx="38">
                  <c:v>34212</c:v>
                </c:pt>
                <c:pt idx="39">
                  <c:v>34242</c:v>
                </c:pt>
                <c:pt idx="40">
                  <c:v>34273</c:v>
                </c:pt>
                <c:pt idx="41">
                  <c:v>34303</c:v>
                </c:pt>
                <c:pt idx="42">
                  <c:v>34334</c:v>
                </c:pt>
                <c:pt idx="43">
                  <c:v>34365</c:v>
                </c:pt>
                <c:pt idx="44">
                  <c:v>34393</c:v>
                </c:pt>
                <c:pt idx="45">
                  <c:v>34424</c:v>
                </c:pt>
                <c:pt idx="46">
                  <c:v>34454</c:v>
                </c:pt>
                <c:pt idx="47">
                  <c:v>34485</c:v>
                </c:pt>
                <c:pt idx="48">
                  <c:v>34515</c:v>
                </c:pt>
                <c:pt idx="49">
                  <c:v>34546</c:v>
                </c:pt>
                <c:pt idx="50">
                  <c:v>34577</c:v>
                </c:pt>
                <c:pt idx="51">
                  <c:v>34607</c:v>
                </c:pt>
                <c:pt idx="52">
                  <c:v>34638</c:v>
                </c:pt>
                <c:pt idx="53">
                  <c:v>34668</c:v>
                </c:pt>
                <c:pt idx="54">
                  <c:v>34699</c:v>
                </c:pt>
                <c:pt idx="55">
                  <c:v>34730</c:v>
                </c:pt>
                <c:pt idx="56">
                  <c:v>34758</c:v>
                </c:pt>
                <c:pt idx="57">
                  <c:v>34789</c:v>
                </c:pt>
                <c:pt idx="58">
                  <c:v>34819</c:v>
                </c:pt>
                <c:pt idx="59">
                  <c:v>34850</c:v>
                </c:pt>
                <c:pt idx="60">
                  <c:v>34880</c:v>
                </c:pt>
                <c:pt idx="61">
                  <c:v>34911</c:v>
                </c:pt>
                <c:pt idx="62">
                  <c:v>34942</c:v>
                </c:pt>
                <c:pt idx="63">
                  <c:v>34972</c:v>
                </c:pt>
                <c:pt idx="64">
                  <c:v>35003</c:v>
                </c:pt>
                <c:pt idx="65">
                  <c:v>35033</c:v>
                </c:pt>
                <c:pt idx="66">
                  <c:v>35064</c:v>
                </c:pt>
                <c:pt idx="67">
                  <c:v>35095</c:v>
                </c:pt>
                <c:pt idx="68">
                  <c:v>35124</c:v>
                </c:pt>
                <c:pt idx="69">
                  <c:v>35155</c:v>
                </c:pt>
                <c:pt idx="70">
                  <c:v>35185</c:v>
                </c:pt>
                <c:pt idx="71">
                  <c:v>35216</c:v>
                </c:pt>
                <c:pt idx="72">
                  <c:v>35246</c:v>
                </c:pt>
                <c:pt idx="73">
                  <c:v>35277</c:v>
                </c:pt>
                <c:pt idx="74">
                  <c:v>35308</c:v>
                </c:pt>
                <c:pt idx="75">
                  <c:v>35338</c:v>
                </c:pt>
                <c:pt idx="76">
                  <c:v>35369</c:v>
                </c:pt>
                <c:pt idx="77">
                  <c:v>35399</c:v>
                </c:pt>
                <c:pt idx="78">
                  <c:v>35430</c:v>
                </c:pt>
                <c:pt idx="79">
                  <c:v>35461</c:v>
                </c:pt>
                <c:pt idx="80">
                  <c:v>35489</c:v>
                </c:pt>
                <c:pt idx="81">
                  <c:v>35520</c:v>
                </c:pt>
                <c:pt idx="82">
                  <c:v>35550</c:v>
                </c:pt>
                <c:pt idx="83">
                  <c:v>35581</c:v>
                </c:pt>
                <c:pt idx="84">
                  <c:v>35611</c:v>
                </c:pt>
                <c:pt idx="85">
                  <c:v>35642</c:v>
                </c:pt>
                <c:pt idx="86">
                  <c:v>35673</c:v>
                </c:pt>
                <c:pt idx="87">
                  <c:v>35703</c:v>
                </c:pt>
                <c:pt idx="88">
                  <c:v>35734</c:v>
                </c:pt>
                <c:pt idx="89">
                  <c:v>35764</c:v>
                </c:pt>
                <c:pt idx="90">
                  <c:v>35795</c:v>
                </c:pt>
                <c:pt idx="91">
                  <c:v>35826</c:v>
                </c:pt>
                <c:pt idx="92">
                  <c:v>35854</c:v>
                </c:pt>
                <c:pt idx="93">
                  <c:v>35885</c:v>
                </c:pt>
                <c:pt idx="94">
                  <c:v>35915</c:v>
                </c:pt>
                <c:pt idx="95">
                  <c:v>35946</c:v>
                </c:pt>
                <c:pt idx="96">
                  <c:v>35976</c:v>
                </c:pt>
                <c:pt idx="97">
                  <c:v>36007</c:v>
                </c:pt>
                <c:pt idx="98">
                  <c:v>36038</c:v>
                </c:pt>
                <c:pt idx="99">
                  <c:v>36068</c:v>
                </c:pt>
                <c:pt idx="100">
                  <c:v>36099</c:v>
                </c:pt>
                <c:pt idx="101">
                  <c:v>36129</c:v>
                </c:pt>
                <c:pt idx="102">
                  <c:v>36160</c:v>
                </c:pt>
                <c:pt idx="103">
                  <c:v>36191</c:v>
                </c:pt>
                <c:pt idx="104">
                  <c:v>36219</c:v>
                </c:pt>
                <c:pt idx="105">
                  <c:v>36250</c:v>
                </c:pt>
                <c:pt idx="106">
                  <c:v>36280</c:v>
                </c:pt>
                <c:pt idx="107">
                  <c:v>36311</c:v>
                </c:pt>
                <c:pt idx="108">
                  <c:v>36341</c:v>
                </c:pt>
                <c:pt idx="109">
                  <c:v>36372</c:v>
                </c:pt>
                <c:pt idx="110">
                  <c:v>36403</c:v>
                </c:pt>
                <c:pt idx="111">
                  <c:v>36433</c:v>
                </c:pt>
                <c:pt idx="112">
                  <c:v>36464</c:v>
                </c:pt>
                <c:pt idx="113">
                  <c:v>36494</c:v>
                </c:pt>
                <c:pt idx="114">
                  <c:v>36525</c:v>
                </c:pt>
                <c:pt idx="115">
                  <c:v>36556</c:v>
                </c:pt>
                <c:pt idx="116">
                  <c:v>36585</c:v>
                </c:pt>
                <c:pt idx="117">
                  <c:v>36616</c:v>
                </c:pt>
                <c:pt idx="118">
                  <c:v>36646</c:v>
                </c:pt>
                <c:pt idx="119">
                  <c:v>36677</c:v>
                </c:pt>
                <c:pt idx="120">
                  <c:v>36707</c:v>
                </c:pt>
                <c:pt idx="121">
                  <c:v>36738</c:v>
                </c:pt>
                <c:pt idx="122">
                  <c:v>36769</c:v>
                </c:pt>
                <c:pt idx="123">
                  <c:v>36799</c:v>
                </c:pt>
                <c:pt idx="124">
                  <c:v>36830</c:v>
                </c:pt>
                <c:pt idx="125">
                  <c:v>36860</c:v>
                </c:pt>
                <c:pt idx="126">
                  <c:v>36891</c:v>
                </c:pt>
                <c:pt idx="127">
                  <c:v>36922</c:v>
                </c:pt>
                <c:pt idx="128">
                  <c:v>36950</c:v>
                </c:pt>
                <c:pt idx="129">
                  <c:v>36981</c:v>
                </c:pt>
                <c:pt idx="130">
                  <c:v>37011</c:v>
                </c:pt>
                <c:pt idx="131">
                  <c:v>37042</c:v>
                </c:pt>
                <c:pt idx="132">
                  <c:v>37072</c:v>
                </c:pt>
                <c:pt idx="133">
                  <c:v>37103</c:v>
                </c:pt>
                <c:pt idx="134">
                  <c:v>37134</c:v>
                </c:pt>
                <c:pt idx="135">
                  <c:v>37164</c:v>
                </c:pt>
                <c:pt idx="136">
                  <c:v>37195</c:v>
                </c:pt>
                <c:pt idx="137">
                  <c:v>37225</c:v>
                </c:pt>
                <c:pt idx="138">
                  <c:v>37256</c:v>
                </c:pt>
                <c:pt idx="139">
                  <c:v>37287</c:v>
                </c:pt>
                <c:pt idx="140">
                  <c:v>37315</c:v>
                </c:pt>
                <c:pt idx="141">
                  <c:v>37346</c:v>
                </c:pt>
                <c:pt idx="142">
                  <c:v>37376</c:v>
                </c:pt>
                <c:pt idx="143">
                  <c:v>37407</c:v>
                </c:pt>
                <c:pt idx="144">
                  <c:v>37437</c:v>
                </c:pt>
                <c:pt idx="145">
                  <c:v>37468</c:v>
                </c:pt>
                <c:pt idx="146">
                  <c:v>37499</c:v>
                </c:pt>
                <c:pt idx="147">
                  <c:v>37529</c:v>
                </c:pt>
                <c:pt idx="148">
                  <c:v>37560</c:v>
                </c:pt>
                <c:pt idx="149">
                  <c:v>37590</c:v>
                </c:pt>
                <c:pt idx="150">
                  <c:v>37621</c:v>
                </c:pt>
                <c:pt idx="151">
                  <c:v>37652</c:v>
                </c:pt>
                <c:pt idx="152">
                  <c:v>37680</c:v>
                </c:pt>
                <c:pt idx="153">
                  <c:v>37711</c:v>
                </c:pt>
                <c:pt idx="154">
                  <c:v>37741</c:v>
                </c:pt>
                <c:pt idx="155">
                  <c:v>37772</c:v>
                </c:pt>
                <c:pt idx="156">
                  <c:v>37802</c:v>
                </c:pt>
                <c:pt idx="157">
                  <c:v>37833</c:v>
                </c:pt>
                <c:pt idx="158">
                  <c:v>37864</c:v>
                </c:pt>
                <c:pt idx="159">
                  <c:v>37894</c:v>
                </c:pt>
                <c:pt idx="160">
                  <c:v>37925</c:v>
                </c:pt>
                <c:pt idx="161">
                  <c:v>37955</c:v>
                </c:pt>
                <c:pt idx="162">
                  <c:v>37986</c:v>
                </c:pt>
                <c:pt idx="163">
                  <c:v>38017</c:v>
                </c:pt>
                <c:pt idx="164">
                  <c:v>38046</c:v>
                </c:pt>
                <c:pt idx="165">
                  <c:v>38077</c:v>
                </c:pt>
                <c:pt idx="166">
                  <c:v>38107</c:v>
                </c:pt>
                <c:pt idx="167">
                  <c:v>38138</c:v>
                </c:pt>
                <c:pt idx="168">
                  <c:v>38168</c:v>
                </c:pt>
                <c:pt idx="169">
                  <c:v>38199</c:v>
                </c:pt>
                <c:pt idx="170">
                  <c:v>38230</c:v>
                </c:pt>
                <c:pt idx="171">
                  <c:v>38260</c:v>
                </c:pt>
                <c:pt idx="172">
                  <c:v>38291</c:v>
                </c:pt>
                <c:pt idx="173">
                  <c:v>38321</c:v>
                </c:pt>
                <c:pt idx="174">
                  <c:v>38352</c:v>
                </c:pt>
                <c:pt idx="175">
                  <c:v>38383</c:v>
                </c:pt>
                <c:pt idx="176">
                  <c:v>38411</c:v>
                </c:pt>
                <c:pt idx="177">
                  <c:v>38442</c:v>
                </c:pt>
                <c:pt idx="178">
                  <c:v>38472</c:v>
                </c:pt>
                <c:pt idx="179">
                  <c:v>38503</c:v>
                </c:pt>
                <c:pt idx="180">
                  <c:v>38533</c:v>
                </c:pt>
                <c:pt idx="181">
                  <c:v>38564</c:v>
                </c:pt>
                <c:pt idx="182">
                  <c:v>38595</c:v>
                </c:pt>
                <c:pt idx="183">
                  <c:v>38625</c:v>
                </c:pt>
                <c:pt idx="184">
                  <c:v>38656</c:v>
                </c:pt>
                <c:pt idx="185">
                  <c:v>38686</c:v>
                </c:pt>
                <c:pt idx="186">
                  <c:v>38717</c:v>
                </c:pt>
                <c:pt idx="187">
                  <c:v>38748</c:v>
                </c:pt>
                <c:pt idx="188">
                  <c:v>38776</c:v>
                </c:pt>
                <c:pt idx="189">
                  <c:v>38807</c:v>
                </c:pt>
                <c:pt idx="190">
                  <c:v>38837</c:v>
                </c:pt>
                <c:pt idx="191">
                  <c:v>38868</c:v>
                </c:pt>
                <c:pt idx="192">
                  <c:v>38898</c:v>
                </c:pt>
                <c:pt idx="193">
                  <c:v>38929</c:v>
                </c:pt>
                <c:pt idx="194">
                  <c:v>38960</c:v>
                </c:pt>
                <c:pt idx="195">
                  <c:v>38990</c:v>
                </c:pt>
                <c:pt idx="196">
                  <c:v>39021</c:v>
                </c:pt>
                <c:pt idx="197">
                  <c:v>39051</c:v>
                </c:pt>
                <c:pt idx="198">
                  <c:v>39082</c:v>
                </c:pt>
                <c:pt idx="199">
                  <c:v>39113</c:v>
                </c:pt>
                <c:pt idx="200">
                  <c:v>39141</c:v>
                </c:pt>
                <c:pt idx="201">
                  <c:v>39172</c:v>
                </c:pt>
                <c:pt idx="202">
                  <c:v>39202</c:v>
                </c:pt>
                <c:pt idx="203">
                  <c:v>39233</c:v>
                </c:pt>
                <c:pt idx="204">
                  <c:v>39263</c:v>
                </c:pt>
                <c:pt idx="205">
                  <c:v>39294</c:v>
                </c:pt>
                <c:pt idx="206">
                  <c:v>39325</c:v>
                </c:pt>
                <c:pt idx="207">
                  <c:v>39355</c:v>
                </c:pt>
                <c:pt idx="208">
                  <c:v>39386</c:v>
                </c:pt>
                <c:pt idx="209">
                  <c:v>39416</c:v>
                </c:pt>
                <c:pt idx="210">
                  <c:v>39447</c:v>
                </c:pt>
                <c:pt idx="211">
                  <c:v>39478</c:v>
                </c:pt>
                <c:pt idx="212">
                  <c:v>39507</c:v>
                </c:pt>
                <c:pt idx="213">
                  <c:v>39538</c:v>
                </c:pt>
                <c:pt idx="214">
                  <c:v>39568</c:v>
                </c:pt>
                <c:pt idx="215">
                  <c:v>39599</c:v>
                </c:pt>
                <c:pt idx="216">
                  <c:v>39629</c:v>
                </c:pt>
                <c:pt idx="217">
                  <c:v>39660</c:v>
                </c:pt>
                <c:pt idx="218">
                  <c:v>39691</c:v>
                </c:pt>
                <c:pt idx="219">
                  <c:v>39721</c:v>
                </c:pt>
                <c:pt idx="220">
                  <c:v>39752</c:v>
                </c:pt>
                <c:pt idx="221">
                  <c:v>39782</c:v>
                </c:pt>
                <c:pt idx="222">
                  <c:v>39813</c:v>
                </c:pt>
                <c:pt idx="223">
                  <c:v>39844</c:v>
                </c:pt>
                <c:pt idx="224">
                  <c:v>39872</c:v>
                </c:pt>
                <c:pt idx="225">
                  <c:v>39903</c:v>
                </c:pt>
                <c:pt idx="226">
                  <c:v>39933</c:v>
                </c:pt>
                <c:pt idx="227">
                  <c:v>39964</c:v>
                </c:pt>
                <c:pt idx="228">
                  <c:v>39994</c:v>
                </c:pt>
                <c:pt idx="229">
                  <c:v>40025</c:v>
                </c:pt>
                <c:pt idx="230">
                  <c:v>40056</c:v>
                </c:pt>
                <c:pt idx="231">
                  <c:v>40086</c:v>
                </c:pt>
                <c:pt idx="232">
                  <c:v>40117</c:v>
                </c:pt>
                <c:pt idx="233">
                  <c:v>40147</c:v>
                </c:pt>
                <c:pt idx="234">
                  <c:v>40178</c:v>
                </c:pt>
                <c:pt idx="235">
                  <c:v>40209</c:v>
                </c:pt>
                <c:pt idx="236">
                  <c:v>40237</c:v>
                </c:pt>
                <c:pt idx="237">
                  <c:v>40268</c:v>
                </c:pt>
                <c:pt idx="238">
                  <c:v>40298</c:v>
                </c:pt>
                <c:pt idx="239">
                  <c:v>40329</c:v>
                </c:pt>
                <c:pt idx="240">
                  <c:v>40359</c:v>
                </c:pt>
                <c:pt idx="241">
                  <c:v>40390</c:v>
                </c:pt>
                <c:pt idx="242">
                  <c:v>40421</c:v>
                </c:pt>
                <c:pt idx="243">
                  <c:v>40451</c:v>
                </c:pt>
                <c:pt idx="244">
                  <c:v>40482</c:v>
                </c:pt>
                <c:pt idx="245">
                  <c:v>40512</c:v>
                </c:pt>
                <c:pt idx="246">
                  <c:v>40543</c:v>
                </c:pt>
                <c:pt idx="247">
                  <c:v>40574</c:v>
                </c:pt>
                <c:pt idx="248">
                  <c:v>40602</c:v>
                </c:pt>
                <c:pt idx="249">
                  <c:v>40633</c:v>
                </c:pt>
                <c:pt idx="250">
                  <c:v>40663</c:v>
                </c:pt>
                <c:pt idx="251">
                  <c:v>40694</c:v>
                </c:pt>
                <c:pt idx="252">
                  <c:v>40724</c:v>
                </c:pt>
                <c:pt idx="253">
                  <c:v>40755</c:v>
                </c:pt>
                <c:pt idx="254">
                  <c:v>40786</c:v>
                </c:pt>
                <c:pt idx="255">
                  <c:v>40816</c:v>
                </c:pt>
                <c:pt idx="256">
                  <c:v>40847</c:v>
                </c:pt>
                <c:pt idx="257">
                  <c:v>40877</c:v>
                </c:pt>
                <c:pt idx="258">
                  <c:v>40908</c:v>
                </c:pt>
                <c:pt idx="259">
                  <c:v>40939</c:v>
                </c:pt>
                <c:pt idx="260">
                  <c:v>40968</c:v>
                </c:pt>
                <c:pt idx="261">
                  <c:v>40999</c:v>
                </c:pt>
                <c:pt idx="262">
                  <c:v>41029</c:v>
                </c:pt>
                <c:pt idx="263">
                  <c:v>41060</c:v>
                </c:pt>
                <c:pt idx="264">
                  <c:v>41090</c:v>
                </c:pt>
                <c:pt idx="265">
                  <c:v>41121</c:v>
                </c:pt>
                <c:pt idx="266">
                  <c:v>41152</c:v>
                </c:pt>
                <c:pt idx="267">
                  <c:v>41182</c:v>
                </c:pt>
                <c:pt idx="268">
                  <c:v>41213</c:v>
                </c:pt>
                <c:pt idx="269">
                  <c:v>41243</c:v>
                </c:pt>
                <c:pt idx="270">
                  <c:v>41274</c:v>
                </c:pt>
                <c:pt idx="271">
                  <c:v>41305</c:v>
                </c:pt>
                <c:pt idx="272">
                  <c:v>41333</c:v>
                </c:pt>
                <c:pt idx="273">
                  <c:v>41364</c:v>
                </c:pt>
                <c:pt idx="274">
                  <c:v>41394</c:v>
                </c:pt>
                <c:pt idx="275">
                  <c:v>41425</c:v>
                </c:pt>
                <c:pt idx="276">
                  <c:v>41455</c:v>
                </c:pt>
                <c:pt idx="277">
                  <c:v>41486</c:v>
                </c:pt>
                <c:pt idx="278">
                  <c:v>41517</c:v>
                </c:pt>
                <c:pt idx="279">
                  <c:v>41547</c:v>
                </c:pt>
                <c:pt idx="280">
                  <c:v>41578</c:v>
                </c:pt>
                <c:pt idx="281">
                  <c:v>41608</c:v>
                </c:pt>
                <c:pt idx="282">
                  <c:v>41639</c:v>
                </c:pt>
                <c:pt idx="283">
                  <c:v>41670</c:v>
                </c:pt>
                <c:pt idx="284">
                  <c:v>41698</c:v>
                </c:pt>
                <c:pt idx="285">
                  <c:v>41729</c:v>
                </c:pt>
                <c:pt idx="286">
                  <c:v>41759</c:v>
                </c:pt>
                <c:pt idx="287">
                  <c:v>41790</c:v>
                </c:pt>
                <c:pt idx="288">
                  <c:v>41820</c:v>
                </c:pt>
                <c:pt idx="289">
                  <c:v>41851</c:v>
                </c:pt>
                <c:pt idx="290">
                  <c:v>41882</c:v>
                </c:pt>
                <c:pt idx="291">
                  <c:v>41912</c:v>
                </c:pt>
                <c:pt idx="292">
                  <c:v>41943</c:v>
                </c:pt>
                <c:pt idx="293">
                  <c:v>41973</c:v>
                </c:pt>
                <c:pt idx="294">
                  <c:v>42004</c:v>
                </c:pt>
                <c:pt idx="295">
                  <c:v>42035</c:v>
                </c:pt>
                <c:pt idx="296">
                  <c:v>42063</c:v>
                </c:pt>
                <c:pt idx="297">
                  <c:v>42094</c:v>
                </c:pt>
                <c:pt idx="298">
                  <c:v>42124</c:v>
                </c:pt>
                <c:pt idx="299">
                  <c:v>42155</c:v>
                </c:pt>
                <c:pt idx="300">
                  <c:v>42185</c:v>
                </c:pt>
                <c:pt idx="301">
                  <c:v>42216</c:v>
                </c:pt>
                <c:pt idx="302">
                  <c:v>42247</c:v>
                </c:pt>
                <c:pt idx="303">
                  <c:v>42277</c:v>
                </c:pt>
                <c:pt idx="304">
                  <c:v>42308</c:v>
                </c:pt>
                <c:pt idx="305">
                  <c:v>42338</c:v>
                </c:pt>
                <c:pt idx="306">
                  <c:v>42369</c:v>
                </c:pt>
                <c:pt idx="307">
                  <c:v>42400</c:v>
                </c:pt>
                <c:pt idx="308">
                  <c:v>42429</c:v>
                </c:pt>
                <c:pt idx="309">
                  <c:v>42460</c:v>
                </c:pt>
                <c:pt idx="310">
                  <c:v>42490</c:v>
                </c:pt>
                <c:pt idx="311">
                  <c:v>42521</c:v>
                </c:pt>
                <c:pt idx="312">
                  <c:v>42551</c:v>
                </c:pt>
                <c:pt idx="313">
                  <c:v>42582</c:v>
                </c:pt>
                <c:pt idx="314">
                  <c:v>42613</c:v>
                </c:pt>
                <c:pt idx="315">
                  <c:v>42643</c:v>
                </c:pt>
                <c:pt idx="316">
                  <c:v>42674</c:v>
                </c:pt>
                <c:pt idx="317">
                  <c:v>42704</c:v>
                </c:pt>
                <c:pt idx="318">
                  <c:v>42735</c:v>
                </c:pt>
                <c:pt idx="319">
                  <c:v>42766</c:v>
                </c:pt>
                <c:pt idx="320">
                  <c:v>42794</c:v>
                </c:pt>
                <c:pt idx="321">
                  <c:v>42825</c:v>
                </c:pt>
                <c:pt idx="322">
                  <c:v>42855</c:v>
                </c:pt>
                <c:pt idx="323">
                  <c:v>42886</c:v>
                </c:pt>
                <c:pt idx="324">
                  <c:v>42916</c:v>
                </c:pt>
                <c:pt idx="325">
                  <c:v>42947</c:v>
                </c:pt>
                <c:pt idx="326">
                  <c:v>42978</c:v>
                </c:pt>
                <c:pt idx="327">
                  <c:v>43008</c:v>
                </c:pt>
                <c:pt idx="328">
                  <c:v>43039</c:v>
                </c:pt>
                <c:pt idx="329">
                  <c:v>43069</c:v>
                </c:pt>
                <c:pt idx="330">
                  <c:v>43100</c:v>
                </c:pt>
                <c:pt idx="331">
                  <c:v>43131</c:v>
                </c:pt>
                <c:pt idx="332">
                  <c:v>43159</c:v>
                </c:pt>
                <c:pt idx="333">
                  <c:v>43190</c:v>
                </c:pt>
                <c:pt idx="334">
                  <c:v>43220</c:v>
                </c:pt>
                <c:pt idx="335">
                  <c:v>43251</c:v>
                </c:pt>
                <c:pt idx="336">
                  <c:v>43281</c:v>
                </c:pt>
                <c:pt idx="337">
                  <c:v>43312</c:v>
                </c:pt>
                <c:pt idx="338">
                  <c:v>43343</c:v>
                </c:pt>
                <c:pt idx="339">
                  <c:v>43373</c:v>
                </c:pt>
                <c:pt idx="340">
                  <c:v>43404</c:v>
                </c:pt>
                <c:pt idx="341">
                  <c:v>43434</c:v>
                </c:pt>
                <c:pt idx="342">
                  <c:v>43465</c:v>
                </c:pt>
                <c:pt idx="343">
                  <c:v>43496</c:v>
                </c:pt>
                <c:pt idx="344">
                  <c:v>43524</c:v>
                </c:pt>
                <c:pt idx="345">
                  <c:v>43555</c:v>
                </c:pt>
                <c:pt idx="346">
                  <c:v>43585</c:v>
                </c:pt>
                <c:pt idx="347">
                  <c:v>43616</c:v>
                </c:pt>
                <c:pt idx="348">
                  <c:v>43646</c:v>
                </c:pt>
                <c:pt idx="349">
                  <c:v>43677</c:v>
                </c:pt>
                <c:pt idx="350">
                  <c:v>43708</c:v>
                </c:pt>
                <c:pt idx="351">
                  <c:v>43738</c:v>
                </c:pt>
                <c:pt idx="352">
                  <c:v>43769</c:v>
                </c:pt>
                <c:pt idx="353">
                  <c:v>43799</c:v>
                </c:pt>
                <c:pt idx="354">
                  <c:v>43830</c:v>
                </c:pt>
                <c:pt idx="355">
                  <c:v>43861</c:v>
                </c:pt>
                <c:pt idx="356">
                  <c:v>43890</c:v>
                </c:pt>
                <c:pt idx="357">
                  <c:v>43921</c:v>
                </c:pt>
                <c:pt idx="358">
                  <c:v>43951</c:v>
                </c:pt>
                <c:pt idx="359">
                  <c:v>43982</c:v>
                </c:pt>
                <c:pt idx="360">
                  <c:v>44012</c:v>
                </c:pt>
                <c:pt idx="361">
                  <c:v>44043</c:v>
                </c:pt>
                <c:pt idx="362">
                  <c:v>44074</c:v>
                </c:pt>
                <c:pt idx="363">
                  <c:v>44104</c:v>
                </c:pt>
                <c:pt idx="364">
                  <c:v>44135</c:v>
                </c:pt>
                <c:pt idx="365">
                  <c:v>44165</c:v>
                </c:pt>
                <c:pt idx="366">
                  <c:v>44196</c:v>
                </c:pt>
                <c:pt idx="367">
                  <c:v>44227</c:v>
                </c:pt>
                <c:pt idx="368">
                  <c:v>44255</c:v>
                </c:pt>
                <c:pt idx="369">
                  <c:v>44286</c:v>
                </c:pt>
                <c:pt idx="370">
                  <c:v>44316</c:v>
                </c:pt>
                <c:pt idx="371">
                  <c:v>44347</c:v>
                </c:pt>
                <c:pt idx="372">
                  <c:v>44377</c:v>
                </c:pt>
                <c:pt idx="373">
                  <c:v>44408</c:v>
                </c:pt>
                <c:pt idx="374">
                  <c:v>44439</c:v>
                </c:pt>
                <c:pt idx="375">
                  <c:v>44469</c:v>
                </c:pt>
                <c:pt idx="376">
                  <c:v>44500</c:v>
                </c:pt>
                <c:pt idx="377">
                  <c:v>44530</c:v>
                </c:pt>
                <c:pt idx="378">
                  <c:v>44561</c:v>
                </c:pt>
                <c:pt idx="379">
                  <c:v>44592</c:v>
                </c:pt>
                <c:pt idx="380">
                  <c:v>44620</c:v>
                </c:pt>
                <c:pt idx="381">
                  <c:v>44651</c:v>
                </c:pt>
                <c:pt idx="382">
                  <c:v>44681</c:v>
                </c:pt>
                <c:pt idx="383">
                  <c:v>44712</c:v>
                </c:pt>
                <c:pt idx="384">
                  <c:v>44742</c:v>
                </c:pt>
                <c:pt idx="385">
                  <c:v>44773</c:v>
                </c:pt>
                <c:pt idx="386">
                  <c:v>44804</c:v>
                </c:pt>
                <c:pt idx="387">
                  <c:v>44834</c:v>
                </c:pt>
                <c:pt idx="388">
                  <c:v>44865</c:v>
                </c:pt>
                <c:pt idx="389">
                  <c:v>44895</c:v>
                </c:pt>
                <c:pt idx="390">
                  <c:v>44926</c:v>
                </c:pt>
                <c:pt idx="391">
                  <c:v>44957</c:v>
                </c:pt>
                <c:pt idx="392">
                  <c:v>44985</c:v>
                </c:pt>
                <c:pt idx="393">
                  <c:v>45016</c:v>
                </c:pt>
                <c:pt idx="394">
                  <c:v>45046</c:v>
                </c:pt>
                <c:pt idx="395">
                  <c:v>45077</c:v>
                </c:pt>
                <c:pt idx="396">
                  <c:v>45107</c:v>
                </c:pt>
                <c:pt idx="397">
                  <c:v>45138</c:v>
                </c:pt>
                <c:pt idx="398">
                  <c:v>45169</c:v>
                </c:pt>
                <c:pt idx="399">
                  <c:v>45199</c:v>
                </c:pt>
                <c:pt idx="400">
                  <c:v>45230</c:v>
                </c:pt>
                <c:pt idx="401">
                  <c:v>45260</c:v>
                </c:pt>
                <c:pt idx="402">
                  <c:v>45291</c:v>
                </c:pt>
                <c:pt idx="403">
                  <c:v>45322</c:v>
                </c:pt>
                <c:pt idx="404">
                  <c:v>45351</c:v>
                </c:pt>
                <c:pt idx="405">
                  <c:v>45382</c:v>
                </c:pt>
                <c:pt idx="406">
                  <c:v>45412</c:v>
                </c:pt>
                <c:pt idx="407">
                  <c:v>45443</c:v>
                </c:pt>
                <c:pt idx="408">
                  <c:v>45473</c:v>
                </c:pt>
                <c:pt idx="409">
                  <c:v>45504</c:v>
                </c:pt>
                <c:pt idx="410">
                  <c:v>45535</c:v>
                </c:pt>
                <c:pt idx="411">
                  <c:v>45565</c:v>
                </c:pt>
                <c:pt idx="412">
                  <c:v>45596</c:v>
                </c:pt>
                <c:pt idx="413">
                  <c:v>45626</c:v>
                </c:pt>
                <c:pt idx="414">
                  <c:v>45657</c:v>
                </c:pt>
                <c:pt idx="415">
                  <c:v>45688</c:v>
                </c:pt>
                <c:pt idx="416">
                  <c:v>45716</c:v>
                </c:pt>
                <c:pt idx="417">
                  <c:v>45747</c:v>
                </c:pt>
                <c:pt idx="418">
                  <c:v>45777</c:v>
                </c:pt>
                <c:pt idx="419">
                  <c:v>45808</c:v>
                </c:pt>
                <c:pt idx="420">
                  <c:v>45838</c:v>
                </c:pt>
                <c:pt idx="421">
                  <c:v>45869</c:v>
                </c:pt>
                <c:pt idx="422">
                  <c:v>45900</c:v>
                </c:pt>
                <c:pt idx="423">
                  <c:v>45930</c:v>
                </c:pt>
                <c:pt idx="424">
                  <c:v>45961</c:v>
                </c:pt>
                <c:pt idx="425">
                  <c:v>45991</c:v>
                </c:pt>
                <c:pt idx="426">
                  <c:v>46022</c:v>
                </c:pt>
                <c:pt idx="427">
                  <c:v>46053</c:v>
                </c:pt>
                <c:pt idx="428">
                  <c:v>46081</c:v>
                </c:pt>
                <c:pt idx="429">
                  <c:v>46112</c:v>
                </c:pt>
                <c:pt idx="430">
                  <c:v>46142</c:v>
                </c:pt>
              </c:numCache>
            </c:numRef>
          </c:cat>
          <c:val>
            <c:numRef>
              <c:f>'1.3'!$AB$3:$AB$10000</c:f>
              <c:numCache>
                <c:formatCode>0.0</c:formatCode>
                <c:ptCount val="9998"/>
                <c:pt idx="12">
                  <c:v>-9.466694702746425</c:v>
                </c:pt>
                <c:pt idx="13">
                  <c:v>-9.9636948426295007</c:v>
                </c:pt>
                <c:pt idx="14">
                  <c:v>-13.833613672925305</c:v>
                </c:pt>
                <c:pt idx="15">
                  <c:v>-11.374578695772787</c:v>
                </c:pt>
                <c:pt idx="16">
                  <c:v>-9.9485513170901143</c:v>
                </c:pt>
                <c:pt idx="17">
                  <c:v>-9.7409731130027488</c:v>
                </c:pt>
                <c:pt idx="18">
                  <c:v>-9.8068165821136652</c:v>
                </c:pt>
                <c:pt idx="19">
                  <c:v>-7.8960408065547494</c:v>
                </c:pt>
                <c:pt idx="20">
                  <c:v>-5.0989162256522285</c:v>
                </c:pt>
                <c:pt idx="21">
                  <c:v>5.4454660567504476E-2</c:v>
                </c:pt>
                <c:pt idx="22">
                  <c:v>3.7042422630677141</c:v>
                </c:pt>
                <c:pt idx="23">
                  <c:v>3.4419877542140709</c:v>
                </c:pt>
                <c:pt idx="24">
                  <c:v>4.572296762566852</c:v>
                </c:pt>
                <c:pt idx="25">
                  <c:v>7.3869250202010406</c:v>
                </c:pt>
                <c:pt idx="26">
                  <c:v>10.148860761044688</c:v>
                </c:pt>
                <c:pt idx="27">
                  <c:v>9.6684569203141066</c:v>
                </c:pt>
                <c:pt idx="28">
                  <c:v>12.280409082213261</c:v>
                </c:pt>
                <c:pt idx="29">
                  <c:v>14.262679163486759</c:v>
                </c:pt>
                <c:pt idx="30">
                  <c:v>18.150544808470848</c:v>
                </c:pt>
                <c:pt idx="31">
                  <c:v>18.248623488404057</c:v>
                </c:pt>
                <c:pt idx="32">
                  <c:v>19.913434977613619</c:v>
                </c:pt>
                <c:pt idx="33">
                  <c:v>21.7067715881917</c:v>
                </c:pt>
                <c:pt idx="34">
                  <c:v>22.839242118878488</c:v>
                </c:pt>
                <c:pt idx="35">
                  <c:v>27.857269668903008</c:v>
                </c:pt>
                <c:pt idx="36">
                  <c:v>26.444921297477574</c:v>
                </c:pt>
                <c:pt idx="37">
                  <c:v>26.703784575348589</c:v>
                </c:pt>
                <c:pt idx="38">
                  <c:v>25.936844987812879</c:v>
                </c:pt>
                <c:pt idx="39">
                  <c:v>26.104708062610072</c:v>
                </c:pt>
                <c:pt idx="40">
                  <c:v>25.306684407406777</c:v>
                </c:pt>
                <c:pt idx="41">
                  <c:v>25.059321537098622</c:v>
                </c:pt>
                <c:pt idx="42">
                  <c:v>23.129400484463524</c:v>
                </c:pt>
                <c:pt idx="43">
                  <c:v>-9.8499195088921017</c:v>
                </c:pt>
                <c:pt idx="44">
                  <c:v>-9.2804325767825055</c:v>
                </c:pt>
                <c:pt idx="45">
                  <c:v>-12.381589418959971</c:v>
                </c:pt>
                <c:pt idx="46">
                  <c:v>-13.59097783579486</c:v>
                </c:pt>
                <c:pt idx="47">
                  <c:v>-14.36620051244879</c:v>
                </c:pt>
                <c:pt idx="48">
                  <c:v>-15.293207861212943</c:v>
                </c:pt>
                <c:pt idx="49">
                  <c:v>-15.348840073129589</c:v>
                </c:pt>
                <c:pt idx="50">
                  <c:v>-14.643290326552572</c:v>
                </c:pt>
                <c:pt idx="51">
                  <c:v>-15.076490695524726</c:v>
                </c:pt>
                <c:pt idx="52">
                  <c:v>-16.259251065211323</c:v>
                </c:pt>
                <c:pt idx="53">
                  <c:v>-16.702748466775454</c:v>
                </c:pt>
                <c:pt idx="54">
                  <c:v>-19.477216266529751</c:v>
                </c:pt>
                <c:pt idx="55">
                  <c:v>13.656469102100278</c:v>
                </c:pt>
                <c:pt idx="56">
                  <c:v>11.24211600308489</c:v>
                </c:pt>
                <c:pt idx="57">
                  <c:v>10.820452570410112</c:v>
                </c:pt>
                <c:pt idx="58">
                  <c:v>10.801593175889469</c:v>
                </c:pt>
                <c:pt idx="59">
                  <c:v>8.9361251980994982</c:v>
                </c:pt>
                <c:pt idx="60">
                  <c:v>8.4943499910687059</c:v>
                </c:pt>
                <c:pt idx="61">
                  <c:v>6.0086452813910896</c:v>
                </c:pt>
                <c:pt idx="62">
                  <c:v>5.2646790234362362</c:v>
                </c:pt>
                <c:pt idx="63">
                  <c:v>4.8757878429238621</c:v>
                </c:pt>
                <c:pt idx="64">
                  <c:v>4.1840666509030289</c:v>
                </c:pt>
                <c:pt idx="65">
                  <c:v>1.6033406727482324</c:v>
                </c:pt>
                <c:pt idx="66">
                  <c:v>2.7150625517657012</c:v>
                </c:pt>
                <c:pt idx="67">
                  <c:v>1.4445801044561168</c:v>
                </c:pt>
                <c:pt idx="68">
                  <c:v>0.9676715625711152</c:v>
                </c:pt>
                <c:pt idx="69">
                  <c:v>0.60064126199277368</c:v>
                </c:pt>
                <c:pt idx="70">
                  <c:v>-1.0423698470524156</c:v>
                </c:pt>
                <c:pt idx="71">
                  <c:v>-2.9326539003500907</c:v>
                </c:pt>
                <c:pt idx="72">
                  <c:v>-3.6343848711987148</c:v>
                </c:pt>
                <c:pt idx="73">
                  <c:v>-3.4039570082456172</c:v>
                </c:pt>
                <c:pt idx="74">
                  <c:v>-4.2892238644559155</c:v>
                </c:pt>
                <c:pt idx="75">
                  <c:v>-5.6288465402839822</c:v>
                </c:pt>
                <c:pt idx="76">
                  <c:v>-6.99743480752878</c:v>
                </c:pt>
                <c:pt idx="77">
                  <c:v>-9.5455944379751916</c:v>
                </c:pt>
                <c:pt idx="78">
                  <c:v>-17.544133942656124</c:v>
                </c:pt>
                <c:pt idx="79">
                  <c:v>-17.165970025662382</c:v>
                </c:pt>
                <c:pt idx="80">
                  <c:v>-15.916783624378517</c:v>
                </c:pt>
                <c:pt idx="81">
                  <c:v>-14.85830300942702</c:v>
                </c:pt>
                <c:pt idx="82">
                  <c:v>-15.696913804529711</c:v>
                </c:pt>
                <c:pt idx="83">
                  <c:v>-13.775778383140224</c:v>
                </c:pt>
                <c:pt idx="84">
                  <c:v>-11.863458655949465</c:v>
                </c:pt>
                <c:pt idx="85">
                  <c:v>-11.274590438048405</c:v>
                </c:pt>
                <c:pt idx="86">
                  <c:v>-9.3843025353979144</c:v>
                </c:pt>
                <c:pt idx="87">
                  <c:v>-8.0634492359626613</c:v>
                </c:pt>
                <c:pt idx="88">
                  <c:v>-5.9158201138145516</c:v>
                </c:pt>
                <c:pt idx="89">
                  <c:v>-2.0011380683682911</c:v>
                </c:pt>
                <c:pt idx="90">
                  <c:v>7.6150916648624722</c:v>
                </c:pt>
                <c:pt idx="91">
                  <c:v>8.9002294488925049</c:v>
                </c:pt>
                <c:pt idx="92">
                  <c:v>9.1933786501157577</c:v>
                </c:pt>
                <c:pt idx="93">
                  <c:v>8.7460308185103308</c:v>
                </c:pt>
                <c:pt idx="94">
                  <c:v>10.952135797904061</c:v>
                </c:pt>
                <c:pt idx="95">
                  <c:v>11.663859087695316</c:v>
                </c:pt>
                <c:pt idx="96">
                  <c:v>9.5632942036871107</c:v>
                </c:pt>
                <c:pt idx="97">
                  <c:v>7.7644909055388345</c:v>
                </c:pt>
                <c:pt idx="98">
                  <c:v>6.2915138851866725</c:v>
                </c:pt>
                <c:pt idx="99">
                  <c:v>3.1987708570423656</c:v>
                </c:pt>
                <c:pt idx="100">
                  <c:v>1.3537206724648643</c:v>
                </c:pt>
                <c:pt idx="101">
                  <c:v>-2.1025485710665648</c:v>
                </c:pt>
                <c:pt idx="102">
                  <c:v>-5.468644231273057</c:v>
                </c:pt>
                <c:pt idx="103">
                  <c:v>-6.8336467375057719</c:v>
                </c:pt>
                <c:pt idx="104">
                  <c:v>-8.9222316171605804</c:v>
                </c:pt>
                <c:pt idx="105">
                  <c:v>-11.519709375239239</c:v>
                </c:pt>
                <c:pt idx="106">
                  <c:v>-13.535870743124923</c:v>
                </c:pt>
                <c:pt idx="107">
                  <c:v>-17.065798429145495</c:v>
                </c:pt>
                <c:pt idx="108">
                  <c:v>-21.999462956780814</c:v>
                </c:pt>
                <c:pt idx="109">
                  <c:v>-25.684111288639265</c:v>
                </c:pt>
                <c:pt idx="110">
                  <c:v>-28.824708384804076</c:v>
                </c:pt>
                <c:pt idx="111">
                  <c:v>-29.505537573127093</c:v>
                </c:pt>
                <c:pt idx="112">
                  <c:v>-31.008257163213969</c:v>
                </c:pt>
                <c:pt idx="113">
                  <c:v>-30.599930229237625</c:v>
                </c:pt>
                <c:pt idx="114">
                  <c:v>-33.389348007788413</c:v>
                </c:pt>
                <c:pt idx="115">
                  <c:v>-34.603177944838301</c:v>
                </c:pt>
                <c:pt idx="116">
                  <c:v>-35.904115363974398</c:v>
                </c:pt>
                <c:pt idx="117">
                  <c:v>-35.860297278924548</c:v>
                </c:pt>
                <c:pt idx="118">
                  <c:v>-35.079935591882595</c:v>
                </c:pt>
                <c:pt idx="119">
                  <c:v>-33.029503634223126</c:v>
                </c:pt>
                <c:pt idx="120">
                  <c:v>-27.619517543755968</c:v>
                </c:pt>
                <c:pt idx="121">
                  <c:v>-23.044761411045066</c:v>
                </c:pt>
                <c:pt idx="122">
                  <c:v>-19.391023650600815</c:v>
                </c:pt>
                <c:pt idx="123">
                  <c:v>-18.117240365849142</c:v>
                </c:pt>
                <c:pt idx="124">
                  <c:v>-17.819380472626602</c:v>
                </c:pt>
                <c:pt idx="125">
                  <c:v>-17.106051631656026</c:v>
                </c:pt>
                <c:pt idx="126">
                  <c:v>-11.850721235580263</c:v>
                </c:pt>
                <c:pt idx="127">
                  <c:v>-11.583683069314333</c:v>
                </c:pt>
                <c:pt idx="128">
                  <c:v>-7.0208369798353321</c:v>
                </c:pt>
                <c:pt idx="129">
                  <c:v>-6.1977280896938103</c:v>
                </c:pt>
                <c:pt idx="130">
                  <c:v>-6.8667087991573394</c:v>
                </c:pt>
                <c:pt idx="131">
                  <c:v>-5.9979147057335425</c:v>
                </c:pt>
                <c:pt idx="132">
                  <c:v>-6.7793322966190228</c:v>
                </c:pt>
                <c:pt idx="133">
                  <c:v>-6.4335246650332305</c:v>
                </c:pt>
                <c:pt idx="134">
                  <c:v>-6.737432012655475</c:v>
                </c:pt>
                <c:pt idx="135">
                  <c:v>-4.889464315637893</c:v>
                </c:pt>
                <c:pt idx="136">
                  <c:v>-1.2521658060939522</c:v>
                </c:pt>
                <c:pt idx="137">
                  <c:v>2.5096357158481242</c:v>
                </c:pt>
                <c:pt idx="138">
                  <c:v>4.5743032318167121</c:v>
                </c:pt>
                <c:pt idx="139">
                  <c:v>-6.3684958329845216</c:v>
                </c:pt>
                <c:pt idx="140">
                  <c:v>-6.1059350202523399</c:v>
                </c:pt>
                <c:pt idx="141">
                  <c:v>-6.6554415550113433</c:v>
                </c:pt>
                <c:pt idx="142">
                  <c:v>-4.4258990878988547</c:v>
                </c:pt>
                <c:pt idx="143">
                  <c:v>-2.4443406783429489</c:v>
                </c:pt>
                <c:pt idx="144">
                  <c:v>-2.360489355846862</c:v>
                </c:pt>
                <c:pt idx="145">
                  <c:v>-0.93875622002322912</c:v>
                </c:pt>
                <c:pt idx="146">
                  <c:v>1.1587973948226526</c:v>
                </c:pt>
                <c:pt idx="147">
                  <c:v>1.7849861319007454</c:v>
                </c:pt>
                <c:pt idx="148">
                  <c:v>1.7694867401205849</c:v>
                </c:pt>
                <c:pt idx="149">
                  <c:v>-0.23060095527782654</c:v>
                </c:pt>
                <c:pt idx="150">
                  <c:v>0.49116834969158418</c:v>
                </c:pt>
                <c:pt idx="151">
                  <c:v>13.441105995701674</c:v>
                </c:pt>
                <c:pt idx="152">
                  <c:v>12.802907571266742</c:v>
                </c:pt>
                <c:pt idx="153">
                  <c:v>15.325184260996805</c:v>
                </c:pt>
                <c:pt idx="154">
                  <c:v>16.139031857347419</c:v>
                </c:pt>
                <c:pt idx="155">
                  <c:v>14.017603545628843</c:v>
                </c:pt>
                <c:pt idx="156">
                  <c:v>15.618848571758992</c:v>
                </c:pt>
                <c:pt idx="157">
                  <c:v>15.316874050370455</c:v>
                </c:pt>
                <c:pt idx="158">
                  <c:v>14.678836591167288</c:v>
                </c:pt>
                <c:pt idx="159">
                  <c:v>14.11795714670725</c:v>
                </c:pt>
                <c:pt idx="160">
                  <c:v>14.445921379526672</c:v>
                </c:pt>
                <c:pt idx="161">
                  <c:v>14.876673498044489</c:v>
                </c:pt>
                <c:pt idx="162">
                  <c:v>15.720782538310019</c:v>
                </c:pt>
                <c:pt idx="163">
                  <c:v>17.671148371634015</c:v>
                </c:pt>
                <c:pt idx="164">
                  <c:v>18.467832522841142</c:v>
                </c:pt>
                <c:pt idx="165">
                  <c:v>20.249082390520677</c:v>
                </c:pt>
                <c:pt idx="166">
                  <c:v>21.075991355218893</c:v>
                </c:pt>
                <c:pt idx="167">
                  <c:v>21.586475250096381</c:v>
                </c:pt>
                <c:pt idx="168">
                  <c:v>21.292460741247798</c:v>
                </c:pt>
                <c:pt idx="169">
                  <c:v>20.98738068079966</c:v>
                </c:pt>
                <c:pt idx="170">
                  <c:v>21.361998106949432</c:v>
                </c:pt>
                <c:pt idx="171">
                  <c:v>23.177067087840197</c:v>
                </c:pt>
                <c:pt idx="172">
                  <c:v>23.843052345717464</c:v>
                </c:pt>
                <c:pt idx="173">
                  <c:v>24.468644308108225</c:v>
                </c:pt>
                <c:pt idx="174">
                  <c:v>25.25402361176392</c:v>
                </c:pt>
                <c:pt idx="175">
                  <c:v>23.519839962642799</c:v>
                </c:pt>
                <c:pt idx="176">
                  <c:v>24.877782582591212</c:v>
                </c:pt>
                <c:pt idx="177">
                  <c:v>25.020050522330628</c:v>
                </c:pt>
                <c:pt idx="178">
                  <c:v>25.710936555847042</c:v>
                </c:pt>
                <c:pt idx="179">
                  <c:v>26.324388519649421</c:v>
                </c:pt>
                <c:pt idx="180">
                  <c:v>27.604038834856137</c:v>
                </c:pt>
                <c:pt idx="181">
                  <c:v>28.64790289416257</c:v>
                </c:pt>
                <c:pt idx="182">
                  <c:v>29.522311122232047</c:v>
                </c:pt>
                <c:pt idx="183">
                  <c:v>30.28173777957306</c:v>
                </c:pt>
                <c:pt idx="184">
                  <c:v>30.453602802773318</c:v>
                </c:pt>
                <c:pt idx="185">
                  <c:v>31.41453303006767</c:v>
                </c:pt>
                <c:pt idx="186">
                  <c:v>32.799612769226918</c:v>
                </c:pt>
                <c:pt idx="187">
                  <c:v>33.838614857030123</c:v>
                </c:pt>
                <c:pt idx="188">
                  <c:v>35.682893298651884</c:v>
                </c:pt>
                <c:pt idx="189">
                  <c:v>38.295898792322582</c:v>
                </c:pt>
                <c:pt idx="190">
                  <c:v>38.774709819069272</c:v>
                </c:pt>
                <c:pt idx="191">
                  <c:v>40.934307804651993</c:v>
                </c:pt>
                <c:pt idx="192">
                  <c:v>41.706407945177794</c:v>
                </c:pt>
                <c:pt idx="193">
                  <c:v>41.546387514138395</c:v>
                </c:pt>
                <c:pt idx="194">
                  <c:v>42.207477068198806</c:v>
                </c:pt>
                <c:pt idx="195">
                  <c:v>43.192014604292829</c:v>
                </c:pt>
                <c:pt idx="196">
                  <c:v>43.999553772382363</c:v>
                </c:pt>
                <c:pt idx="197">
                  <c:v>43.724106956300488</c:v>
                </c:pt>
                <c:pt idx="198">
                  <c:v>43.045658749851981</c:v>
                </c:pt>
                <c:pt idx="199">
                  <c:v>42.574000079669581</c:v>
                </c:pt>
                <c:pt idx="200">
                  <c:v>41.644357591257062</c:v>
                </c:pt>
                <c:pt idx="201">
                  <c:v>42.017479625139686</c:v>
                </c:pt>
                <c:pt idx="202">
                  <c:v>41.765273881604116</c:v>
                </c:pt>
                <c:pt idx="203">
                  <c:v>39.634923762979348</c:v>
                </c:pt>
                <c:pt idx="204">
                  <c:v>38.908212666985541</c:v>
                </c:pt>
                <c:pt idx="205">
                  <c:v>38.156150607492535</c:v>
                </c:pt>
                <c:pt idx="206">
                  <c:v>36.172323657362185</c:v>
                </c:pt>
                <c:pt idx="207">
                  <c:v>33.618766646032363</c:v>
                </c:pt>
                <c:pt idx="208">
                  <c:v>34.621426033693538</c:v>
                </c:pt>
                <c:pt idx="209">
                  <c:v>31.998735060443771</c:v>
                </c:pt>
                <c:pt idx="210">
                  <c:v>29.582068051689326</c:v>
                </c:pt>
                <c:pt idx="211">
                  <c:v>27.691126662849854</c:v>
                </c:pt>
                <c:pt idx="212">
                  <c:v>25.590097517227541</c:v>
                </c:pt>
                <c:pt idx="213">
                  <c:v>21.933438091581682</c:v>
                </c:pt>
                <c:pt idx="214">
                  <c:v>19.648190757491356</c:v>
                </c:pt>
                <c:pt idx="215">
                  <c:v>18.425334653267257</c:v>
                </c:pt>
                <c:pt idx="216">
                  <c:v>15.930758200652795</c:v>
                </c:pt>
                <c:pt idx="217">
                  <c:v>14.592124000308871</c:v>
                </c:pt>
                <c:pt idx="218">
                  <c:v>13.262892398368065</c:v>
                </c:pt>
                <c:pt idx="219">
                  <c:v>11.978986005866222</c:v>
                </c:pt>
                <c:pt idx="220">
                  <c:v>8.6777302155665694</c:v>
                </c:pt>
                <c:pt idx="221">
                  <c:v>7.8503272622457487</c:v>
                </c:pt>
                <c:pt idx="222">
                  <c:v>6.4076470907920458</c:v>
                </c:pt>
                <c:pt idx="223">
                  <c:v>5.2353345628134429</c:v>
                </c:pt>
                <c:pt idx="224">
                  <c:v>3.6342267627686553</c:v>
                </c:pt>
                <c:pt idx="225">
                  <c:v>2.2328379175137414</c:v>
                </c:pt>
                <c:pt idx="226">
                  <c:v>0.40640489115919554</c:v>
                </c:pt>
                <c:pt idx="227">
                  <c:v>-0.95072640737214886</c:v>
                </c:pt>
                <c:pt idx="228">
                  <c:v>-1.1934737323973432</c:v>
                </c:pt>
                <c:pt idx="229">
                  <c:v>-2.1345572089814135</c:v>
                </c:pt>
                <c:pt idx="230">
                  <c:v>-2.558388267983347</c:v>
                </c:pt>
                <c:pt idx="231">
                  <c:v>-3.086714101686383</c:v>
                </c:pt>
                <c:pt idx="232">
                  <c:v>-3.3263871146501978</c:v>
                </c:pt>
                <c:pt idx="233">
                  <c:v>-2.0581724546373081</c:v>
                </c:pt>
                <c:pt idx="234">
                  <c:v>-1.6300340611425934</c:v>
                </c:pt>
                <c:pt idx="235">
                  <c:v>-0.85323033904328716</c:v>
                </c:pt>
                <c:pt idx="236">
                  <c:v>0.48928335050919536</c:v>
                </c:pt>
                <c:pt idx="237">
                  <c:v>1.9533108653716491</c:v>
                </c:pt>
                <c:pt idx="238">
                  <c:v>3.1486610913566526</c:v>
                </c:pt>
                <c:pt idx="239">
                  <c:v>4.607721386760022</c:v>
                </c:pt>
                <c:pt idx="240">
                  <c:v>5.7105014960606937</c:v>
                </c:pt>
                <c:pt idx="241">
                  <c:v>6.9977931238963897</c:v>
                </c:pt>
                <c:pt idx="242">
                  <c:v>8.2466783454094195</c:v>
                </c:pt>
                <c:pt idx="243">
                  <c:v>10.043363676347861</c:v>
                </c:pt>
                <c:pt idx="244">
                  <c:v>11.039794920029223</c:v>
                </c:pt>
                <c:pt idx="245">
                  <c:v>11.3991795717989</c:v>
                </c:pt>
                <c:pt idx="246">
                  <c:v>12.819749577037198</c:v>
                </c:pt>
                <c:pt idx="247">
                  <c:v>13.573024922379705</c:v>
                </c:pt>
                <c:pt idx="248">
                  <c:v>14.614717695206124</c:v>
                </c:pt>
                <c:pt idx="249">
                  <c:v>15.826100443792424</c:v>
                </c:pt>
                <c:pt idx="250">
                  <c:v>17.547612688720204</c:v>
                </c:pt>
                <c:pt idx="251">
                  <c:v>19.531846848502642</c:v>
                </c:pt>
                <c:pt idx="252">
                  <c:v>20.738770862500466</c:v>
                </c:pt>
                <c:pt idx="253">
                  <c:v>21.15244059854</c:v>
                </c:pt>
                <c:pt idx="254">
                  <c:v>21.756645907458228</c:v>
                </c:pt>
                <c:pt idx="255">
                  <c:v>21.333627072352755</c:v>
                </c:pt>
                <c:pt idx="256">
                  <c:v>21.229541530053343</c:v>
                </c:pt>
                <c:pt idx="257">
                  <c:v>21.155763543829842</c:v>
                </c:pt>
                <c:pt idx="258">
                  <c:v>20.950301923672686</c:v>
                </c:pt>
                <c:pt idx="259">
                  <c:v>20.748437458703673</c:v>
                </c:pt>
                <c:pt idx="260">
                  <c:v>20.752775588417283</c:v>
                </c:pt>
                <c:pt idx="261">
                  <c:v>20.827570602399813</c:v>
                </c:pt>
                <c:pt idx="262">
                  <c:v>20.092517706828339</c:v>
                </c:pt>
                <c:pt idx="263">
                  <c:v>18.396855297280833</c:v>
                </c:pt>
                <c:pt idx="264">
                  <c:v>17.519100056917701</c:v>
                </c:pt>
                <c:pt idx="265">
                  <c:v>17.098691149695799</c:v>
                </c:pt>
                <c:pt idx="266">
                  <c:v>16.426294278376407</c:v>
                </c:pt>
                <c:pt idx="267">
                  <c:v>15.610262468906445</c:v>
                </c:pt>
                <c:pt idx="268">
                  <c:v>15.192150547535066</c:v>
                </c:pt>
                <c:pt idx="269">
                  <c:v>14.761225507663877</c:v>
                </c:pt>
                <c:pt idx="270">
                  <c:v>14.164794180284467</c:v>
                </c:pt>
                <c:pt idx="271">
                  <c:v>14.150078869731541</c:v>
                </c:pt>
                <c:pt idx="272">
                  <c:v>13.378345644186741</c:v>
                </c:pt>
                <c:pt idx="273">
                  <c:v>12.400973058971609</c:v>
                </c:pt>
                <c:pt idx="274">
                  <c:v>11.887397672653787</c:v>
                </c:pt>
                <c:pt idx="275">
                  <c:v>11.14499549571355</c:v>
                </c:pt>
                <c:pt idx="276">
                  <c:v>10.368465699711503</c:v>
                </c:pt>
                <c:pt idx="277">
                  <c:v>10.217475852747038</c:v>
                </c:pt>
                <c:pt idx="278">
                  <c:v>9.8730111878853499</c:v>
                </c:pt>
                <c:pt idx="279">
                  <c:v>9.9206858002467868</c:v>
                </c:pt>
                <c:pt idx="280">
                  <c:v>9.8939518370127146</c:v>
                </c:pt>
                <c:pt idx="281">
                  <c:v>9.5249438442661862</c:v>
                </c:pt>
                <c:pt idx="282">
                  <c:v>9.2286044761227934</c:v>
                </c:pt>
                <c:pt idx="283">
                  <c:v>9.0152795744986811</c:v>
                </c:pt>
                <c:pt idx="284">
                  <c:v>8.7161240992176268</c:v>
                </c:pt>
                <c:pt idx="285">
                  <c:v>8.5123022087499898</c:v>
                </c:pt>
                <c:pt idx="286">
                  <c:v>8.4163309169882119</c:v>
                </c:pt>
                <c:pt idx="287">
                  <c:v>8.7371337341126676</c:v>
                </c:pt>
                <c:pt idx="288">
                  <c:v>8.8317375757313688</c:v>
                </c:pt>
                <c:pt idx="289">
                  <c:v>8.7223686586347391</c:v>
                </c:pt>
                <c:pt idx="290">
                  <c:v>8.6610250448486035</c:v>
                </c:pt>
                <c:pt idx="291">
                  <c:v>9.1107452805514466</c:v>
                </c:pt>
                <c:pt idx="292">
                  <c:v>9.152510687036397</c:v>
                </c:pt>
                <c:pt idx="293">
                  <c:v>9.6406660594936522</c:v>
                </c:pt>
                <c:pt idx="294">
                  <c:v>9.4119977239258468</c:v>
                </c:pt>
                <c:pt idx="295">
                  <c:v>9.1372154251174074</c:v>
                </c:pt>
                <c:pt idx="296">
                  <c:v>9.0214112854419604</c:v>
                </c:pt>
                <c:pt idx="297">
                  <c:v>9.4269913825816953</c:v>
                </c:pt>
                <c:pt idx="298">
                  <c:v>9.1285568907603754</c:v>
                </c:pt>
                <c:pt idx="299">
                  <c:v>8.6585875228849964</c:v>
                </c:pt>
                <c:pt idx="300">
                  <c:v>9.5570196289214593</c:v>
                </c:pt>
                <c:pt idx="301">
                  <c:v>9.0826199037727271</c:v>
                </c:pt>
                <c:pt idx="302">
                  <c:v>8.6953487744287692</c:v>
                </c:pt>
                <c:pt idx="303">
                  <c:v>7.9337974480072182</c:v>
                </c:pt>
                <c:pt idx="304">
                  <c:v>7.2887684450410717</c:v>
                </c:pt>
                <c:pt idx="305">
                  <c:v>6.3674112989273945</c:v>
                </c:pt>
                <c:pt idx="306">
                  <c:v>6.2426436140284647</c:v>
                </c:pt>
                <c:pt idx="307">
                  <c:v>5.8350812038806765</c:v>
                </c:pt>
                <c:pt idx="308">
                  <c:v>5.5576250834779461</c:v>
                </c:pt>
                <c:pt idx="309">
                  <c:v>4.7470224352174739</c:v>
                </c:pt>
                <c:pt idx="310">
                  <c:v>5.0896634775275507</c:v>
                </c:pt>
                <c:pt idx="311">
                  <c:v>5.2300010016729903</c:v>
                </c:pt>
                <c:pt idx="312">
                  <c:v>4.9031559481777398</c:v>
                </c:pt>
                <c:pt idx="313">
                  <c:v>4.9249555158110692</c:v>
                </c:pt>
                <c:pt idx="314">
                  <c:v>5.3113217713677496</c:v>
                </c:pt>
                <c:pt idx="315">
                  <c:v>5.5661659243919859</c:v>
                </c:pt>
                <c:pt idx="316">
                  <c:v>6.0847825675212519</c:v>
                </c:pt>
                <c:pt idx="317">
                  <c:v>6.8631143912278203</c:v>
                </c:pt>
                <c:pt idx="318">
                  <c:v>7.2698873982418366</c:v>
                </c:pt>
                <c:pt idx="319">
                  <c:v>7.3684076109119312</c:v>
                </c:pt>
                <c:pt idx="320">
                  <c:v>7.3583028832697073</c:v>
                </c:pt>
                <c:pt idx="321">
                  <c:v>7.6864240571145714</c:v>
                </c:pt>
                <c:pt idx="322">
                  <c:v>6.8711112570696953</c:v>
                </c:pt>
                <c:pt idx="323">
                  <c:v>6.9960705742402762</c:v>
                </c:pt>
                <c:pt idx="324">
                  <c:v>6.5333655777559674</c:v>
                </c:pt>
                <c:pt idx="325">
                  <c:v>6.6861207626789376</c:v>
                </c:pt>
                <c:pt idx="326">
                  <c:v>6.2401971411240043</c:v>
                </c:pt>
                <c:pt idx="327">
                  <c:v>6.0399020845669504</c:v>
                </c:pt>
                <c:pt idx="328">
                  <c:v>5.7184602884243763</c:v>
                </c:pt>
                <c:pt idx="329">
                  <c:v>5.3472621746373905</c:v>
                </c:pt>
                <c:pt idx="330">
                  <c:v>4.4340778472659048</c:v>
                </c:pt>
                <c:pt idx="331">
                  <c:v>4.5754568875596036</c:v>
                </c:pt>
                <c:pt idx="332">
                  <c:v>4.6667513810171313</c:v>
                </c:pt>
                <c:pt idx="333">
                  <c:v>4.4870134305631915</c:v>
                </c:pt>
                <c:pt idx="334">
                  <c:v>4.9086055342885571</c:v>
                </c:pt>
                <c:pt idx="335">
                  <c:v>4.6608897194889698</c:v>
                </c:pt>
                <c:pt idx="336">
                  <c:v>4.3988765225850823</c:v>
                </c:pt>
                <c:pt idx="337">
                  <c:v>4.1953915992790636</c:v>
                </c:pt>
                <c:pt idx="338">
                  <c:v>4.5160745365213195</c:v>
                </c:pt>
                <c:pt idx="339">
                  <c:v>4.5587020169396864</c:v>
                </c:pt>
                <c:pt idx="340">
                  <c:v>4.7833873346682321</c:v>
                </c:pt>
                <c:pt idx="341">
                  <c:v>5.0458547433983592</c:v>
                </c:pt>
                <c:pt idx="342">
                  <c:v>5.5146838603312487</c:v>
                </c:pt>
                <c:pt idx="343">
                  <c:v>5.8570625213241856</c:v>
                </c:pt>
                <c:pt idx="344">
                  <c:v>6.3772333887911037</c:v>
                </c:pt>
                <c:pt idx="345">
                  <c:v>6.9923993069707535</c:v>
                </c:pt>
                <c:pt idx="346">
                  <c:v>7.2561058023803415</c:v>
                </c:pt>
                <c:pt idx="347">
                  <c:v>7.8866381258915652</c:v>
                </c:pt>
                <c:pt idx="348">
                  <c:v>8.3538978640183679</c:v>
                </c:pt>
                <c:pt idx="349">
                  <c:v>9.1190502105065399</c:v>
                </c:pt>
                <c:pt idx="350">
                  <c:v>9.5902139272614484</c:v>
                </c:pt>
                <c:pt idx="351">
                  <c:v>10.541211299864429</c:v>
                </c:pt>
                <c:pt idx="352">
                  <c:v>11.186501103804524</c:v>
                </c:pt>
                <c:pt idx="353">
                  <c:v>11.308442630781057</c:v>
                </c:pt>
                <c:pt idx="354">
                  <c:v>11.879600707137229</c:v>
                </c:pt>
                <c:pt idx="355">
                  <c:v>12.455833200301281</c:v>
                </c:pt>
                <c:pt idx="356">
                  <c:v>13.048959296203865</c:v>
                </c:pt>
                <c:pt idx="357">
                  <c:v>12.230116890064767</c:v>
                </c:pt>
                <c:pt idx="358">
                  <c:v>9.9242754280610903</c:v>
                </c:pt>
                <c:pt idx="359">
                  <c:v>8.0287805650528057</c:v>
                </c:pt>
                <c:pt idx="360">
                  <c:v>7.1463463288548912</c:v>
                </c:pt>
                <c:pt idx="361">
                  <c:v>5.0873360619466901</c:v>
                </c:pt>
                <c:pt idx="362">
                  <c:v>3.4689683494830259</c:v>
                </c:pt>
                <c:pt idx="363">
                  <c:v>2.1714439925952345</c:v>
                </c:pt>
                <c:pt idx="364">
                  <c:v>1.6937313353435401</c:v>
                </c:pt>
                <c:pt idx="365">
                  <c:v>1.5652053161392399</c:v>
                </c:pt>
                <c:pt idx="366">
                  <c:v>0.84595604578185934</c:v>
                </c:pt>
                <c:pt idx="367">
                  <c:v>8.9766223312359728E-3</c:v>
                </c:pt>
                <c:pt idx="368">
                  <c:v>-0.71655917999768892</c:v>
                </c:pt>
                <c:pt idx="369">
                  <c:v>-0.50009523690395241</c:v>
                </c:pt>
                <c:pt idx="370">
                  <c:v>0.97572898380646755</c:v>
                </c:pt>
                <c:pt idx="371">
                  <c:v>1.5520970102884002</c:v>
                </c:pt>
                <c:pt idx="372">
                  <c:v>2.2852707933823435</c:v>
                </c:pt>
                <c:pt idx="373">
                  <c:v>3.6330768688909609</c:v>
                </c:pt>
                <c:pt idx="374">
                  <c:v>5.0806345947070453</c:v>
                </c:pt>
                <c:pt idx="375">
                  <c:v>6.0139449866351891</c:v>
                </c:pt>
                <c:pt idx="376">
                  <c:v>7.0627715360483512</c:v>
                </c:pt>
                <c:pt idx="377">
                  <c:v>7.5687679955183329</c:v>
                </c:pt>
                <c:pt idx="378">
                  <c:v>8.3055537411836688</c:v>
                </c:pt>
                <c:pt idx="379">
                  <c:v>8.7080024595120875</c:v>
                </c:pt>
                <c:pt idx="380">
                  <c:v>9.8982340112771627</c:v>
                </c:pt>
                <c:pt idx="381">
                  <c:v>11.230626344737438</c:v>
                </c:pt>
                <c:pt idx="382">
                  <c:v>12.110913269328204</c:v>
                </c:pt>
                <c:pt idx="383">
                  <c:v>13.709744055573925</c:v>
                </c:pt>
                <c:pt idx="384">
                  <c:v>14.593771616161732</c:v>
                </c:pt>
                <c:pt idx="385">
                  <c:v>14.200708528557549</c:v>
                </c:pt>
                <c:pt idx="386">
                  <c:v>14.091503179630571</c:v>
                </c:pt>
                <c:pt idx="387">
                  <c:v>13.516734264602936</c:v>
                </c:pt>
                <c:pt idx="388">
                  <c:v>11.705290937477519</c:v>
                </c:pt>
                <c:pt idx="389">
                  <c:v>10.108836901592433</c:v>
                </c:pt>
                <c:pt idx="390">
                  <c:v>8.3975580966497922</c:v>
                </c:pt>
                <c:pt idx="391">
                  <c:v>6.4937398171407645</c:v>
                </c:pt>
                <c:pt idx="392">
                  <c:v>3.6255547587948689</c:v>
                </c:pt>
                <c:pt idx="393">
                  <c:v>1.020553103216959</c:v>
                </c:pt>
                <c:pt idx="394">
                  <c:v>-0.97496850185914141</c:v>
                </c:pt>
                <c:pt idx="395">
                  <c:v>-3.0837879877070873</c:v>
                </c:pt>
                <c:pt idx="396">
                  <c:v>-5.4154950627296472</c:v>
                </c:pt>
                <c:pt idx="397">
                  <c:v>-6.5021446690339051</c:v>
                </c:pt>
                <c:pt idx="398">
                  <c:v>-7.9242501841048751</c:v>
                </c:pt>
                <c:pt idx="399">
                  <c:v>-9.1019789063910608</c:v>
                </c:pt>
                <c:pt idx="400">
                  <c:v>-9.9620367571890522</c:v>
                </c:pt>
                <c:pt idx="401">
                  <c:v>-10.911399216234919</c:v>
                </c:pt>
                <c:pt idx="402">
                  <c:v>-11.532562024505101</c:v>
                </c:pt>
                <c:pt idx="403">
                  <c:v>-11.660948518590686</c:v>
                </c:pt>
                <c:pt idx="404">
                  <c:v>-11.755348571892743</c:v>
                </c:pt>
                <c:pt idx="405">
                  <c:v>-11.844142968083137</c:v>
                </c:pt>
                <c:pt idx="406">
                  <c:v>-11.524749229103593</c:v>
                </c:pt>
                <c:pt idx="407">
                  <c:v>-11.532199844014423</c:v>
                </c:pt>
                <c:pt idx="408">
                  <c:v>-11.510394476286812</c:v>
                </c:pt>
                <c:pt idx="409">
                  <c:v>-11.306833627206226</c:v>
                </c:pt>
                <c:pt idx="410">
                  <c:v>-11.143058516180526</c:v>
                </c:pt>
                <c:pt idx="411">
                  <c:v>-10.883292000043109</c:v>
                </c:pt>
                <c:pt idx="412">
                  <c:v>-10.279931590373369</c:v>
                </c:pt>
                <c:pt idx="413">
                  <c:v>-8.8967746943594541</c:v>
                </c:pt>
                <c:pt idx="414">
                  <c:v>-8.3863910346341655</c:v>
                </c:pt>
                <c:pt idx="415">
                  <c:v>-7.8065461582629165</c:v>
                </c:pt>
                <c:pt idx="416">
                  <c:v>-7.2247646851106184</c:v>
                </c:pt>
                <c:pt idx="417">
                  <c:v>-6.3466088355096257</c:v>
                </c:pt>
                <c:pt idx="418">
                  <c:v>-5.7169041799825298</c:v>
                </c:pt>
                <c:pt idx="419">
                  <c:v>-4.614225103448355</c:v>
                </c:pt>
                <c:pt idx="420">
                  <c:v>-3.6858140366330283</c:v>
                </c:pt>
                <c:pt idx="421">
                  <c:v>-2.4506806896471667</c:v>
                </c:pt>
                <c:pt idx="422">
                  <c:v>-1.6055232815818221</c:v>
                </c:pt>
                <c:pt idx="423">
                  <c:v>-0.46991183622550059</c:v>
                </c:pt>
                <c:pt idx="424">
                  <c:v>0.22168587109552274</c:v>
                </c:pt>
                <c:pt idx="425">
                  <c:v>0.41399699351751806</c:v>
                </c:pt>
                <c:pt idx="426">
                  <c:v>1.6270040525371066</c:v>
                </c:pt>
                <c:pt idx="427">
                  <c:v>2.3624058775146839</c:v>
                </c:pt>
                <c:pt idx="428">
                  <c:v>3.2165669698473565</c:v>
                </c:pt>
                <c:pt idx="429">
                  <c:v>3.544696982204254</c:v>
                </c:pt>
                <c:pt idx="430">
                  <c:v>2.716144490495442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F-FB0D-4A4D-AAC6-FE5D30C496BF}"/>
            </c:ext>
          </c:extLst>
        </c:ser>
        <c:ser>
          <c:idx val="2"/>
          <c:order val="2"/>
          <c:tx>
            <c:strRef>
              <c:f>'1.3'!$AC$2</c:f>
              <c:strCache>
                <c:ptCount val="1"/>
                <c:pt idx="0">
                  <c:v>Vivienda con titularizaciones (18.6%)</c:v>
                </c:pt>
              </c:strCache>
            </c:strRef>
          </c:tx>
          <c:spPr>
            <a:ln w="19050" cap="rnd" cmpd="sng" algn="ctr">
              <a:solidFill>
                <a:srgbClr val="9D9D9C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98"/>
            <c:bubble3D val="0"/>
            <c:extLst>
              <c:ext xmlns:c16="http://schemas.microsoft.com/office/drawing/2014/chart" uri="{C3380CC4-5D6E-409C-BE32-E72D297353CC}">
                <c16:uniqueId val="{00000010-FB0D-4A4D-AAC6-FE5D30C496BF}"/>
              </c:ext>
            </c:extLst>
          </c:dPt>
          <c:dPt>
            <c:idx val="399"/>
            <c:bubble3D val="0"/>
            <c:extLst>
              <c:ext xmlns:c16="http://schemas.microsoft.com/office/drawing/2014/chart" uri="{C3380CC4-5D6E-409C-BE32-E72D297353CC}">
                <c16:uniqueId val="{00000011-FB0D-4A4D-AAC6-FE5D30C496BF}"/>
              </c:ext>
            </c:extLst>
          </c:dPt>
          <c:dPt>
            <c:idx val="400"/>
            <c:bubble3D val="0"/>
            <c:extLst>
              <c:ext xmlns:c16="http://schemas.microsoft.com/office/drawing/2014/chart" uri="{C3380CC4-5D6E-409C-BE32-E72D297353CC}">
                <c16:uniqueId val="{00000012-FB0D-4A4D-AAC6-FE5D30C496BF}"/>
              </c:ext>
            </c:extLst>
          </c:dPt>
          <c:dPt>
            <c:idx val="401"/>
            <c:bubble3D val="0"/>
            <c:extLst>
              <c:ext xmlns:c16="http://schemas.microsoft.com/office/drawing/2014/chart" uri="{C3380CC4-5D6E-409C-BE32-E72D297353CC}">
                <c16:uniqueId val="{00000013-FB0D-4A4D-AAC6-FE5D30C496BF}"/>
              </c:ext>
            </c:extLst>
          </c:dPt>
          <c:dPt>
            <c:idx val="402"/>
            <c:bubble3D val="0"/>
            <c:extLst>
              <c:ext xmlns:c16="http://schemas.microsoft.com/office/drawing/2014/chart" uri="{C3380CC4-5D6E-409C-BE32-E72D297353CC}">
                <c16:uniqueId val="{00000014-FB0D-4A4D-AAC6-FE5D30C496BF}"/>
              </c:ext>
            </c:extLst>
          </c:dPt>
          <c:dPt>
            <c:idx val="403"/>
            <c:bubble3D val="0"/>
            <c:extLst>
              <c:ext xmlns:c16="http://schemas.microsoft.com/office/drawing/2014/chart" uri="{C3380CC4-5D6E-409C-BE32-E72D297353CC}">
                <c16:uniqueId val="{00000015-FB0D-4A4D-AAC6-FE5D30C496BF}"/>
              </c:ext>
            </c:extLst>
          </c:dPt>
          <c:cat>
            <c:numRef>
              <c:f>'1.3'!$A$3:$A$10000</c:f>
              <c:numCache>
                <c:formatCode>m/d/yyyy</c:formatCode>
                <c:ptCount val="9998"/>
                <c:pt idx="0">
                  <c:v>33054</c:v>
                </c:pt>
                <c:pt idx="1">
                  <c:v>33085</c:v>
                </c:pt>
                <c:pt idx="2">
                  <c:v>33116</c:v>
                </c:pt>
                <c:pt idx="3">
                  <c:v>33146</c:v>
                </c:pt>
                <c:pt idx="4">
                  <c:v>33177</c:v>
                </c:pt>
                <c:pt idx="5">
                  <c:v>33207</c:v>
                </c:pt>
                <c:pt idx="6">
                  <c:v>33238</c:v>
                </c:pt>
                <c:pt idx="7">
                  <c:v>33269</c:v>
                </c:pt>
                <c:pt idx="8">
                  <c:v>33297</c:v>
                </c:pt>
                <c:pt idx="9">
                  <c:v>33328</c:v>
                </c:pt>
                <c:pt idx="10">
                  <c:v>33358</c:v>
                </c:pt>
                <c:pt idx="11">
                  <c:v>33389</c:v>
                </c:pt>
                <c:pt idx="12">
                  <c:v>33419</c:v>
                </c:pt>
                <c:pt idx="13">
                  <c:v>33450</c:v>
                </c:pt>
                <c:pt idx="14">
                  <c:v>33481</c:v>
                </c:pt>
                <c:pt idx="15">
                  <c:v>33511</c:v>
                </c:pt>
                <c:pt idx="16">
                  <c:v>33542</c:v>
                </c:pt>
                <c:pt idx="17">
                  <c:v>33572</c:v>
                </c:pt>
                <c:pt idx="18">
                  <c:v>33603</c:v>
                </c:pt>
                <c:pt idx="19">
                  <c:v>33634</c:v>
                </c:pt>
                <c:pt idx="20">
                  <c:v>33663</c:v>
                </c:pt>
                <c:pt idx="21">
                  <c:v>33694</c:v>
                </c:pt>
                <c:pt idx="22">
                  <c:v>33724</c:v>
                </c:pt>
                <c:pt idx="23">
                  <c:v>33755</c:v>
                </c:pt>
                <c:pt idx="24">
                  <c:v>33785</c:v>
                </c:pt>
                <c:pt idx="25">
                  <c:v>33816</c:v>
                </c:pt>
                <c:pt idx="26">
                  <c:v>33847</c:v>
                </c:pt>
                <c:pt idx="27">
                  <c:v>33877</c:v>
                </c:pt>
                <c:pt idx="28">
                  <c:v>33908</c:v>
                </c:pt>
                <c:pt idx="29">
                  <c:v>33938</c:v>
                </c:pt>
                <c:pt idx="30">
                  <c:v>33969</c:v>
                </c:pt>
                <c:pt idx="31">
                  <c:v>34000</c:v>
                </c:pt>
                <c:pt idx="32">
                  <c:v>34028</c:v>
                </c:pt>
                <c:pt idx="33">
                  <c:v>34059</c:v>
                </c:pt>
                <c:pt idx="34">
                  <c:v>34089</c:v>
                </c:pt>
                <c:pt idx="35">
                  <c:v>34120</c:v>
                </c:pt>
                <c:pt idx="36">
                  <c:v>34150</c:v>
                </c:pt>
                <c:pt idx="37">
                  <c:v>34181</c:v>
                </c:pt>
                <c:pt idx="38">
                  <c:v>34212</c:v>
                </c:pt>
                <c:pt idx="39">
                  <c:v>34242</c:v>
                </c:pt>
                <c:pt idx="40">
                  <c:v>34273</c:v>
                </c:pt>
                <c:pt idx="41">
                  <c:v>34303</c:v>
                </c:pt>
                <c:pt idx="42">
                  <c:v>34334</c:v>
                </c:pt>
                <c:pt idx="43">
                  <c:v>34365</c:v>
                </c:pt>
                <c:pt idx="44">
                  <c:v>34393</c:v>
                </c:pt>
                <c:pt idx="45">
                  <c:v>34424</c:v>
                </c:pt>
                <c:pt idx="46">
                  <c:v>34454</c:v>
                </c:pt>
                <c:pt idx="47">
                  <c:v>34485</c:v>
                </c:pt>
                <c:pt idx="48">
                  <c:v>34515</c:v>
                </c:pt>
                <c:pt idx="49">
                  <c:v>34546</c:v>
                </c:pt>
                <c:pt idx="50">
                  <c:v>34577</c:v>
                </c:pt>
                <c:pt idx="51">
                  <c:v>34607</c:v>
                </c:pt>
                <c:pt idx="52">
                  <c:v>34638</c:v>
                </c:pt>
                <c:pt idx="53">
                  <c:v>34668</c:v>
                </c:pt>
                <c:pt idx="54">
                  <c:v>34699</c:v>
                </c:pt>
                <c:pt idx="55">
                  <c:v>34730</c:v>
                </c:pt>
                <c:pt idx="56">
                  <c:v>34758</c:v>
                </c:pt>
                <c:pt idx="57">
                  <c:v>34789</c:v>
                </c:pt>
                <c:pt idx="58">
                  <c:v>34819</c:v>
                </c:pt>
                <c:pt idx="59">
                  <c:v>34850</c:v>
                </c:pt>
                <c:pt idx="60">
                  <c:v>34880</c:v>
                </c:pt>
                <c:pt idx="61">
                  <c:v>34911</c:v>
                </c:pt>
                <c:pt idx="62">
                  <c:v>34942</c:v>
                </c:pt>
                <c:pt idx="63">
                  <c:v>34972</c:v>
                </c:pt>
                <c:pt idx="64">
                  <c:v>35003</c:v>
                </c:pt>
                <c:pt idx="65">
                  <c:v>35033</c:v>
                </c:pt>
                <c:pt idx="66">
                  <c:v>35064</c:v>
                </c:pt>
                <c:pt idx="67">
                  <c:v>35095</c:v>
                </c:pt>
                <c:pt idx="68">
                  <c:v>35124</c:v>
                </c:pt>
                <c:pt idx="69">
                  <c:v>35155</c:v>
                </c:pt>
                <c:pt idx="70">
                  <c:v>35185</c:v>
                </c:pt>
                <c:pt idx="71">
                  <c:v>35216</c:v>
                </c:pt>
                <c:pt idx="72">
                  <c:v>35246</c:v>
                </c:pt>
                <c:pt idx="73">
                  <c:v>35277</c:v>
                </c:pt>
                <c:pt idx="74">
                  <c:v>35308</c:v>
                </c:pt>
                <c:pt idx="75">
                  <c:v>35338</c:v>
                </c:pt>
                <c:pt idx="76">
                  <c:v>35369</c:v>
                </c:pt>
                <c:pt idx="77">
                  <c:v>35399</c:v>
                </c:pt>
                <c:pt idx="78">
                  <c:v>35430</c:v>
                </c:pt>
                <c:pt idx="79">
                  <c:v>35461</c:v>
                </c:pt>
                <c:pt idx="80">
                  <c:v>35489</c:v>
                </c:pt>
                <c:pt idx="81">
                  <c:v>35520</c:v>
                </c:pt>
                <c:pt idx="82">
                  <c:v>35550</c:v>
                </c:pt>
                <c:pt idx="83">
                  <c:v>35581</c:v>
                </c:pt>
                <c:pt idx="84">
                  <c:v>35611</c:v>
                </c:pt>
                <c:pt idx="85">
                  <c:v>35642</c:v>
                </c:pt>
                <c:pt idx="86">
                  <c:v>35673</c:v>
                </c:pt>
                <c:pt idx="87">
                  <c:v>35703</c:v>
                </c:pt>
                <c:pt idx="88">
                  <c:v>35734</c:v>
                </c:pt>
                <c:pt idx="89">
                  <c:v>35764</c:v>
                </c:pt>
                <c:pt idx="90">
                  <c:v>35795</c:v>
                </c:pt>
                <c:pt idx="91">
                  <c:v>35826</c:v>
                </c:pt>
                <c:pt idx="92">
                  <c:v>35854</c:v>
                </c:pt>
                <c:pt idx="93">
                  <c:v>35885</c:v>
                </c:pt>
                <c:pt idx="94">
                  <c:v>35915</c:v>
                </c:pt>
                <c:pt idx="95">
                  <c:v>35946</c:v>
                </c:pt>
                <c:pt idx="96">
                  <c:v>35976</c:v>
                </c:pt>
                <c:pt idx="97">
                  <c:v>36007</c:v>
                </c:pt>
                <c:pt idx="98">
                  <c:v>36038</c:v>
                </c:pt>
                <c:pt idx="99">
                  <c:v>36068</c:v>
                </c:pt>
                <c:pt idx="100">
                  <c:v>36099</c:v>
                </c:pt>
                <c:pt idx="101">
                  <c:v>36129</c:v>
                </c:pt>
                <c:pt idx="102">
                  <c:v>36160</c:v>
                </c:pt>
                <c:pt idx="103">
                  <c:v>36191</c:v>
                </c:pt>
                <c:pt idx="104">
                  <c:v>36219</c:v>
                </c:pt>
                <c:pt idx="105">
                  <c:v>36250</c:v>
                </c:pt>
                <c:pt idx="106">
                  <c:v>36280</c:v>
                </c:pt>
                <c:pt idx="107">
                  <c:v>36311</c:v>
                </c:pt>
                <c:pt idx="108">
                  <c:v>36341</c:v>
                </c:pt>
                <c:pt idx="109">
                  <c:v>36372</c:v>
                </c:pt>
                <c:pt idx="110">
                  <c:v>36403</c:v>
                </c:pt>
                <c:pt idx="111">
                  <c:v>36433</c:v>
                </c:pt>
                <c:pt idx="112">
                  <c:v>36464</c:v>
                </c:pt>
                <c:pt idx="113">
                  <c:v>36494</c:v>
                </c:pt>
                <c:pt idx="114">
                  <c:v>36525</c:v>
                </c:pt>
                <c:pt idx="115">
                  <c:v>36556</c:v>
                </c:pt>
                <c:pt idx="116">
                  <c:v>36585</c:v>
                </c:pt>
                <c:pt idx="117">
                  <c:v>36616</c:v>
                </c:pt>
                <c:pt idx="118">
                  <c:v>36646</c:v>
                </c:pt>
                <c:pt idx="119">
                  <c:v>36677</c:v>
                </c:pt>
                <c:pt idx="120">
                  <c:v>36707</c:v>
                </c:pt>
                <c:pt idx="121">
                  <c:v>36738</c:v>
                </c:pt>
                <c:pt idx="122">
                  <c:v>36769</c:v>
                </c:pt>
                <c:pt idx="123">
                  <c:v>36799</c:v>
                </c:pt>
                <c:pt idx="124">
                  <c:v>36830</c:v>
                </c:pt>
                <c:pt idx="125">
                  <c:v>36860</c:v>
                </c:pt>
                <c:pt idx="126">
                  <c:v>36891</c:v>
                </c:pt>
                <c:pt idx="127">
                  <c:v>36922</c:v>
                </c:pt>
                <c:pt idx="128">
                  <c:v>36950</c:v>
                </c:pt>
                <c:pt idx="129">
                  <c:v>36981</c:v>
                </c:pt>
                <c:pt idx="130">
                  <c:v>37011</c:v>
                </c:pt>
                <c:pt idx="131">
                  <c:v>37042</c:v>
                </c:pt>
                <c:pt idx="132">
                  <c:v>37072</c:v>
                </c:pt>
                <c:pt idx="133">
                  <c:v>37103</c:v>
                </c:pt>
                <c:pt idx="134">
                  <c:v>37134</c:v>
                </c:pt>
                <c:pt idx="135">
                  <c:v>37164</c:v>
                </c:pt>
                <c:pt idx="136">
                  <c:v>37195</c:v>
                </c:pt>
                <c:pt idx="137">
                  <c:v>37225</c:v>
                </c:pt>
                <c:pt idx="138">
                  <c:v>37256</c:v>
                </c:pt>
                <c:pt idx="139">
                  <c:v>37287</c:v>
                </c:pt>
                <c:pt idx="140">
                  <c:v>37315</c:v>
                </c:pt>
                <c:pt idx="141">
                  <c:v>37346</c:v>
                </c:pt>
                <c:pt idx="142">
                  <c:v>37376</c:v>
                </c:pt>
                <c:pt idx="143">
                  <c:v>37407</c:v>
                </c:pt>
                <c:pt idx="144">
                  <c:v>37437</c:v>
                </c:pt>
                <c:pt idx="145">
                  <c:v>37468</c:v>
                </c:pt>
                <c:pt idx="146">
                  <c:v>37499</c:v>
                </c:pt>
                <c:pt idx="147">
                  <c:v>37529</c:v>
                </c:pt>
                <c:pt idx="148">
                  <c:v>37560</c:v>
                </c:pt>
                <c:pt idx="149">
                  <c:v>37590</c:v>
                </c:pt>
                <c:pt idx="150">
                  <c:v>37621</c:v>
                </c:pt>
                <c:pt idx="151">
                  <c:v>37652</c:v>
                </c:pt>
                <c:pt idx="152">
                  <c:v>37680</c:v>
                </c:pt>
                <c:pt idx="153">
                  <c:v>37711</c:v>
                </c:pt>
                <c:pt idx="154">
                  <c:v>37741</c:v>
                </c:pt>
                <c:pt idx="155">
                  <c:v>37772</c:v>
                </c:pt>
                <c:pt idx="156">
                  <c:v>37802</c:v>
                </c:pt>
                <c:pt idx="157">
                  <c:v>37833</c:v>
                </c:pt>
                <c:pt idx="158">
                  <c:v>37864</c:v>
                </c:pt>
                <c:pt idx="159">
                  <c:v>37894</c:v>
                </c:pt>
                <c:pt idx="160">
                  <c:v>37925</c:v>
                </c:pt>
                <c:pt idx="161">
                  <c:v>37955</c:v>
                </c:pt>
                <c:pt idx="162">
                  <c:v>37986</c:v>
                </c:pt>
                <c:pt idx="163">
                  <c:v>38017</c:v>
                </c:pt>
                <c:pt idx="164">
                  <c:v>38046</c:v>
                </c:pt>
                <c:pt idx="165">
                  <c:v>38077</c:v>
                </c:pt>
                <c:pt idx="166">
                  <c:v>38107</c:v>
                </c:pt>
                <c:pt idx="167">
                  <c:v>38138</c:v>
                </c:pt>
                <c:pt idx="168">
                  <c:v>38168</c:v>
                </c:pt>
                <c:pt idx="169">
                  <c:v>38199</c:v>
                </c:pt>
                <c:pt idx="170">
                  <c:v>38230</c:v>
                </c:pt>
                <c:pt idx="171">
                  <c:v>38260</c:v>
                </c:pt>
                <c:pt idx="172">
                  <c:v>38291</c:v>
                </c:pt>
                <c:pt idx="173">
                  <c:v>38321</c:v>
                </c:pt>
                <c:pt idx="174">
                  <c:v>38352</c:v>
                </c:pt>
                <c:pt idx="175">
                  <c:v>38383</c:v>
                </c:pt>
                <c:pt idx="176">
                  <c:v>38411</c:v>
                </c:pt>
                <c:pt idx="177">
                  <c:v>38442</c:v>
                </c:pt>
                <c:pt idx="178">
                  <c:v>38472</c:v>
                </c:pt>
                <c:pt idx="179">
                  <c:v>38503</c:v>
                </c:pt>
                <c:pt idx="180">
                  <c:v>38533</c:v>
                </c:pt>
                <c:pt idx="181">
                  <c:v>38564</c:v>
                </c:pt>
                <c:pt idx="182">
                  <c:v>38595</c:v>
                </c:pt>
                <c:pt idx="183">
                  <c:v>38625</c:v>
                </c:pt>
                <c:pt idx="184">
                  <c:v>38656</c:v>
                </c:pt>
                <c:pt idx="185">
                  <c:v>38686</c:v>
                </c:pt>
                <c:pt idx="186">
                  <c:v>38717</c:v>
                </c:pt>
                <c:pt idx="187">
                  <c:v>38748</c:v>
                </c:pt>
                <c:pt idx="188">
                  <c:v>38776</c:v>
                </c:pt>
                <c:pt idx="189">
                  <c:v>38807</c:v>
                </c:pt>
                <c:pt idx="190">
                  <c:v>38837</c:v>
                </c:pt>
                <c:pt idx="191">
                  <c:v>38868</c:v>
                </c:pt>
                <c:pt idx="192">
                  <c:v>38898</c:v>
                </c:pt>
                <c:pt idx="193">
                  <c:v>38929</c:v>
                </c:pt>
                <c:pt idx="194">
                  <c:v>38960</c:v>
                </c:pt>
                <c:pt idx="195">
                  <c:v>38990</c:v>
                </c:pt>
                <c:pt idx="196">
                  <c:v>39021</c:v>
                </c:pt>
                <c:pt idx="197">
                  <c:v>39051</c:v>
                </c:pt>
                <c:pt idx="198">
                  <c:v>39082</c:v>
                </c:pt>
                <c:pt idx="199">
                  <c:v>39113</c:v>
                </c:pt>
                <c:pt idx="200">
                  <c:v>39141</c:v>
                </c:pt>
                <c:pt idx="201">
                  <c:v>39172</c:v>
                </c:pt>
                <c:pt idx="202">
                  <c:v>39202</c:v>
                </c:pt>
                <c:pt idx="203">
                  <c:v>39233</c:v>
                </c:pt>
                <c:pt idx="204">
                  <c:v>39263</c:v>
                </c:pt>
                <c:pt idx="205">
                  <c:v>39294</c:v>
                </c:pt>
                <c:pt idx="206">
                  <c:v>39325</c:v>
                </c:pt>
                <c:pt idx="207">
                  <c:v>39355</c:v>
                </c:pt>
                <c:pt idx="208">
                  <c:v>39386</c:v>
                </c:pt>
                <c:pt idx="209">
                  <c:v>39416</c:v>
                </c:pt>
                <c:pt idx="210">
                  <c:v>39447</c:v>
                </c:pt>
                <c:pt idx="211">
                  <c:v>39478</c:v>
                </c:pt>
                <c:pt idx="212">
                  <c:v>39507</c:v>
                </c:pt>
                <c:pt idx="213">
                  <c:v>39538</c:v>
                </c:pt>
                <c:pt idx="214">
                  <c:v>39568</c:v>
                </c:pt>
                <c:pt idx="215">
                  <c:v>39599</c:v>
                </c:pt>
                <c:pt idx="216">
                  <c:v>39629</c:v>
                </c:pt>
                <c:pt idx="217">
                  <c:v>39660</c:v>
                </c:pt>
                <c:pt idx="218">
                  <c:v>39691</c:v>
                </c:pt>
                <c:pt idx="219">
                  <c:v>39721</c:v>
                </c:pt>
                <c:pt idx="220">
                  <c:v>39752</c:v>
                </c:pt>
                <c:pt idx="221">
                  <c:v>39782</c:v>
                </c:pt>
                <c:pt idx="222">
                  <c:v>39813</c:v>
                </c:pt>
                <c:pt idx="223">
                  <c:v>39844</c:v>
                </c:pt>
                <c:pt idx="224">
                  <c:v>39872</c:v>
                </c:pt>
                <c:pt idx="225">
                  <c:v>39903</c:v>
                </c:pt>
                <c:pt idx="226">
                  <c:v>39933</c:v>
                </c:pt>
                <c:pt idx="227">
                  <c:v>39964</c:v>
                </c:pt>
                <c:pt idx="228">
                  <c:v>39994</c:v>
                </c:pt>
                <c:pt idx="229">
                  <c:v>40025</c:v>
                </c:pt>
                <c:pt idx="230">
                  <c:v>40056</c:v>
                </c:pt>
                <c:pt idx="231">
                  <c:v>40086</c:v>
                </c:pt>
                <c:pt idx="232">
                  <c:v>40117</c:v>
                </c:pt>
                <c:pt idx="233">
                  <c:v>40147</c:v>
                </c:pt>
                <c:pt idx="234">
                  <c:v>40178</c:v>
                </c:pt>
                <c:pt idx="235">
                  <c:v>40209</c:v>
                </c:pt>
                <c:pt idx="236">
                  <c:v>40237</c:v>
                </c:pt>
                <c:pt idx="237">
                  <c:v>40268</c:v>
                </c:pt>
                <c:pt idx="238">
                  <c:v>40298</c:v>
                </c:pt>
                <c:pt idx="239">
                  <c:v>40329</c:v>
                </c:pt>
                <c:pt idx="240">
                  <c:v>40359</c:v>
                </c:pt>
                <c:pt idx="241">
                  <c:v>40390</c:v>
                </c:pt>
                <c:pt idx="242">
                  <c:v>40421</c:v>
                </c:pt>
                <c:pt idx="243">
                  <c:v>40451</c:v>
                </c:pt>
                <c:pt idx="244">
                  <c:v>40482</c:v>
                </c:pt>
                <c:pt idx="245">
                  <c:v>40512</c:v>
                </c:pt>
                <c:pt idx="246">
                  <c:v>40543</c:v>
                </c:pt>
                <c:pt idx="247">
                  <c:v>40574</c:v>
                </c:pt>
                <c:pt idx="248">
                  <c:v>40602</c:v>
                </c:pt>
                <c:pt idx="249">
                  <c:v>40633</c:v>
                </c:pt>
                <c:pt idx="250">
                  <c:v>40663</c:v>
                </c:pt>
                <c:pt idx="251">
                  <c:v>40694</c:v>
                </c:pt>
                <c:pt idx="252">
                  <c:v>40724</c:v>
                </c:pt>
                <c:pt idx="253">
                  <c:v>40755</c:v>
                </c:pt>
                <c:pt idx="254">
                  <c:v>40786</c:v>
                </c:pt>
                <c:pt idx="255">
                  <c:v>40816</c:v>
                </c:pt>
                <c:pt idx="256">
                  <c:v>40847</c:v>
                </c:pt>
                <c:pt idx="257">
                  <c:v>40877</c:v>
                </c:pt>
                <c:pt idx="258">
                  <c:v>40908</c:v>
                </c:pt>
                <c:pt idx="259">
                  <c:v>40939</c:v>
                </c:pt>
                <c:pt idx="260">
                  <c:v>40968</c:v>
                </c:pt>
                <c:pt idx="261">
                  <c:v>40999</c:v>
                </c:pt>
                <c:pt idx="262">
                  <c:v>41029</c:v>
                </c:pt>
                <c:pt idx="263">
                  <c:v>41060</c:v>
                </c:pt>
                <c:pt idx="264">
                  <c:v>41090</c:v>
                </c:pt>
                <c:pt idx="265">
                  <c:v>41121</c:v>
                </c:pt>
                <c:pt idx="266">
                  <c:v>41152</c:v>
                </c:pt>
                <c:pt idx="267">
                  <c:v>41182</c:v>
                </c:pt>
                <c:pt idx="268">
                  <c:v>41213</c:v>
                </c:pt>
                <c:pt idx="269">
                  <c:v>41243</c:v>
                </c:pt>
                <c:pt idx="270">
                  <c:v>41274</c:v>
                </c:pt>
                <c:pt idx="271">
                  <c:v>41305</c:v>
                </c:pt>
                <c:pt idx="272">
                  <c:v>41333</c:v>
                </c:pt>
                <c:pt idx="273">
                  <c:v>41364</c:v>
                </c:pt>
                <c:pt idx="274">
                  <c:v>41394</c:v>
                </c:pt>
                <c:pt idx="275">
                  <c:v>41425</c:v>
                </c:pt>
                <c:pt idx="276">
                  <c:v>41455</c:v>
                </c:pt>
                <c:pt idx="277">
                  <c:v>41486</c:v>
                </c:pt>
                <c:pt idx="278">
                  <c:v>41517</c:v>
                </c:pt>
                <c:pt idx="279">
                  <c:v>41547</c:v>
                </c:pt>
                <c:pt idx="280">
                  <c:v>41578</c:v>
                </c:pt>
                <c:pt idx="281">
                  <c:v>41608</c:v>
                </c:pt>
                <c:pt idx="282">
                  <c:v>41639</c:v>
                </c:pt>
                <c:pt idx="283">
                  <c:v>41670</c:v>
                </c:pt>
                <c:pt idx="284">
                  <c:v>41698</c:v>
                </c:pt>
                <c:pt idx="285">
                  <c:v>41729</c:v>
                </c:pt>
                <c:pt idx="286">
                  <c:v>41759</c:v>
                </c:pt>
                <c:pt idx="287">
                  <c:v>41790</c:v>
                </c:pt>
                <c:pt idx="288">
                  <c:v>41820</c:v>
                </c:pt>
                <c:pt idx="289">
                  <c:v>41851</c:v>
                </c:pt>
                <c:pt idx="290">
                  <c:v>41882</c:v>
                </c:pt>
                <c:pt idx="291">
                  <c:v>41912</c:v>
                </c:pt>
                <c:pt idx="292">
                  <c:v>41943</c:v>
                </c:pt>
                <c:pt idx="293">
                  <c:v>41973</c:v>
                </c:pt>
                <c:pt idx="294">
                  <c:v>42004</c:v>
                </c:pt>
                <c:pt idx="295">
                  <c:v>42035</c:v>
                </c:pt>
                <c:pt idx="296">
                  <c:v>42063</c:v>
                </c:pt>
                <c:pt idx="297">
                  <c:v>42094</c:v>
                </c:pt>
                <c:pt idx="298">
                  <c:v>42124</c:v>
                </c:pt>
                <c:pt idx="299">
                  <c:v>42155</c:v>
                </c:pt>
                <c:pt idx="300">
                  <c:v>42185</c:v>
                </c:pt>
                <c:pt idx="301">
                  <c:v>42216</c:v>
                </c:pt>
                <c:pt idx="302">
                  <c:v>42247</c:v>
                </c:pt>
                <c:pt idx="303">
                  <c:v>42277</c:v>
                </c:pt>
                <c:pt idx="304">
                  <c:v>42308</c:v>
                </c:pt>
                <c:pt idx="305">
                  <c:v>42338</c:v>
                </c:pt>
                <c:pt idx="306">
                  <c:v>42369</c:v>
                </c:pt>
                <c:pt idx="307">
                  <c:v>42400</c:v>
                </c:pt>
                <c:pt idx="308">
                  <c:v>42429</c:v>
                </c:pt>
                <c:pt idx="309">
                  <c:v>42460</c:v>
                </c:pt>
                <c:pt idx="310">
                  <c:v>42490</c:v>
                </c:pt>
                <c:pt idx="311">
                  <c:v>42521</c:v>
                </c:pt>
                <c:pt idx="312">
                  <c:v>42551</c:v>
                </c:pt>
                <c:pt idx="313">
                  <c:v>42582</c:v>
                </c:pt>
                <c:pt idx="314">
                  <c:v>42613</c:v>
                </c:pt>
                <c:pt idx="315">
                  <c:v>42643</c:v>
                </c:pt>
                <c:pt idx="316">
                  <c:v>42674</c:v>
                </c:pt>
                <c:pt idx="317">
                  <c:v>42704</c:v>
                </c:pt>
                <c:pt idx="318">
                  <c:v>42735</c:v>
                </c:pt>
                <c:pt idx="319">
                  <c:v>42766</c:v>
                </c:pt>
                <c:pt idx="320">
                  <c:v>42794</c:v>
                </c:pt>
                <c:pt idx="321">
                  <c:v>42825</c:v>
                </c:pt>
                <c:pt idx="322">
                  <c:v>42855</c:v>
                </c:pt>
                <c:pt idx="323">
                  <c:v>42886</c:v>
                </c:pt>
                <c:pt idx="324">
                  <c:v>42916</c:v>
                </c:pt>
                <c:pt idx="325">
                  <c:v>42947</c:v>
                </c:pt>
                <c:pt idx="326">
                  <c:v>42978</c:v>
                </c:pt>
                <c:pt idx="327">
                  <c:v>43008</c:v>
                </c:pt>
                <c:pt idx="328">
                  <c:v>43039</c:v>
                </c:pt>
                <c:pt idx="329">
                  <c:v>43069</c:v>
                </c:pt>
                <c:pt idx="330">
                  <c:v>43100</c:v>
                </c:pt>
                <c:pt idx="331">
                  <c:v>43131</c:v>
                </c:pt>
                <c:pt idx="332">
                  <c:v>43159</c:v>
                </c:pt>
                <c:pt idx="333">
                  <c:v>43190</c:v>
                </c:pt>
                <c:pt idx="334">
                  <c:v>43220</c:v>
                </c:pt>
                <c:pt idx="335">
                  <c:v>43251</c:v>
                </c:pt>
                <c:pt idx="336">
                  <c:v>43281</c:v>
                </c:pt>
                <c:pt idx="337">
                  <c:v>43312</c:v>
                </c:pt>
                <c:pt idx="338">
                  <c:v>43343</c:v>
                </c:pt>
                <c:pt idx="339">
                  <c:v>43373</c:v>
                </c:pt>
                <c:pt idx="340">
                  <c:v>43404</c:v>
                </c:pt>
                <c:pt idx="341">
                  <c:v>43434</c:v>
                </c:pt>
                <c:pt idx="342">
                  <c:v>43465</c:v>
                </c:pt>
                <c:pt idx="343">
                  <c:v>43496</c:v>
                </c:pt>
                <c:pt idx="344">
                  <c:v>43524</c:v>
                </c:pt>
                <c:pt idx="345">
                  <c:v>43555</c:v>
                </c:pt>
                <c:pt idx="346">
                  <c:v>43585</c:v>
                </c:pt>
                <c:pt idx="347">
                  <c:v>43616</c:v>
                </c:pt>
                <c:pt idx="348">
                  <c:v>43646</c:v>
                </c:pt>
                <c:pt idx="349">
                  <c:v>43677</c:v>
                </c:pt>
                <c:pt idx="350">
                  <c:v>43708</c:v>
                </c:pt>
                <c:pt idx="351">
                  <c:v>43738</c:v>
                </c:pt>
                <c:pt idx="352">
                  <c:v>43769</c:v>
                </c:pt>
                <c:pt idx="353">
                  <c:v>43799</c:v>
                </c:pt>
                <c:pt idx="354">
                  <c:v>43830</c:v>
                </c:pt>
                <c:pt idx="355">
                  <c:v>43861</c:v>
                </c:pt>
                <c:pt idx="356">
                  <c:v>43890</c:v>
                </c:pt>
                <c:pt idx="357">
                  <c:v>43921</c:v>
                </c:pt>
                <c:pt idx="358">
                  <c:v>43951</c:v>
                </c:pt>
                <c:pt idx="359">
                  <c:v>43982</c:v>
                </c:pt>
                <c:pt idx="360">
                  <c:v>44012</c:v>
                </c:pt>
                <c:pt idx="361">
                  <c:v>44043</c:v>
                </c:pt>
                <c:pt idx="362">
                  <c:v>44074</c:v>
                </c:pt>
                <c:pt idx="363">
                  <c:v>44104</c:v>
                </c:pt>
                <c:pt idx="364">
                  <c:v>44135</c:v>
                </c:pt>
                <c:pt idx="365">
                  <c:v>44165</c:v>
                </c:pt>
                <c:pt idx="366">
                  <c:v>44196</c:v>
                </c:pt>
                <c:pt idx="367">
                  <c:v>44227</c:v>
                </c:pt>
                <c:pt idx="368">
                  <c:v>44255</c:v>
                </c:pt>
                <c:pt idx="369">
                  <c:v>44286</c:v>
                </c:pt>
                <c:pt idx="370">
                  <c:v>44316</c:v>
                </c:pt>
                <c:pt idx="371">
                  <c:v>44347</c:v>
                </c:pt>
                <c:pt idx="372">
                  <c:v>44377</c:v>
                </c:pt>
                <c:pt idx="373">
                  <c:v>44408</c:v>
                </c:pt>
                <c:pt idx="374">
                  <c:v>44439</c:v>
                </c:pt>
                <c:pt idx="375">
                  <c:v>44469</c:v>
                </c:pt>
                <c:pt idx="376">
                  <c:v>44500</c:v>
                </c:pt>
                <c:pt idx="377">
                  <c:v>44530</c:v>
                </c:pt>
                <c:pt idx="378">
                  <c:v>44561</c:v>
                </c:pt>
                <c:pt idx="379">
                  <c:v>44592</c:v>
                </c:pt>
                <c:pt idx="380">
                  <c:v>44620</c:v>
                </c:pt>
                <c:pt idx="381">
                  <c:v>44651</c:v>
                </c:pt>
                <c:pt idx="382">
                  <c:v>44681</c:v>
                </c:pt>
                <c:pt idx="383">
                  <c:v>44712</c:v>
                </c:pt>
                <c:pt idx="384">
                  <c:v>44742</c:v>
                </c:pt>
                <c:pt idx="385">
                  <c:v>44773</c:v>
                </c:pt>
                <c:pt idx="386">
                  <c:v>44804</c:v>
                </c:pt>
                <c:pt idx="387">
                  <c:v>44834</c:v>
                </c:pt>
                <c:pt idx="388">
                  <c:v>44865</c:v>
                </c:pt>
                <c:pt idx="389">
                  <c:v>44895</c:v>
                </c:pt>
                <c:pt idx="390">
                  <c:v>44926</c:v>
                </c:pt>
                <c:pt idx="391">
                  <c:v>44957</c:v>
                </c:pt>
                <c:pt idx="392">
                  <c:v>44985</c:v>
                </c:pt>
                <c:pt idx="393">
                  <c:v>45016</c:v>
                </c:pt>
                <c:pt idx="394">
                  <c:v>45046</c:v>
                </c:pt>
                <c:pt idx="395">
                  <c:v>45077</c:v>
                </c:pt>
                <c:pt idx="396">
                  <c:v>45107</c:v>
                </c:pt>
                <c:pt idx="397">
                  <c:v>45138</c:v>
                </c:pt>
                <c:pt idx="398">
                  <c:v>45169</c:v>
                </c:pt>
                <c:pt idx="399">
                  <c:v>45199</c:v>
                </c:pt>
                <c:pt idx="400">
                  <c:v>45230</c:v>
                </c:pt>
                <c:pt idx="401">
                  <c:v>45260</c:v>
                </c:pt>
                <c:pt idx="402">
                  <c:v>45291</c:v>
                </c:pt>
                <c:pt idx="403">
                  <c:v>45322</c:v>
                </c:pt>
                <c:pt idx="404">
                  <c:v>45351</c:v>
                </c:pt>
                <c:pt idx="405">
                  <c:v>45382</c:v>
                </c:pt>
                <c:pt idx="406">
                  <c:v>45412</c:v>
                </c:pt>
                <c:pt idx="407">
                  <c:v>45443</c:v>
                </c:pt>
                <c:pt idx="408">
                  <c:v>45473</c:v>
                </c:pt>
                <c:pt idx="409">
                  <c:v>45504</c:v>
                </c:pt>
                <c:pt idx="410">
                  <c:v>45535</c:v>
                </c:pt>
                <c:pt idx="411">
                  <c:v>45565</c:v>
                </c:pt>
                <c:pt idx="412">
                  <c:v>45596</c:v>
                </c:pt>
                <c:pt idx="413">
                  <c:v>45626</c:v>
                </c:pt>
                <c:pt idx="414">
                  <c:v>45657</c:v>
                </c:pt>
                <c:pt idx="415">
                  <c:v>45688</c:v>
                </c:pt>
                <c:pt idx="416">
                  <c:v>45716</c:v>
                </c:pt>
                <c:pt idx="417">
                  <c:v>45747</c:v>
                </c:pt>
                <c:pt idx="418">
                  <c:v>45777</c:v>
                </c:pt>
                <c:pt idx="419">
                  <c:v>45808</c:v>
                </c:pt>
                <c:pt idx="420">
                  <c:v>45838</c:v>
                </c:pt>
                <c:pt idx="421">
                  <c:v>45869</c:v>
                </c:pt>
                <c:pt idx="422">
                  <c:v>45900</c:v>
                </c:pt>
                <c:pt idx="423">
                  <c:v>45930</c:v>
                </c:pt>
                <c:pt idx="424">
                  <c:v>45961</c:v>
                </c:pt>
                <c:pt idx="425">
                  <c:v>45991</c:v>
                </c:pt>
                <c:pt idx="426">
                  <c:v>46022</c:v>
                </c:pt>
                <c:pt idx="427">
                  <c:v>46053</c:v>
                </c:pt>
                <c:pt idx="428">
                  <c:v>46081</c:v>
                </c:pt>
                <c:pt idx="429">
                  <c:v>46112</c:v>
                </c:pt>
                <c:pt idx="430">
                  <c:v>46142</c:v>
                </c:pt>
              </c:numCache>
            </c:numRef>
          </c:cat>
          <c:val>
            <c:numRef>
              <c:f>'1.3'!$AC$3:$AC$10000</c:f>
              <c:numCache>
                <c:formatCode>0.0</c:formatCode>
                <c:ptCount val="9998"/>
                <c:pt idx="12">
                  <c:v>1.8751965819437943</c:v>
                </c:pt>
                <c:pt idx="13">
                  <c:v>2.0326170494391782</c:v>
                </c:pt>
                <c:pt idx="14">
                  <c:v>2.1845696670266035</c:v>
                </c:pt>
                <c:pt idx="15">
                  <c:v>3.1531357027692941</c:v>
                </c:pt>
                <c:pt idx="16">
                  <c:v>3.9782629954087323</c:v>
                </c:pt>
                <c:pt idx="17">
                  <c:v>4.4241106067648639</c:v>
                </c:pt>
                <c:pt idx="18">
                  <c:v>6.387542489470488</c:v>
                </c:pt>
                <c:pt idx="19">
                  <c:v>17.771751027572957</c:v>
                </c:pt>
                <c:pt idx="20">
                  <c:v>18.229233736323145</c:v>
                </c:pt>
                <c:pt idx="21">
                  <c:v>18.182353255910755</c:v>
                </c:pt>
                <c:pt idx="22">
                  <c:v>19.389353515022801</c:v>
                </c:pt>
                <c:pt idx="23">
                  <c:v>19.120584922856686</c:v>
                </c:pt>
                <c:pt idx="24">
                  <c:v>17.836599394559769</c:v>
                </c:pt>
                <c:pt idx="25">
                  <c:v>18.381785309917255</c:v>
                </c:pt>
                <c:pt idx="26">
                  <c:v>17.942196404840249</c:v>
                </c:pt>
                <c:pt idx="27">
                  <c:v>17.766701884555026</c:v>
                </c:pt>
                <c:pt idx="28">
                  <c:v>17.546068466609977</c:v>
                </c:pt>
                <c:pt idx="29">
                  <c:v>17.741769229247772</c:v>
                </c:pt>
                <c:pt idx="30">
                  <c:v>17.596046084904881</c:v>
                </c:pt>
                <c:pt idx="31">
                  <c:v>6.3953968154661256</c:v>
                </c:pt>
                <c:pt idx="32">
                  <c:v>6.3586800442749336</c:v>
                </c:pt>
                <c:pt idx="33">
                  <c:v>7.5567893037769229</c:v>
                </c:pt>
                <c:pt idx="34">
                  <c:v>8.1413350642109741</c:v>
                </c:pt>
                <c:pt idx="35">
                  <c:v>8.7306127721697777</c:v>
                </c:pt>
                <c:pt idx="36">
                  <c:v>9.9219657635503786</c:v>
                </c:pt>
                <c:pt idx="37">
                  <c:v>10.312644924671277</c:v>
                </c:pt>
                <c:pt idx="38">
                  <c:v>11.095496530165283</c:v>
                </c:pt>
                <c:pt idx="39">
                  <c:v>12.401972399395733</c:v>
                </c:pt>
                <c:pt idx="40">
                  <c:v>12.836628708953235</c:v>
                </c:pt>
                <c:pt idx="41">
                  <c:v>13.161792034910347</c:v>
                </c:pt>
                <c:pt idx="42">
                  <c:v>14.171203346923832</c:v>
                </c:pt>
                <c:pt idx="43">
                  <c:v>10.978790238889014</c:v>
                </c:pt>
                <c:pt idx="44">
                  <c:v>12.23193172770063</c:v>
                </c:pt>
                <c:pt idx="45">
                  <c:v>13.004639290284681</c:v>
                </c:pt>
                <c:pt idx="46">
                  <c:v>13.36597929993555</c:v>
                </c:pt>
                <c:pt idx="47">
                  <c:v>14.364830921686412</c:v>
                </c:pt>
                <c:pt idx="48">
                  <c:v>15.768843171581404</c:v>
                </c:pt>
                <c:pt idx="49">
                  <c:v>16.105377189522674</c:v>
                </c:pt>
                <c:pt idx="50">
                  <c:v>16.666736883324273</c:v>
                </c:pt>
                <c:pt idx="51">
                  <c:v>17.021492303285779</c:v>
                </c:pt>
                <c:pt idx="52">
                  <c:v>17.357069365167966</c:v>
                </c:pt>
                <c:pt idx="53">
                  <c:v>17.987864760770567</c:v>
                </c:pt>
                <c:pt idx="54">
                  <c:v>16.677554766070557</c:v>
                </c:pt>
                <c:pt idx="55">
                  <c:v>23.321218675996413</c:v>
                </c:pt>
                <c:pt idx="56">
                  <c:v>22.703242562640579</c:v>
                </c:pt>
                <c:pt idx="57">
                  <c:v>22.365512883606776</c:v>
                </c:pt>
                <c:pt idx="58">
                  <c:v>21.324129923088275</c:v>
                </c:pt>
                <c:pt idx="59">
                  <c:v>20.848363882660092</c:v>
                </c:pt>
                <c:pt idx="60">
                  <c:v>19.57694579960436</c:v>
                </c:pt>
                <c:pt idx="61">
                  <c:v>16.867191822674556</c:v>
                </c:pt>
                <c:pt idx="62">
                  <c:v>17.496356129431256</c:v>
                </c:pt>
                <c:pt idx="63">
                  <c:v>16.825853252748701</c:v>
                </c:pt>
                <c:pt idx="64">
                  <c:v>16.432086755393339</c:v>
                </c:pt>
                <c:pt idx="65">
                  <c:v>15.107935382247994</c:v>
                </c:pt>
                <c:pt idx="66">
                  <c:v>16.171252215435274</c:v>
                </c:pt>
                <c:pt idx="67">
                  <c:v>14.598555192708629</c:v>
                </c:pt>
                <c:pt idx="68">
                  <c:v>13.240986044463487</c:v>
                </c:pt>
                <c:pt idx="69">
                  <c:v>12.201708063750495</c:v>
                </c:pt>
                <c:pt idx="70">
                  <c:v>11.472588376958148</c:v>
                </c:pt>
                <c:pt idx="71">
                  <c:v>11.267126152575123</c:v>
                </c:pt>
                <c:pt idx="72">
                  <c:v>11.406975919136109</c:v>
                </c:pt>
                <c:pt idx="73">
                  <c:v>13.446267401710443</c:v>
                </c:pt>
                <c:pt idx="74">
                  <c:v>12.496384522414971</c:v>
                </c:pt>
                <c:pt idx="75">
                  <c:v>12.03944133079926</c:v>
                </c:pt>
                <c:pt idx="76">
                  <c:v>11.084760051549658</c:v>
                </c:pt>
                <c:pt idx="77">
                  <c:v>11.855566212746504</c:v>
                </c:pt>
                <c:pt idx="78">
                  <c:v>11.340326595846584</c:v>
                </c:pt>
                <c:pt idx="79">
                  <c:v>11.068003510174652</c:v>
                </c:pt>
                <c:pt idx="80">
                  <c:v>11.391950022813901</c:v>
                </c:pt>
                <c:pt idx="81">
                  <c:v>11.662201512751524</c:v>
                </c:pt>
                <c:pt idx="82">
                  <c:v>12.510962950287974</c:v>
                </c:pt>
                <c:pt idx="83">
                  <c:v>12.297787219492795</c:v>
                </c:pt>
                <c:pt idx="84">
                  <c:v>12.056236827069334</c:v>
                </c:pt>
                <c:pt idx="85">
                  <c:v>12.170023702053312</c:v>
                </c:pt>
                <c:pt idx="86">
                  <c:v>12.035822449011469</c:v>
                </c:pt>
                <c:pt idx="87">
                  <c:v>12.009954465813589</c:v>
                </c:pt>
                <c:pt idx="88">
                  <c:v>12.672049396243402</c:v>
                </c:pt>
                <c:pt idx="89">
                  <c:v>12.226249595532913</c:v>
                </c:pt>
                <c:pt idx="90">
                  <c:v>12.338490014526693</c:v>
                </c:pt>
                <c:pt idx="91">
                  <c:v>12.654561047554157</c:v>
                </c:pt>
                <c:pt idx="92">
                  <c:v>13.238762735984322</c:v>
                </c:pt>
                <c:pt idx="93">
                  <c:v>13.101087018479474</c:v>
                </c:pt>
                <c:pt idx="94">
                  <c:v>13.005873799605695</c:v>
                </c:pt>
                <c:pt idx="95">
                  <c:v>12.897234824369107</c:v>
                </c:pt>
                <c:pt idx="96">
                  <c:v>12.080686087424342</c:v>
                </c:pt>
                <c:pt idx="97">
                  <c:v>11.249509584481142</c:v>
                </c:pt>
                <c:pt idx="98">
                  <c:v>11.085649803786479</c:v>
                </c:pt>
                <c:pt idx="99">
                  <c:v>9.8811090907675379</c:v>
                </c:pt>
                <c:pt idx="100">
                  <c:v>2.6504249751708731</c:v>
                </c:pt>
                <c:pt idx="101">
                  <c:v>2.040151161556425</c:v>
                </c:pt>
                <c:pt idx="102">
                  <c:v>0.14944475909761668</c:v>
                </c:pt>
                <c:pt idx="103">
                  <c:v>-2.2195911349844555</c:v>
                </c:pt>
                <c:pt idx="104">
                  <c:v>-1.77781246650216</c:v>
                </c:pt>
                <c:pt idx="105">
                  <c:v>-2.6609330589908109</c:v>
                </c:pt>
                <c:pt idx="106">
                  <c:v>-4.3323460149350623</c:v>
                </c:pt>
                <c:pt idx="107">
                  <c:v>-5.313511636281854</c:v>
                </c:pt>
                <c:pt idx="108">
                  <c:v>-5.9748900693175067</c:v>
                </c:pt>
                <c:pt idx="109">
                  <c:v>-7.5705572131322558</c:v>
                </c:pt>
                <c:pt idx="110">
                  <c:v>-9.4694416289769823</c:v>
                </c:pt>
                <c:pt idx="111">
                  <c:v>-8.9153572890716895</c:v>
                </c:pt>
                <c:pt idx="112">
                  <c:v>-5.8293636948815841</c:v>
                </c:pt>
                <c:pt idx="113">
                  <c:v>-6.2261775540527804</c:v>
                </c:pt>
                <c:pt idx="114">
                  <c:v>-5.9645863816905953</c:v>
                </c:pt>
                <c:pt idx="115">
                  <c:v>-9.0574215006814391</c:v>
                </c:pt>
                <c:pt idx="116">
                  <c:v>-14.116706133315981</c:v>
                </c:pt>
                <c:pt idx="117">
                  <c:v>-17.064551443724174</c:v>
                </c:pt>
                <c:pt idx="118">
                  <c:v>-16.40772567701525</c:v>
                </c:pt>
                <c:pt idx="119">
                  <c:v>-16.696545294655486</c:v>
                </c:pt>
                <c:pt idx="120">
                  <c:v>-17.166490528205923</c:v>
                </c:pt>
                <c:pt idx="121">
                  <c:v>-17.279999956284097</c:v>
                </c:pt>
                <c:pt idx="122">
                  <c:v>-22.484876308334567</c:v>
                </c:pt>
                <c:pt idx="123">
                  <c:v>-23.020122048592096</c:v>
                </c:pt>
                <c:pt idx="124">
                  <c:v>-23.919292006059191</c:v>
                </c:pt>
                <c:pt idx="125">
                  <c:v>-24.974788392551218</c:v>
                </c:pt>
                <c:pt idx="126">
                  <c:v>-26.005905165934539</c:v>
                </c:pt>
                <c:pt idx="127">
                  <c:v>-23.081162233516807</c:v>
                </c:pt>
                <c:pt idx="128">
                  <c:v>-19.38458342309972</c:v>
                </c:pt>
                <c:pt idx="129">
                  <c:v>-16.653356451407909</c:v>
                </c:pt>
                <c:pt idx="130">
                  <c:v>-17.732068007281832</c:v>
                </c:pt>
                <c:pt idx="131">
                  <c:v>-16.863317415487668</c:v>
                </c:pt>
                <c:pt idx="132">
                  <c:v>-16.404424991258672</c:v>
                </c:pt>
                <c:pt idx="133">
                  <c:v>-15.884422300226031</c:v>
                </c:pt>
                <c:pt idx="134">
                  <c:v>-10.427528634806283</c:v>
                </c:pt>
                <c:pt idx="135">
                  <c:v>-11.364697276736313</c:v>
                </c:pt>
                <c:pt idx="136">
                  <c:v>-9.5936053690625407</c:v>
                </c:pt>
                <c:pt idx="137">
                  <c:v>-9.4806918385351491</c:v>
                </c:pt>
                <c:pt idx="138">
                  <c:v>-9.2335512398315949</c:v>
                </c:pt>
                <c:pt idx="139">
                  <c:v>-10.418688939243125</c:v>
                </c:pt>
                <c:pt idx="140">
                  <c:v>-10.133795534576496</c:v>
                </c:pt>
                <c:pt idx="141">
                  <c:v>-10.213425611082027</c:v>
                </c:pt>
                <c:pt idx="142">
                  <c:v>-9.5625679142774089</c:v>
                </c:pt>
                <c:pt idx="143">
                  <c:v>-9.0386572362395121</c:v>
                </c:pt>
                <c:pt idx="144">
                  <c:v>-9.3505688835962992</c:v>
                </c:pt>
                <c:pt idx="145">
                  <c:v>-9.7307895383950012</c:v>
                </c:pt>
                <c:pt idx="146">
                  <c:v>-9.6568605176994495</c:v>
                </c:pt>
                <c:pt idx="147">
                  <c:v>-9.695885169055785</c:v>
                </c:pt>
                <c:pt idx="148">
                  <c:v>-9.74858503099526</c:v>
                </c:pt>
                <c:pt idx="149">
                  <c:v>-9.908705635601855</c:v>
                </c:pt>
                <c:pt idx="150">
                  <c:v>-8.7458014565349966</c:v>
                </c:pt>
                <c:pt idx="151">
                  <c:v>-7.8394201358225724</c:v>
                </c:pt>
                <c:pt idx="152">
                  <c:v>-8.1152358484953844</c:v>
                </c:pt>
                <c:pt idx="153">
                  <c:v>-8.0096205061823014</c:v>
                </c:pt>
                <c:pt idx="154">
                  <c:v>-7.8695865776105549</c:v>
                </c:pt>
                <c:pt idx="155">
                  <c:v>-9.4712141677019908</c:v>
                </c:pt>
                <c:pt idx="156">
                  <c:v>-9.7240841545687573</c:v>
                </c:pt>
                <c:pt idx="157">
                  <c:v>-9.7998931930557749</c:v>
                </c:pt>
                <c:pt idx="158">
                  <c:v>-9.5348550949718067</c:v>
                </c:pt>
                <c:pt idx="159">
                  <c:v>-9.7533009435966314</c:v>
                </c:pt>
                <c:pt idx="160">
                  <c:v>-9.2586351130821587</c:v>
                </c:pt>
                <c:pt idx="161">
                  <c:v>-9.3424209779214067</c:v>
                </c:pt>
                <c:pt idx="162">
                  <c:v>-11.762434457365645</c:v>
                </c:pt>
                <c:pt idx="163">
                  <c:v>-11.175333986328805</c:v>
                </c:pt>
                <c:pt idx="164">
                  <c:v>-10.794781908146412</c:v>
                </c:pt>
                <c:pt idx="165">
                  <c:v>-11.156513050714779</c:v>
                </c:pt>
                <c:pt idx="166">
                  <c:v>-10.846232315852312</c:v>
                </c:pt>
                <c:pt idx="167">
                  <c:v>-11.83200914965451</c:v>
                </c:pt>
                <c:pt idx="168">
                  <c:v>-10.970602572500743</c:v>
                </c:pt>
                <c:pt idx="169">
                  <c:v>-10.718662526068579</c:v>
                </c:pt>
                <c:pt idx="170">
                  <c:v>-8.1426708139632034</c:v>
                </c:pt>
                <c:pt idx="171">
                  <c:v>-9.806825056568325</c:v>
                </c:pt>
                <c:pt idx="172">
                  <c:v>-10.119359560852947</c:v>
                </c:pt>
                <c:pt idx="173">
                  <c:v>-10.911633776627006</c:v>
                </c:pt>
                <c:pt idx="174">
                  <c:v>-12.246328972625376</c:v>
                </c:pt>
                <c:pt idx="175">
                  <c:v>-12.03022129382717</c:v>
                </c:pt>
                <c:pt idx="176">
                  <c:v>-11.84108513274934</c:v>
                </c:pt>
                <c:pt idx="177">
                  <c:v>-12.323921260378812</c:v>
                </c:pt>
                <c:pt idx="178">
                  <c:v>-12.153989349680083</c:v>
                </c:pt>
                <c:pt idx="179">
                  <c:v>-11.113481990094275</c:v>
                </c:pt>
                <c:pt idx="180">
                  <c:v>-11.662418263161467</c:v>
                </c:pt>
                <c:pt idx="181">
                  <c:v>-11.444283501827146</c:v>
                </c:pt>
                <c:pt idx="182">
                  <c:v>-13.854027266757873</c:v>
                </c:pt>
                <c:pt idx="183">
                  <c:v>-12.157649864920661</c:v>
                </c:pt>
                <c:pt idx="184">
                  <c:v>-11.859819730668386</c:v>
                </c:pt>
                <c:pt idx="185">
                  <c:v>-10.658165439961209</c:v>
                </c:pt>
                <c:pt idx="186">
                  <c:v>-7.3653027455740538</c:v>
                </c:pt>
                <c:pt idx="187">
                  <c:v>-7.4899286463981918</c:v>
                </c:pt>
                <c:pt idx="188">
                  <c:v>-7.0621524017769444</c:v>
                </c:pt>
                <c:pt idx="189">
                  <c:v>-5.9112741745748991</c:v>
                </c:pt>
                <c:pt idx="190">
                  <c:v>-5.7641370473531577</c:v>
                </c:pt>
                <c:pt idx="191">
                  <c:v>-4.9170540758324721</c:v>
                </c:pt>
                <c:pt idx="192">
                  <c:v>-4.1171784201058825</c:v>
                </c:pt>
                <c:pt idx="193">
                  <c:v>-3.2380245779305095</c:v>
                </c:pt>
                <c:pt idx="194">
                  <c:v>-1.5465970674914731</c:v>
                </c:pt>
                <c:pt idx="195">
                  <c:v>1.1597771994129369</c:v>
                </c:pt>
                <c:pt idx="196">
                  <c:v>3.5785164546090931</c:v>
                </c:pt>
                <c:pt idx="197">
                  <c:v>4.8392671689416078</c:v>
                </c:pt>
                <c:pt idx="198">
                  <c:v>6.4317336741994469</c:v>
                </c:pt>
                <c:pt idx="199">
                  <c:v>8.3424580298530504</c:v>
                </c:pt>
                <c:pt idx="200">
                  <c:v>9.7590664314213917</c:v>
                </c:pt>
                <c:pt idx="201">
                  <c:v>11.537404931199902</c:v>
                </c:pt>
                <c:pt idx="202">
                  <c:v>12.676755752097279</c:v>
                </c:pt>
                <c:pt idx="203">
                  <c:v>14.603664521315007</c:v>
                </c:pt>
                <c:pt idx="204">
                  <c:v>16.140818028215431</c:v>
                </c:pt>
                <c:pt idx="205">
                  <c:v>16.46384911817831</c:v>
                </c:pt>
                <c:pt idx="206">
                  <c:v>15.951881421327506</c:v>
                </c:pt>
                <c:pt idx="207">
                  <c:v>15.51531225826901</c:v>
                </c:pt>
                <c:pt idx="208">
                  <c:v>17.210301044660483</c:v>
                </c:pt>
                <c:pt idx="209">
                  <c:v>17.524103318366912</c:v>
                </c:pt>
                <c:pt idx="210">
                  <c:v>17.060641071710702</c:v>
                </c:pt>
                <c:pt idx="211">
                  <c:v>16.052059835093367</c:v>
                </c:pt>
                <c:pt idx="212">
                  <c:v>16.111210289502843</c:v>
                </c:pt>
                <c:pt idx="213">
                  <c:v>15.080872364402564</c:v>
                </c:pt>
                <c:pt idx="214">
                  <c:v>15.387667178289766</c:v>
                </c:pt>
                <c:pt idx="215">
                  <c:v>14.42073650171265</c:v>
                </c:pt>
                <c:pt idx="216">
                  <c:v>14.026345409947648</c:v>
                </c:pt>
                <c:pt idx="217">
                  <c:v>14.609772645845043</c:v>
                </c:pt>
                <c:pt idx="218">
                  <c:v>14.856303883395494</c:v>
                </c:pt>
                <c:pt idx="219">
                  <c:v>14.459260280522933</c:v>
                </c:pt>
                <c:pt idx="220">
                  <c:v>11.665414822314224</c:v>
                </c:pt>
                <c:pt idx="221">
                  <c:v>11.350279398581332</c:v>
                </c:pt>
                <c:pt idx="222">
                  <c:v>10.850196085967244</c:v>
                </c:pt>
                <c:pt idx="223">
                  <c:v>10.837632926730233</c:v>
                </c:pt>
                <c:pt idx="224">
                  <c:v>9.9386284053830209</c:v>
                </c:pt>
                <c:pt idx="225">
                  <c:v>9.6891458216873172</c:v>
                </c:pt>
                <c:pt idx="226">
                  <c:v>9.0861361667479592</c:v>
                </c:pt>
                <c:pt idx="227">
                  <c:v>8.6571402777778861</c:v>
                </c:pt>
                <c:pt idx="228">
                  <c:v>7.7334369607340969</c:v>
                </c:pt>
                <c:pt idx="229">
                  <c:v>7.3394320405907765</c:v>
                </c:pt>
                <c:pt idx="230">
                  <c:v>7.246524238851948</c:v>
                </c:pt>
                <c:pt idx="231">
                  <c:v>7.6937140203012122</c:v>
                </c:pt>
                <c:pt idx="232">
                  <c:v>8.4037123477090461</c:v>
                </c:pt>
                <c:pt idx="233">
                  <c:v>8.9552459421726738</c:v>
                </c:pt>
                <c:pt idx="234">
                  <c:v>9.6735644141930699</c:v>
                </c:pt>
                <c:pt idx="235">
                  <c:v>9.7885275159284912</c:v>
                </c:pt>
                <c:pt idx="236">
                  <c:v>10.563727531353972</c:v>
                </c:pt>
                <c:pt idx="237">
                  <c:v>11.903369704329947</c:v>
                </c:pt>
                <c:pt idx="238">
                  <c:v>11.803662147748305</c:v>
                </c:pt>
                <c:pt idx="239">
                  <c:v>12.273881535224152</c:v>
                </c:pt>
                <c:pt idx="240">
                  <c:v>13.122696242808152</c:v>
                </c:pt>
                <c:pt idx="241">
                  <c:v>13.548566067009649</c:v>
                </c:pt>
                <c:pt idx="242">
                  <c:v>13.856522431505525</c:v>
                </c:pt>
                <c:pt idx="243">
                  <c:v>13.954398887487018</c:v>
                </c:pt>
                <c:pt idx="244">
                  <c:v>13.682195079699966</c:v>
                </c:pt>
                <c:pt idx="245">
                  <c:v>13.586662258615689</c:v>
                </c:pt>
                <c:pt idx="246">
                  <c:v>13.670751050643215</c:v>
                </c:pt>
                <c:pt idx="247">
                  <c:v>13.783964013431582</c:v>
                </c:pt>
                <c:pt idx="248">
                  <c:v>13.832289375483043</c:v>
                </c:pt>
                <c:pt idx="249">
                  <c:v>13.578968712613971</c:v>
                </c:pt>
                <c:pt idx="250">
                  <c:v>14.179280685320816</c:v>
                </c:pt>
                <c:pt idx="251">
                  <c:v>14.511573879482498</c:v>
                </c:pt>
                <c:pt idx="252">
                  <c:v>14.760500906798946</c:v>
                </c:pt>
                <c:pt idx="253">
                  <c:v>14.671421558702246</c:v>
                </c:pt>
                <c:pt idx="254">
                  <c:v>15.253457366802126</c:v>
                </c:pt>
                <c:pt idx="255">
                  <c:v>15.031716886968072</c:v>
                </c:pt>
                <c:pt idx="256">
                  <c:v>15.174780939847277</c:v>
                </c:pt>
                <c:pt idx="257">
                  <c:v>15.461952076084916</c:v>
                </c:pt>
                <c:pt idx="258">
                  <c:v>15.541209516411737</c:v>
                </c:pt>
                <c:pt idx="259">
                  <c:v>15.660024549315699</c:v>
                </c:pt>
                <c:pt idx="260">
                  <c:v>15.5541577811656</c:v>
                </c:pt>
                <c:pt idx="261">
                  <c:v>15.642646618355149</c:v>
                </c:pt>
                <c:pt idx="262">
                  <c:v>15.564562886007849</c:v>
                </c:pt>
                <c:pt idx="263">
                  <c:v>15.144747850078089</c:v>
                </c:pt>
                <c:pt idx="264">
                  <c:v>14.840835443025879</c:v>
                </c:pt>
                <c:pt idx="265">
                  <c:v>11.705668748718079</c:v>
                </c:pt>
                <c:pt idx="266">
                  <c:v>11.570579954880422</c:v>
                </c:pt>
                <c:pt idx="267">
                  <c:v>11.404239312203002</c:v>
                </c:pt>
                <c:pt idx="268">
                  <c:v>11.127180485763621</c:v>
                </c:pt>
                <c:pt idx="269">
                  <c:v>11.20166328260208</c:v>
                </c:pt>
                <c:pt idx="270">
                  <c:v>11.371117431929889</c:v>
                </c:pt>
                <c:pt idx="271">
                  <c:v>11.524748106569472</c:v>
                </c:pt>
                <c:pt idx="272">
                  <c:v>11.396671928170864</c:v>
                </c:pt>
                <c:pt idx="273">
                  <c:v>10.973299909148103</c:v>
                </c:pt>
                <c:pt idx="274">
                  <c:v>10.950147209025051</c:v>
                </c:pt>
                <c:pt idx="275">
                  <c:v>11.091024386353565</c:v>
                </c:pt>
                <c:pt idx="276">
                  <c:v>11.080351862672998</c:v>
                </c:pt>
                <c:pt idx="277">
                  <c:v>14.775349396955018</c:v>
                </c:pt>
                <c:pt idx="278">
                  <c:v>14.500774086118673</c:v>
                </c:pt>
                <c:pt idx="279">
                  <c:v>14.90033676123279</c:v>
                </c:pt>
                <c:pt idx="280">
                  <c:v>15.966478238195524</c:v>
                </c:pt>
                <c:pt idx="281">
                  <c:v>16.563239742499249</c:v>
                </c:pt>
                <c:pt idx="282">
                  <c:v>16.585178126315149</c:v>
                </c:pt>
                <c:pt idx="283">
                  <c:v>16.864349289239676</c:v>
                </c:pt>
                <c:pt idx="284">
                  <c:v>17.269392786696237</c:v>
                </c:pt>
                <c:pt idx="285">
                  <c:v>17.345817661165608</c:v>
                </c:pt>
                <c:pt idx="286">
                  <c:v>17.449546757019306</c:v>
                </c:pt>
                <c:pt idx="287">
                  <c:v>18.04605457529167</c:v>
                </c:pt>
                <c:pt idx="288">
                  <c:v>18.044309109343825</c:v>
                </c:pt>
                <c:pt idx="289">
                  <c:v>17.348290718815051</c:v>
                </c:pt>
                <c:pt idx="290">
                  <c:v>17.068042152629648</c:v>
                </c:pt>
                <c:pt idx="291">
                  <c:v>16.744610092479295</c:v>
                </c:pt>
                <c:pt idx="292">
                  <c:v>15.814016476961367</c:v>
                </c:pt>
                <c:pt idx="293">
                  <c:v>14.754948456136518</c:v>
                </c:pt>
                <c:pt idx="294">
                  <c:v>14.152604477097652</c:v>
                </c:pt>
                <c:pt idx="295">
                  <c:v>13.514552465567098</c:v>
                </c:pt>
                <c:pt idx="296">
                  <c:v>12.767031408820163</c:v>
                </c:pt>
                <c:pt idx="297">
                  <c:v>12.475076612383006</c:v>
                </c:pt>
                <c:pt idx="298">
                  <c:v>12.06165266068191</c:v>
                </c:pt>
                <c:pt idx="299">
                  <c:v>10.911661354559342</c:v>
                </c:pt>
                <c:pt idx="300">
                  <c:v>10.682899844986027</c:v>
                </c:pt>
                <c:pt idx="301">
                  <c:v>10.46537965649148</c:v>
                </c:pt>
                <c:pt idx="302">
                  <c:v>10.152736817728814</c:v>
                </c:pt>
                <c:pt idx="303">
                  <c:v>9.965715137566411</c:v>
                </c:pt>
                <c:pt idx="304">
                  <c:v>9.5950759487919868</c:v>
                </c:pt>
                <c:pt idx="305">
                  <c:v>9.5867609568830012</c:v>
                </c:pt>
                <c:pt idx="306">
                  <c:v>9.5990375230960332</c:v>
                </c:pt>
                <c:pt idx="307">
                  <c:v>20.463552972317878</c:v>
                </c:pt>
                <c:pt idx="308">
                  <c:v>18.50256972778579</c:v>
                </c:pt>
                <c:pt idx="309">
                  <c:v>18.049428544385449</c:v>
                </c:pt>
                <c:pt idx="310">
                  <c:v>18.205828777855903</c:v>
                </c:pt>
                <c:pt idx="311">
                  <c:v>18.509204812488854</c:v>
                </c:pt>
                <c:pt idx="312">
                  <c:v>18.199874757747736</c:v>
                </c:pt>
                <c:pt idx="313">
                  <c:v>17.790797408063952</c:v>
                </c:pt>
                <c:pt idx="314">
                  <c:v>17.798646795407571</c:v>
                </c:pt>
                <c:pt idx="315">
                  <c:v>17.409617594016069</c:v>
                </c:pt>
                <c:pt idx="316">
                  <c:v>17.360565116807347</c:v>
                </c:pt>
                <c:pt idx="317">
                  <c:v>16.663218350517695</c:v>
                </c:pt>
                <c:pt idx="318">
                  <c:v>17.407655382345631</c:v>
                </c:pt>
                <c:pt idx="319">
                  <c:v>5.8058132798617379</c:v>
                </c:pt>
                <c:pt idx="320">
                  <c:v>7.4240209022044645</c:v>
                </c:pt>
                <c:pt idx="321">
                  <c:v>7.505193847874625</c:v>
                </c:pt>
                <c:pt idx="322">
                  <c:v>6.8053736122143826</c:v>
                </c:pt>
                <c:pt idx="323">
                  <c:v>6.3813350524749346</c:v>
                </c:pt>
                <c:pt idx="324">
                  <c:v>6.6355406829565755</c:v>
                </c:pt>
                <c:pt idx="325">
                  <c:v>6.8220973367251414</c:v>
                </c:pt>
                <c:pt idx="326">
                  <c:v>6.6421406491451007</c:v>
                </c:pt>
                <c:pt idx="327">
                  <c:v>6.6924490653703206</c:v>
                </c:pt>
                <c:pt idx="328">
                  <c:v>6.3826979539400641</c:v>
                </c:pt>
                <c:pt idx="329">
                  <c:v>6.4481537780990417</c:v>
                </c:pt>
                <c:pt idx="330">
                  <c:v>6.2343651328548022</c:v>
                </c:pt>
                <c:pt idx="331">
                  <c:v>6.5743614132465655</c:v>
                </c:pt>
                <c:pt idx="332">
                  <c:v>5.9553642871133405</c:v>
                </c:pt>
                <c:pt idx="333">
                  <c:v>6.9969133613811518</c:v>
                </c:pt>
                <c:pt idx="334">
                  <c:v>7.3443718073547215</c:v>
                </c:pt>
                <c:pt idx="335">
                  <c:v>7.463512127737193</c:v>
                </c:pt>
                <c:pt idx="336">
                  <c:v>7.3546191559763274</c:v>
                </c:pt>
                <c:pt idx="337">
                  <c:v>7.4518995424627699</c:v>
                </c:pt>
                <c:pt idx="338">
                  <c:v>7.8027426678990874</c:v>
                </c:pt>
                <c:pt idx="339">
                  <c:v>7.86427310737563</c:v>
                </c:pt>
                <c:pt idx="340">
                  <c:v>8.1471413632999479</c:v>
                </c:pt>
                <c:pt idx="341">
                  <c:v>8.5659398023686606</c:v>
                </c:pt>
                <c:pt idx="342">
                  <c:v>7.9204182476256157</c:v>
                </c:pt>
                <c:pt idx="343">
                  <c:v>8.2636182982044346</c:v>
                </c:pt>
                <c:pt idx="344">
                  <c:v>8.8355978234267099</c:v>
                </c:pt>
                <c:pt idx="345">
                  <c:v>7.8425986773456469</c:v>
                </c:pt>
                <c:pt idx="346">
                  <c:v>7.6104735917804645</c:v>
                </c:pt>
                <c:pt idx="347">
                  <c:v>7.6083651978553934</c:v>
                </c:pt>
                <c:pt idx="348">
                  <c:v>7.4876960980928331</c:v>
                </c:pt>
                <c:pt idx="349">
                  <c:v>7.4151304335583701</c:v>
                </c:pt>
                <c:pt idx="350">
                  <c:v>7.278667550404827</c:v>
                </c:pt>
                <c:pt idx="351">
                  <c:v>7.3884806432790162</c:v>
                </c:pt>
                <c:pt idx="352">
                  <c:v>7.7210849578790208</c:v>
                </c:pt>
                <c:pt idx="353">
                  <c:v>7.2284414000159058</c:v>
                </c:pt>
                <c:pt idx="354">
                  <c:v>7.0703927107823583</c:v>
                </c:pt>
                <c:pt idx="355">
                  <c:v>7.2575570824064295</c:v>
                </c:pt>
                <c:pt idx="356">
                  <c:v>7.3898297707790217</c:v>
                </c:pt>
                <c:pt idx="357">
                  <c:v>6.9476243313522756</c:v>
                </c:pt>
                <c:pt idx="358">
                  <c:v>6.897849620309815</c:v>
                </c:pt>
                <c:pt idx="359">
                  <c:v>6.7444107657654184</c:v>
                </c:pt>
                <c:pt idx="360">
                  <c:v>6.8997668208439444</c:v>
                </c:pt>
                <c:pt idx="361">
                  <c:v>6.130208473425558</c:v>
                </c:pt>
                <c:pt idx="362">
                  <c:v>5.4355434629115296</c:v>
                </c:pt>
                <c:pt idx="363">
                  <c:v>4.4305958512435906</c:v>
                </c:pt>
                <c:pt idx="364">
                  <c:v>3.8683487431582897</c:v>
                </c:pt>
                <c:pt idx="365">
                  <c:v>4.2541443364313425</c:v>
                </c:pt>
                <c:pt idx="366">
                  <c:v>4.1033339631298293</c:v>
                </c:pt>
                <c:pt idx="367">
                  <c:v>3.8687727533130323</c:v>
                </c:pt>
                <c:pt idx="368">
                  <c:v>4.0565948725878931</c:v>
                </c:pt>
                <c:pt idx="369">
                  <c:v>4.400887994478353</c:v>
                </c:pt>
                <c:pt idx="370">
                  <c:v>4.6716030304781997</c:v>
                </c:pt>
                <c:pt idx="371">
                  <c:v>4.7270819630531147</c:v>
                </c:pt>
                <c:pt idx="372">
                  <c:v>4.7600926450843462</c:v>
                </c:pt>
                <c:pt idx="373">
                  <c:v>5.3797864217257629</c:v>
                </c:pt>
                <c:pt idx="374">
                  <c:v>5.9467381655060825</c:v>
                </c:pt>
                <c:pt idx="375">
                  <c:v>6.9911171701464436</c:v>
                </c:pt>
                <c:pt idx="376">
                  <c:v>7.777402005983669</c:v>
                </c:pt>
                <c:pt idx="377">
                  <c:v>7.4803622148106319</c:v>
                </c:pt>
                <c:pt idx="378">
                  <c:v>7.7855867735785012</c:v>
                </c:pt>
                <c:pt idx="379">
                  <c:v>7.1193955055786073</c:v>
                </c:pt>
                <c:pt idx="380">
                  <c:v>6.6100379419926636</c:v>
                </c:pt>
                <c:pt idx="381">
                  <c:v>6.9175003242572419</c:v>
                </c:pt>
                <c:pt idx="382">
                  <c:v>6.3386329782833872</c:v>
                </c:pt>
                <c:pt idx="383">
                  <c:v>6.108149726912937</c:v>
                </c:pt>
                <c:pt idx="384">
                  <c:v>5.8917009769173578</c:v>
                </c:pt>
                <c:pt idx="385">
                  <c:v>5.4798289462925087</c:v>
                </c:pt>
                <c:pt idx="386">
                  <c:v>4.9641649677294897</c:v>
                </c:pt>
                <c:pt idx="387">
                  <c:v>4.3656742306186436</c:v>
                </c:pt>
                <c:pt idx="388">
                  <c:v>3.3759624080153428</c:v>
                </c:pt>
                <c:pt idx="389">
                  <c:v>3.3298816523058772</c:v>
                </c:pt>
                <c:pt idx="390">
                  <c:v>2.7209624346659078</c:v>
                </c:pt>
                <c:pt idx="391">
                  <c:v>2.1111580059456125</c:v>
                </c:pt>
                <c:pt idx="392">
                  <c:v>1.1516207534782996</c:v>
                </c:pt>
                <c:pt idx="393">
                  <c:v>-1.1746041188631651E-2</c:v>
                </c:pt>
                <c:pt idx="394">
                  <c:v>-0.62439414916096725</c:v>
                </c:pt>
                <c:pt idx="395">
                  <c:v>-1.2014005903884462</c:v>
                </c:pt>
                <c:pt idx="396">
                  <c:v>-1.6712622051615833</c:v>
                </c:pt>
                <c:pt idx="397">
                  <c:v>-2.0635649823628643</c:v>
                </c:pt>
                <c:pt idx="398">
                  <c:v>-2.1340722899077957</c:v>
                </c:pt>
                <c:pt idx="399">
                  <c:v>-2.1177670625344369</c:v>
                </c:pt>
                <c:pt idx="400">
                  <c:v>-1.8694788411794727</c:v>
                </c:pt>
                <c:pt idx="401">
                  <c:v>-1.8861490613203746</c:v>
                </c:pt>
                <c:pt idx="402">
                  <c:v>-1.7877980740863331</c:v>
                </c:pt>
                <c:pt idx="403">
                  <c:v>-0.99802287357424468</c:v>
                </c:pt>
                <c:pt idx="404">
                  <c:v>-0.51367438513394426</c:v>
                </c:pt>
                <c:pt idx="405">
                  <c:v>-0.22393346370533918</c:v>
                </c:pt>
                <c:pt idx="406">
                  <c:v>0.46244663457684076</c:v>
                </c:pt>
                <c:pt idx="407">
                  <c:v>0.91099908268332808</c:v>
                </c:pt>
                <c:pt idx="408">
                  <c:v>1.0475520618991929</c:v>
                </c:pt>
                <c:pt idx="409">
                  <c:v>1.586211517120284</c:v>
                </c:pt>
                <c:pt idx="410">
                  <c:v>1.9473694730209656</c:v>
                </c:pt>
                <c:pt idx="411">
                  <c:v>2.1065251566756205</c:v>
                </c:pt>
                <c:pt idx="412">
                  <c:v>2.4285212165327863</c:v>
                </c:pt>
                <c:pt idx="413">
                  <c:v>2.7064170171890556</c:v>
                </c:pt>
                <c:pt idx="414">
                  <c:v>3.1724690531796718</c:v>
                </c:pt>
                <c:pt idx="415">
                  <c:v>3.4477875756112386</c:v>
                </c:pt>
                <c:pt idx="416">
                  <c:v>3.7690563051328674</c:v>
                </c:pt>
                <c:pt idx="417">
                  <c:v>4.2766241029910779</c:v>
                </c:pt>
                <c:pt idx="418">
                  <c:v>4.3373482657069085</c:v>
                </c:pt>
                <c:pt idx="419">
                  <c:v>4.5643736599249252</c:v>
                </c:pt>
                <c:pt idx="420">
                  <c:v>5.0445349615688695</c:v>
                </c:pt>
                <c:pt idx="421">
                  <c:v>5.3281137110848142</c:v>
                </c:pt>
                <c:pt idx="422">
                  <c:v>5.507336835122878</c:v>
                </c:pt>
                <c:pt idx="423">
                  <c:v>5.7208926925311765</c:v>
                </c:pt>
                <c:pt idx="424">
                  <c:v>5.4760789688263811</c:v>
                </c:pt>
                <c:pt idx="425">
                  <c:v>5.4509687368477611</c:v>
                </c:pt>
                <c:pt idx="426">
                  <c:v>5.6908189062479408</c:v>
                </c:pt>
                <c:pt idx="427">
                  <c:v>5.5143418779373565</c:v>
                </c:pt>
                <c:pt idx="428">
                  <c:v>5.6607591704908922</c:v>
                </c:pt>
                <c:pt idx="429">
                  <c:v>5.5456800236324266</c:v>
                </c:pt>
                <c:pt idx="430">
                  <c:v>4.595874410311884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6-FB0D-4A4D-AAC6-FE5D30C496BF}"/>
            </c:ext>
          </c:extLst>
        </c:ser>
        <c:ser>
          <c:idx val="3"/>
          <c:order val="3"/>
          <c:tx>
            <c:strRef>
              <c:f>'1.3'!$AD$2</c:f>
              <c:strCache>
                <c:ptCount val="1"/>
                <c:pt idx="0">
                  <c:v>Microcrédito (3.1%)</c:v>
                </c:pt>
              </c:strCache>
            </c:strRef>
          </c:tx>
          <c:spPr>
            <a:ln w="19050" cap="rnd" cmpd="sng" algn="ctr">
              <a:solidFill>
                <a:srgbClr val="E77A2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98"/>
            <c:bubble3D val="0"/>
            <c:extLst>
              <c:ext xmlns:c16="http://schemas.microsoft.com/office/drawing/2014/chart" uri="{C3380CC4-5D6E-409C-BE32-E72D297353CC}">
                <c16:uniqueId val="{00000017-FB0D-4A4D-AAC6-FE5D30C496BF}"/>
              </c:ext>
            </c:extLst>
          </c:dPt>
          <c:dPt>
            <c:idx val="399"/>
            <c:bubble3D val="0"/>
            <c:extLst>
              <c:ext xmlns:c16="http://schemas.microsoft.com/office/drawing/2014/chart" uri="{C3380CC4-5D6E-409C-BE32-E72D297353CC}">
                <c16:uniqueId val="{00000018-FB0D-4A4D-AAC6-FE5D30C496BF}"/>
              </c:ext>
            </c:extLst>
          </c:dPt>
          <c:dPt>
            <c:idx val="400"/>
            <c:bubble3D val="0"/>
            <c:extLst>
              <c:ext xmlns:c16="http://schemas.microsoft.com/office/drawing/2014/chart" uri="{C3380CC4-5D6E-409C-BE32-E72D297353CC}">
                <c16:uniqueId val="{00000019-FB0D-4A4D-AAC6-FE5D30C496BF}"/>
              </c:ext>
            </c:extLst>
          </c:dPt>
          <c:dPt>
            <c:idx val="401"/>
            <c:bubble3D val="0"/>
            <c:extLst>
              <c:ext xmlns:c16="http://schemas.microsoft.com/office/drawing/2014/chart" uri="{C3380CC4-5D6E-409C-BE32-E72D297353CC}">
                <c16:uniqueId val="{0000001A-FB0D-4A4D-AAC6-FE5D30C496BF}"/>
              </c:ext>
            </c:extLst>
          </c:dPt>
          <c:dPt>
            <c:idx val="402"/>
            <c:bubble3D val="0"/>
            <c:extLst>
              <c:ext xmlns:c16="http://schemas.microsoft.com/office/drawing/2014/chart" uri="{C3380CC4-5D6E-409C-BE32-E72D297353CC}">
                <c16:uniqueId val="{0000001B-FB0D-4A4D-AAC6-FE5D30C496BF}"/>
              </c:ext>
            </c:extLst>
          </c:dPt>
          <c:dPt>
            <c:idx val="403"/>
            <c:bubble3D val="0"/>
            <c:extLst>
              <c:ext xmlns:c16="http://schemas.microsoft.com/office/drawing/2014/chart" uri="{C3380CC4-5D6E-409C-BE32-E72D297353CC}">
                <c16:uniqueId val="{0000001C-FB0D-4A4D-AAC6-FE5D30C496BF}"/>
              </c:ext>
            </c:extLst>
          </c:dPt>
          <c:cat>
            <c:numRef>
              <c:f>'1.3'!$A$3:$A$10000</c:f>
              <c:numCache>
                <c:formatCode>m/d/yyyy</c:formatCode>
                <c:ptCount val="9998"/>
                <c:pt idx="0">
                  <c:v>33054</c:v>
                </c:pt>
                <c:pt idx="1">
                  <c:v>33085</c:v>
                </c:pt>
                <c:pt idx="2">
                  <c:v>33116</c:v>
                </c:pt>
                <c:pt idx="3">
                  <c:v>33146</c:v>
                </c:pt>
                <c:pt idx="4">
                  <c:v>33177</c:v>
                </c:pt>
                <c:pt idx="5">
                  <c:v>33207</c:v>
                </c:pt>
                <c:pt idx="6">
                  <c:v>33238</c:v>
                </c:pt>
                <c:pt idx="7">
                  <c:v>33269</c:v>
                </c:pt>
                <c:pt idx="8">
                  <c:v>33297</c:v>
                </c:pt>
                <c:pt idx="9">
                  <c:v>33328</c:v>
                </c:pt>
                <c:pt idx="10">
                  <c:v>33358</c:v>
                </c:pt>
                <c:pt idx="11">
                  <c:v>33389</c:v>
                </c:pt>
                <c:pt idx="12">
                  <c:v>33419</c:v>
                </c:pt>
                <c:pt idx="13">
                  <c:v>33450</c:v>
                </c:pt>
                <c:pt idx="14">
                  <c:v>33481</c:v>
                </c:pt>
                <c:pt idx="15">
                  <c:v>33511</c:v>
                </c:pt>
                <c:pt idx="16">
                  <c:v>33542</c:v>
                </c:pt>
                <c:pt idx="17">
                  <c:v>33572</c:v>
                </c:pt>
                <c:pt idx="18">
                  <c:v>33603</c:v>
                </c:pt>
                <c:pt idx="19">
                  <c:v>33634</c:v>
                </c:pt>
                <c:pt idx="20">
                  <c:v>33663</c:v>
                </c:pt>
                <c:pt idx="21">
                  <c:v>33694</c:v>
                </c:pt>
                <c:pt idx="22">
                  <c:v>33724</c:v>
                </c:pt>
                <c:pt idx="23">
                  <c:v>33755</c:v>
                </c:pt>
                <c:pt idx="24">
                  <c:v>33785</c:v>
                </c:pt>
                <c:pt idx="25">
                  <c:v>33816</c:v>
                </c:pt>
                <c:pt idx="26">
                  <c:v>33847</c:v>
                </c:pt>
                <c:pt idx="27">
                  <c:v>33877</c:v>
                </c:pt>
                <c:pt idx="28">
                  <c:v>33908</c:v>
                </c:pt>
                <c:pt idx="29">
                  <c:v>33938</c:v>
                </c:pt>
                <c:pt idx="30">
                  <c:v>33969</c:v>
                </c:pt>
                <c:pt idx="31">
                  <c:v>34000</c:v>
                </c:pt>
                <c:pt idx="32">
                  <c:v>34028</c:v>
                </c:pt>
                <c:pt idx="33">
                  <c:v>34059</c:v>
                </c:pt>
                <c:pt idx="34">
                  <c:v>34089</c:v>
                </c:pt>
                <c:pt idx="35">
                  <c:v>34120</c:v>
                </c:pt>
                <c:pt idx="36">
                  <c:v>34150</c:v>
                </c:pt>
                <c:pt idx="37">
                  <c:v>34181</c:v>
                </c:pt>
                <c:pt idx="38">
                  <c:v>34212</c:v>
                </c:pt>
                <c:pt idx="39">
                  <c:v>34242</c:v>
                </c:pt>
                <c:pt idx="40">
                  <c:v>34273</c:v>
                </c:pt>
                <c:pt idx="41">
                  <c:v>34303</c:v>
                </c:pt>
                <c:pt idx="42">
                  <c:v>34334</c:v>
                </c:pt>
                <c:pt idx="43">
                  <c:v>34365</c:v>
                </c:pt>
                <c:pt idx="44">
                  <c:v>34393</c:v>
                </c:pt>
                <c:pt idx="45">
                  <c:v>34424</c:v>
                </c:pt>
                <c:pt idx="46">
                  <c:v>34454</c:v>
                </c:pt>
                <c:pt idx="47">
                  <c:v>34485</c:v>
                </c:pt>
                <c:pt idx="48">
                  <c:v>34515</c:v>
                </c:pt>
                <c:pt idx="49">
                  <c:v>34546</c:v>
                </c:pt>
                <c:pt idx="50">
                  <c:v>34577</c:v>
                </c:pt>
                <c:pt idx="51">
                  <c:v>34607</c:v>
                </c:pt>
                <c:pt idx="52">
                  <c:v>34638</c:v>
                </c:pt>
                <c:pt idx="53">
                  <c:v>34668</c:v>
                </c:pt>
                <c:pt idx="54">
                  <c:v>34699</c:v>
                </c:pt>
                <c:pt idx="55">
                  <c:v>34730</c:v>
                </c:pt>
                <c:pt idx="56">
                  <c:v>34758</c:v>
                </c:pt>
                <c:pt idx="57">
                  <c:v>34789</c:v>
                </c:pt>
                <c:pt idx="58">
                  <c:v>34819</c:v>
                </c:pt>
                <c:pt idx="59">
                  <c:v>34850</c:v>
                </c:pt>
                <c:pt idx="60">
                  <c:v>34880</c:v>
                </c:pt>
                <c:pt idx="61">
                  <c:v>34911</c:v>
                </c:pt>
                <c:pt idx="62">
                  <c:v>34942</c:v>
                </c:pt>
                <c:pt idx="63">
                  <c:v>34972</c:v>
                </c:pt>
                <c:pt idx="64">
                  <c:v>35003</c:v>
                </c:pt>
                <c:pt idx="65">
                  <c:v>35033</c:v>
                </c:pt>
                <c:pt idx="66">
                  <c:v>35064</c:v>
                </c:pt>
                <c:pt idx="67">
                  <c:v>35095</c:v>
                </c:pt>
                <c:pt idx="68">
                  <c:v>35124</c:v>
                </c:pt>
                <c:pt idx="69">
                  <c:v>35155</c:v>
                </c:pt>
                <c:pt idx="70">
                  <c:v>35185</c:v>
                </c:pt>
                <c:pt idx="71">
                  <c:v>35216</c:v>
                </c:pt>
                <c:pt idx="72">
                  <c:v>35246</c:v>
                </c:pt>
                <c:pt idx="73">
                  <c:v>35277</c:v>
                </c:pt>
                <c:pt idx="74">
                  <c:v>35308</c:v>
                </c:pt>
                <c:pt idx="75">
                  <c:v>35338</c:v>
                </c:pt>
                <c:pt idx="76">
                  <c:v>35369</c:v>
                </c:pt>
                <c:pt idx="77">
                  <c:v>35399</c:v>
                </c:pt>
                <c:pt idx="78">
                  <c:v>35430</c:v>
                </c:pt>
                <c:pt idx="79">
                  <c:v>35461</c:v>
                </c:pt>
                <c:pt idx="80">
                  <c:v>35489</c:v>
                </c:pt>
                <c:pt idx="81">
                  <c:v>35520</c:v>
                </c:pt>
                <c:pt idx="82">
                  <c:v>35550</c:v>
                </c:pt>
                <c:pt idx="83">
                  <c:v>35581</c:v>
                </c:pt>
                <c:pt idx="84">
                  <c:v>35611</c:v>
                </c:pt>
                <c:pt idx="85">
                  <c:v>35642</c:v>
                </c:pt>
                <c:pt idx="86">
                  <c:v>35673</c:v>
                </c:pt>
                <c:pt idx="87">
                  <c:v>35703</c:v>
                </c:pt>
                <c:pt idx="88">
                  <c:v>35734</c:v>
                </c:pt>
                <c:pt idx="89">
                  <c:v>35764</c:v>
                </c:pt>
                <c:pt idx="90">
                  <c:v>35795</c:v>
                </c:pt>
                <c:pt idx="91">
                  <c:v>35826</c:v>
                </c:pt>
                <c:pt idx="92">
                  <c:v>35854</c:v>
                </c:pt>
                <c:pt idx="93">
                  <c:v>35885</c:v>
                </c:pt>
                <c:pt idx="94">
                  <c:v>35915</c:v>
                </c:pt>
                <c:pt idx="95">
                  <c:v>35946</c:v>
                </c:pt>
                <c:pt idx="96">
                  <c:v>35976</c:v>
                </c:pt>
                <c:pt idx="97">
                  <c:v>36007</c:v>
                </c:pt>
                <c:pt idx="98">
                  <c:v>36038</c:v>
                </c:pt>
                <c:pt idx="99">
                  <c:v>36068</c:v>
                </c:pt>
                <c:pt idx="100">
                  <c:v>36099</c:v>
                </c:pt>
                <c:pt idx="101">
                  <c:v>36129</c:v>
                </c:pt>
                <c:pt idx="102">
                  <c:v>36160</c:v>
                </c:pt>
                <c:pt idx="103">
                  <c:v>36191</c:v>
                </c:pt>
                <c:pt idx="104">
                  <c:v>36219</c:v>
                </c:pt>
                <c:pt idx="105">
                  <c:v>36250</c:v>
                </c:pt>
                <c:pt idx="106">
                  <c:v>36280</c:v>
                </c:pt>
                <c:pt idx="107">
                  <c:v>36311</c:v>
                </c:pt>
                <c:pt idx="108">
                  <c:v>36341</c:v>
                </c:pt>
                <c:pt idx="109">
                  <c:v>36372</c:v>
                </c:pt>
                <c:pt idx="110">
                  <c:v>36403</c:v>
                </c:pt>
                <c:pt idx="111">
                  <c:v>36433</c:v>
                </c:pt>
                <c:pt idx="112">
                  <c:v>36464</c:v>
                </c:pt>
                <c:pt idx="113">
                  <c:v>36494</c:v>
                </c:pt>
                <c:pt idx="114">
                  <c:v>36525</c:v>
                </c:pt>
                <c:pt idx="115">
                  <c:v>36556</c:v>
                </c:pt>
                <c:pt idx="116">
                  <c:v>36585</c:v>
                </c:pt>
                <c:pt idx="117">
                  <c:v>36616</c:v>
                </c:pt>
                <c:pt idx="118">
                  <c:v>36646</c:v>
                </c:pt>
                <c:pt idx="119">
                  <c:v>36677</c:v>
                </c:pt>
                <c:pt idx="120">
                  <c:v>36707</c:v>
                </c:pt>
                <c:pt idx="121">
                  <c:v>36738</c:v>
                </c:pt>
                <c:pt idx="122">
                  <c:v>36769</c:v>
                </c:pt>
                <c:pt idx="123">
                  <c:v>36799</c:v>
                </c:pt>
                <c:pt idx="124">
                  <c:v>36830</c:v>
                </c:pt>
                <c:pt idx="125">
                  <c:v>36860</c:v>
                </c:pt>
                <c:pt idx="126">
                  <c:v>36891</c:v>
                </c:pt>
                <c:pt idx="127">
                  <c:v>36922</c:v>
                </c:pt>
                <c:pt idx="128">
                  <c:v>36950</c:v>
                </c:pt>
                <c:pt idx="129">
                  <c:v>36981</c:v>
                </c:pt>
                <c:pt idx="130">
                  <c:v>37011</c:v>
                </c:pt>
                <c:pt idx="131">
                  <c:v>37042</c:v>
                </c:pt>
                <c:pt idx="132">
                  <c:v>37072</c:v>
                </c:pt>
                <c:pt idx="133">
                  <c:v>37103</c:v>
                </c:pt>
                <c:pt idx="134">
                  <c:v>37134</c:v>
                </c:pt>
                <c:pt idx="135">
                  <c:v>37164</c:v>
                </c:pt>
                <c:pt idx="136">
                  <c:v>37195</c:v>
                </c:pt>
                <c:pt idx="137">
                  <c:v>37225</c:v>
                </c:pt>
                <c:pt idx="138">
                  <c:v>37256</c:v>
                </c:pt>
                <c:pt idx="139">
                  <c:v>37287</c:v>
                </c:pt>
                <c:pt idx="140">
                  <c:v>37315</c:v>
                </c:pt>
                <c:pt idx="141">
                  <c:v>37346</c:v>
                </c:pt>
                <c:pt idx="142">
                  <c:v>37376</c:v>
                </c:pt>
                <c:pt idx="143">
                  <c:v>37407</c:v>
                </c:pt>
                <c:pt idx="144">
                  <c:v>37437</c:v>
                </c:pt>
                <c:pt idx="145">
                  <c:v>37468</c:v>
                </c:pt>
                <c:pt idx="146">
                  <c:v>37499</c:v>
                </c:pt>
                <c:pt idx="147">
                  <c:v>37529</c:v>
                </c:pt>
                <c:pt idx="148">
                  <c:v>37560</c:v>
                </c:pt>
                <c:pt idx="149">
                  <c:v>37590</c:v>
                </c:pt>
                <c:pt idx="150">
                  <c:v>37621</c:v>
                </c:pt>
                <c:pt idx="151">
                  <c:v>37652</c:v>
                </c:pt>
                <c:pt idx="152">
                  <c:v>37680</c:v>
                </c:pt>
                <c:pt idx="153">
                  <c:v>37711</c:v>
                </c:pt>
                <c:pt idx="154">
                  <c:v>37741</c:v>
                </c:pt>
                <c:pt idx="155">
                  <c:v>37772</c:v>
                </c:pt>
                <c:pt idx="156">
                  <c:v>37802</c:v>
                </c:pt>
                <c:pt idx="157">
                  <c:v>37833</c:v>
                </c:pt>
                <c:pt idx="158">
                  <c:v>37864</c:v>
                </c:pt>
                <c:pt idx="159">
                  <c:v>37894</c:v>
                </c:pt>
                <c:pt idx="160">
                  <c:v>37925</c:v>
                </c:pt>
                <c:pt idx="161">
                  <c:v>37955</c:v>
                </c:pt>
                <c:pt idx="162">
                  <c:v>37986</c:v>
                </c:pt>
                <c:pt idx="163">
                  <c:v>38017</c:v>
                </c:pt>
                <c:pt idx="164">
                  <c:v>38046</c:v>
                </c:pt>
                <c:pt idx="165">
                  <c:v>38077</c:v>
                </c:pt>
                <c:pt idx="166">
                  <c:v>38107</c:v>
                </c:pt>
                <c:pt idx="167">
                  <c:v>38138</c:v>
                </c:pt>
                <c:pt idx="168">
                  <c:v>38168</c:v>
                </c:pt>
                <c:pt idx="169">
                  <c:v>38199</c:v>
                </c:pt>
                <c:pt idx="170">
                  <c:v>38230</c:v>
                </c:pt>
                <c:pt idx="171">
                  <c:v>38260</c:v>
                </c:pt>
                <c:pt idx="172">
                  <c:v>38291</c:v>
                </c:pt>
                <c:pt idx="173">
                  <c:v>38321</c:v>
                </c:pt>
                <c:pt idx="174">
                  <c:v>38352</c:v>
                </c:pt>
                <c:pt idx="175">
                  <c:v>38383</c:v>
                </c:pt>
                <c:pt idx="176">
                  <c:v>38411</c:v>
                </c:pt>
                <c:pt idx="177">
                  <c:v>38442</c:v>
                </c:pt>
                <c:pt idx="178">
                  <c:v>38472</c:v>
                </c:pt>
                <c:pt idx="179">
                  <c:v>38503</c:v>
                </c:pt>
                <c:pt idx="180">
                  <c:v>38533</c:v>
                </c:pt>
                <c:pt idx="181">
                  <c:v>38564</c:v>
                </c:pt>
                <c:pt idx="182">
                  <c:v>38595</c:v>
                </c:pt>
                <c:pt idx="183">
                  <c:v>38625</c:v>
                </c:pt>
                <c:pt idx="184">
                  <c:v>38656</c:v>
                </c:pt>
                <c:pt idx="185">
                  <c:v>38686</c:v>
                </c:pt>
                <c:pt idx="186">
                  <c:v>38717</c:v>
                </c:pt>
                <c:pt idx="187">
                  <c:v>38748</c:v>
                </c:pt>
                <c:pt idx="188">
                  <c:v>38776</c:v>
                </c:pt>
                <c:pt idx="189">
                  <c:v>38807</c:v>
                </c:pt>
                <c:pt idx="190">
                  <c:v>38837</c:v>
                </c:pt>
                <c:pt idx="191">
                  <c:v>38868</c:v>
                </c:pt>
                <c:pt idx="192">
                  <c:v>38898</c:v>
                </c:pt>
                <c:pt idx="193">
                  <c:v>38929</c:v>
                </c:pt>
                <c:pt idx="194">
                  <c:v>38960</c:v>
                </c:pt>
                <c:pt idx="195">
                  <c:v>38990</c:v>
                </c:pt>
                <c:pt idx="196">
                  <c:v>39021</c:v>
                </c:pt>
                <c:pt idx="197">
                  <c:v>39051</c:v>
                </c:pt>
                <c:pt idx="198">
                  <c:v>39082</c:v>
                </c:pt>
                <c:pt idx="199">
                  <c:v>39113</c:v>
                </c:pt>
                <c:pt idx="200">
                  <c:v>39141</c:v>
                </c:pt>
                <c:pt idx="201">
                  <c:v>39172</c:v>
                </c:pt>
                <c:pt idx="202">
                  <c:v>39202</c:v>
                </c:pt>
                <c:pt idx="203">
                  <c:v>39233</c:v>
                </c:pt>
                <c:pt idx="204">
                  <c:v>39263</c:v>
                </c:pt>
                <c:pt idx="205">
                  <c:v>39294</c:v>
                </c:pt>
                <c:pt idx="206">
                  <c:v>39325</c:v>
                </c:pt>
                <c:pt idx="207">
                  <c:v>39355</c:v>
                </c:pt>
                <c:pt idx="208">
                  <c:v>39386</c:v>
                </c:pt>
                <c:pt idx="209">
                  <c:v>39416</c:v>
                </c:pt>
                <c:pt idx="210">
                  <c:v>39447</c:v>
                </c:pt>
                <c:pt idx="211">
                  <c:v>39478</c:v>
                </c:pt>
                <c:pt idx="212">
                  <c:v>39507</c:v>
                </c:pt>
                <c:pt idx="213">
                  <c:v>39538</c:v>
                </c:pt>
                <c:pt idx="214">
                  <c:v>39568</c:v>
                </c:pt>
                <c:pt idx="215">
                  <c:v>39599</c:v>
                </c:pt>
                <c:pt idx="216">
                  <c:v>39629</c:v>
                </c:pt>
                <c:pt idx="217">
                  <c:v>39660</c:v>
                </c:pt>
                <c:pt idx="218">
                  <c:v>39691</c:v>
                </c:pt>
                <c:pt idx="219">
                  <c:v>39721</c:v>
                </c:pt>
                <c:pt idx="220">
                  <c:v>39752</c:v>
                </c:pt>
                <c:pt idx="221">
                  <c:v>39782</c:v>
                </c:pt>
                <c:pt idx="222">
                  <c:v>39813</c:v>
                </c:pt>
                <c:pt idx="223">
                  <c:v>39844</c:v>
                </c:pt>
                <c:pt idx="224">
                  <c:v>39872</c:v>
                </c:pt>
                <c:pt idx="225">
                  <c:v>39903</c:v>
                </c:pt>
                <c:pt idx="226">
                  <c:v>39933</c:v>
                </c:pt>
                <c:pt idx="227">
                  <c:v>39964</c:v>
                </c:pt>
                <c:pt idx="228">
                  <c:v>39994</c:v>
                </c:pt>
                <c:pt idx="229">
                  <c:v>40025</c:v>
                </c:pt>
                <c:pt idx="230">
                  <c:v>40056</c:v>
                </c:pt>
                <c:pt idx="231">
                  <c:v>40086</c:v>
                </c:pt>
                <c:pt idx="232">
                  <c:v>40117</c:v>
                </c:pt>
                <c:pt idx="233">
                  <c:v>40147</c:v>
                </c:pt>
                <c:pt idx="234">
                  <c:v>40178</c:v>
                </c:pt>
                <c:pt idx="235">
                  <c:v>40209</c:v>
                </c:pt>
                <c:pt idx="236">
                  <c:v>40237</c:v>
                </c:pt>
                <c:pt idx="237">
                  <c:v>40268</c:v>
                </c:pt>
                <c:pt idx="238">
                  <c:v>40298</c:v>
                </c:pt>
                <c:pt idx="239">
                  <c:v>40329</c:v>
                </c:pt>
                <c:pt idx="240">
                  <c:v>40359</c:v>
                </c:pt>
                <c:pt idx="241">
                  <c:v>40390</c:v>
                </c:pt>
                <c:pt idx="242">
                  <c:v>40421</c:v>
                </c:pt>
                <c:pt idx="243">
                  <c:v>40451</c:v>
                </c:pt>
                <c:pt idx="244">
                  <c:v>40482</c:v>
                </c:pt>
                <c:pt idx="245">
                  <c:v>40512</c:v>
                </c:pt>
                <c:pt idx="246">
                  <c:v>40543</c:v>
                </c:pt>
                <c:pt idx="247">
                  <c:v>40574</c:v>
                </c:pt>
                <c:pt idx="248">
                  <c:v>40602</c:v>
                </c:pt>
                <c:pt idx="249">
                  <c:v>40633</c:v>
                </c:pt>
                <c:pt idx="250">
                  <c:v>40663</c:v>
                </c:pt>
                <c:pt idx="251">
                  <c:v>40694</c:v>
                </c:pt>
                <c:pt idx="252">
                  <c:v>40724</c:v>
                </c:pt>
                <c:pt idx="253">
                  <c:v>40755</c:v>
                </c:pt>
                <c:pt idx="254">
                  <c:v>40786</c:v>
                </c:pt>
                <c:pt idx="255">
                  <c:v>40816</c:v>
                </c:pt>
                <c:pt idx="256">
                  <c:v>40847</c:v>
                </c:pt>
                <c:pt idx="257">
                  <c:v>40877</c:v>
                </c:pt>
                <c:pt idx="258">
                  <c:v>40908</c:v>
                </c:pt>
                <c:pt idx="259">
                  <c:v>40939</c:v>
                </c:pt>
                <c:pt idx="260">
                  <c:v>40968</c:v>
                </c:pt>
                <c:pt idx="261">
                  <c:v>40999</c:v>
                </c:pt>
                <c:pt idx="262">
                  <c:v>41029</c:v>
                </c:pt>
                <c:pt idx="263">
                  <c:v>41060</c:v>
                </c:pt>
                <c:pt idx="264">
                  <c:v>41090</c:v>
                </c:pt>
                <c:pt idx="265">
                  <c:v>41121</c:v>
                </c:pt>
                <c:pt idx="266">
                  <c:v>41152</c:v>
                </c:pt>
                <c:pt idx="267">
                  <c:v>41182</c:v>
                </c:pt>
                <c:pt idx="268">
                  <c:v>41213</c:v>
                </c:pt>
                <c:pt idx="269">
                  <c:v>41243</c:v>
                </c:pt>
                <c:pt idx="270">
                  <c:v>41274</c:v>
                </c:pt>
                <c:pt idx="271">
                  <c:v>41305</c:v>
                </c:pt>
                <c:pt idx="272">
                  <c:v>41333</c:v>
                </c:pt>
                <c:pt idx="273">
                  <c:v>41364</c:v>
                </c:pt>
                <c:pt idx="274">
                  <c:v>41394</c:v>
                </c:pt>
                <c:pt idx="275">
                  <c:v>41425</c:v>
                </c:pt>
                <c:pt idx="276">
                  <c:v>41455</c:v>
                </c:pt>
                <c:pt idx="277">
                  <c:v>41486</c:v>
                </c:pt>
                <c:pt idx="278">
                  <c:v>41517</c:v>
                </c:pt>
                <c:pt idx="279">
                  <c:v>41547</c:v>
                </c:pt>
                <c:pt idx="280">
                  <c:v>41578</c:v>
                </c:pt>
                <c:pt idx="281">
                  <c:v>41608</c:v>
                </c:pt>
                <c:pt idx="282">
                  <c:v>41639</c:v>
                </c:pt>
                <c:pt idx="283">
                  <c:v>41670</c:v>
                </c:pt>
                <c:pt idx="284">
                  <c:v>41698</c:v>
                </c:pt>
                <c:pt idx="285">
                  <c:v>41729</c:v>
                </c:pt>
                <c:pt idx="286">
                  <c:v>41759</c:v>
                </c:pt>
                <c:pt idx="287">
                  <c:v>41790</c:v>
                </c:pt>
                <c:pt idx="288">
                  <c:v>41820</c:v>
                </c:pt>
                <c:pt idx="289">
                  <c:v>41851</c:v>
                </c:pt>
                <c:pt idx="290">
                  <c:v>41882</c:v>
                </c:pt>
                <c:pt idx="291">
                  <c:v>41912</c:v>
                </c:pt>
                <c:pt idx="292">
                  <c:v>41943</c:v>
                </c:pt>
                <c:pt idx="293">
                  <c:v>41973</c:v>
                </c:pt>
                <c:pt idx="294">
                  <c:v>42004</c:v>
                </c:pt>
                <c:pt idx="295">
                  <c:v>42035</c:v>
                </c:pt>
                <c:pt idx="296">
                  <c:v>42063</c:v>
                </c:pt>
                <c:pt idx="297">
                  <c:v>42094</c:v>
                </c:pt>
                <c:pt idx="298">
                  <c:v>42124</c:v>
                </c:pt>
                <c:pt idx="299">
                  <c:v>42155</c:v>
                </c:pt>
                <c:pt idx="300">
                  <c:v>42185</c:v>
                </c:pt>
                <c:pt idx="301">
                  <c:v>42216</c:v>
                </c:pt>
                <c:pt idx="302">
                  <c:v>42247</c:v>
                </c:pt>
                <c:pt idx="303">
                  <c:v>42277</c:v>
                </c:pt>
                <c:pt idx="304">
                  <c:v>42308</c:v>
                </c:pt>
                <c:pt idx="305">
                  <c:v>42338</c:v>
                </c:pt>
                <c:pt idx="306">
                  <c:v>42369</c:v>
                </c:pt>
                <c:pt idx="307">
                  <c:v>42400</c:v>
                </c:pt>
                <c:pt idx="308">
                  <c:v>42429</c:v>
                </c:pt>
                <c:pt idx="309">
                  <c:v>42460</c:v>
                </c:pt>
                <c:pt idx="310">
                  <c:v>42490</c:v>
                </c:pt>
                <c:pt idx="311">
                  <c:v>42521</c:v>
                </c:pt>
                <c:pt idx="312">
                  <c:v>42551</c:v>
                </c:pt>
                <c:pt idx="313">
                  <c:v>42582</c:v>
                </c:pt>
                <c:pt idx="314">
                  <c:v>42613</c:v>
                </c:pt>
                <c:pt idx="315">
                  <c:v>42643</c:v>
                </c:pt>
                <c:pt idx="316">
                  <c:v>42674</c:v>
                </c:pt>
                <c:pt idx="317">
                  <c:v>42704</c:v>
                </c:pt>
                <c:pt idx="318">
                  <c:v>42735</c:v>
                </c:pt>
                <c:pt idx="319">
                  <c:v>42766</c:v>
                </c:pt>
                <c:pt idx="320">
                  <c:v>42794</c:v>
                </c:pt>
                <c:pt idx="321">
                  <c:v>42825</c:v>
                </c:pt>
                <c:pt idx="322">
                  <c:v>42855</c:v>
                </c:pt>
                <c:pt idx="323">
                  <c:v>42886</c:v>
                </c:pt>
                <c:pt idx="324">
                  <c:v>42916</c:v>
                </c:pt>
                <c:pt idx="325">
                  <c:v>42947</c:v>
                </c:pt>
                <c:pt idx="326">
                  <c:v>42978</c:v>
                </c:pt>
                <c:pt idx="327">
                  <c:v>43008</c:v>
                </c:pt>
                <c:pt idx="328">
                  <c:v>43039</c:v>
                </c:pt>
                <c:pt idx="329">
                  <c:v>43069</c:v>
                </c:pt>
                <c:pt idx="330">
                  <c:v>43100</c:v>
                </c:pt>
                <c:pt idx="331">
                  <c:v>43131</c:v>
                </c:pt>
                <c:pt idx="332">
                  <c:v>43159</c:v>
                </c:pt>
                <c:pt idx="333">
                  <c:v>43190</c:v>
                </c:pt>
                <c:pt idx="334">
                  <c:v>43220</c:v>
                </c:pt>
                <c:pt idx="335">
                  <c:v>43251</c:v>
                </c:pt>
                <c:pt idx="336">
                  <c:v>43281</c:v>
                </c:pt>
                <c:pt idx="337">
                  <c:v>43312</c:v>
                </c:pt>
                <c:pt idx="338">
                  <c:v>43343</c:v>
                </c:pt>
                <c:pt idx="339">
                  <c:v>43373</c:v>
                </c:pt>
                <c:pt idx="340">
                  <c:v>43404</c:v>
                </c:pt>
                <c:pt idx="341">
                  <c:v>43434</c:v>
                </c:pt>
                <c:pt idx="342">
                  <c:v>43465</c:v>
                </c:pt>
                <c:pt idx="343">
                  <c:v>43496</c:v>
                </c:pt>
                <c:pt idx="344">
                  <c:v>43524</c:v>
                </c:pt>
                <c:pt idx="345">
                  <c:v>43555</c:v>
                </c:pt>
                <c:pt idx="346">
                  <c:v>43585</c:v>
                </c:pt>
                <c:pt idx="347">
                  <c:v>43616</c:v>
                </c:pt>
                <c:pt idx="348">
                  <c:v>43646</c:v>
                </c:pt>
                <c:pt idx="349">
                  <c:v>43677</c:v>
                </c:pt>
                <c:pt idx="350">
                  <c:v>43708</c:v>
                </c:pt>
                <c:pt idx="351">
                  <c:v>43738</c:v>
                </c:pt>
                <c:pt idx="352">
                  <c:v>43769</c:v>
                </c:pt>
                <c:pt idx="353">
                  <c:v>43799</c:v>
                </c:pt>
                <c:pt idx="354">
                  <c:v>43830</c:v>
                </c:pt>
                <c:pt idx="355">
                  <c:v>43861</c:v>
                </c:pt>
                <c:pt idx="356">
                  <c:v>43890</c:v>
                </c:pt>
                <c:pt idx="357">
                  <c:v>43921</c:v>
                </c:pt>
                <c:pt idx="358">
                  <c:v>43951</c:v>
                </c:pt>
                <c:pt idx="359">
                  <c:v>43982</c:v>
                </c:pt>
                <c:pt idx="360">
                  <c:v>44012</c:v>
                </c:pt>
                <c:pt idx="361">
                  <c:v>44043</c:v>
                </c:pt>
                <c:pt idx="362">
                  <c:v>44074</c:v>
                </c:pt>
                <c:pt idx="363">
                  <c:v>44104</c:v>
                </c:pt>
                <c:pt idx="364">
                  <c:v>44135</c:v>
                </c:pt>
                <c:pt idx="365">
                  <c:v>44165</c:v>
                </c:pt>
                <c:pt idx="366">
                  <c:v>44196</c:v>
                </c:pt>
                <c:pt idx="367">
                  <c:v>44227</c:v>
                </c:pt>
                <c:pt idx="368">
                  <c:v>44255</c:v>
                </c:pt>
                <c:pt idx="369">
                  <c:v>44286</c:v>
                </c:pt>
                <c:pt idx="370">
                  <c:v>44316</c:v>
                </c:pt>
                <c:pt idx="371">
                  <c:v>44347</c:v>
                </c:pt>
                <c:pt idx="372">
                  <c:v>44377</c:v>
                </c:pt>
                <c:pt idx="373">
                  <c:v>44408</c:v>
                </c:pt>
                <c:pt idx="374">
                  <c:v>44439</c:v>
                </c:pt>
                <c:pt idx="375">
                  <c:v>44469</c:v>
                </c:pt>
                <c:pt idx="376">
                  <c:v>44500</c:v>
                </c:pt>
                <c:pt idx="377">
                  <c:v>44530</c:v>
                </c:pt>
                <c:pt idx="378">
                  <c:v>44561</c:v>
                </c:pt>
                <c:pt idx="379">
                  <c:v>44592</c:v>
                </c:pt>
                <c:pt idx="380">
                  <c:v>44620</c:v>
                </c:pt>
                <c:pt idx="381">
                  <c:v>44651</c:v>
                </c:pt>
                <c:pt idx="382">
                  <c:v>44681</c:v>
                </c:pt>
                <c:pt idx="383">
                  <c:v>44712</c:v>
                </c:pt>
                <c:pt idx="384">
                  <c:v>44742</c:v>
                </c:pt>
                <c:pt idx="385">
                  <c:v>44773</c:v>
                </c:pt>
                <c:pt idx="386">
                  <c:v>44804</c:v>
                </c:pt>
                <c:pt idx="387">
                  <c:v>44834</c:v>
                </c:pt>
                <c:pt idx="388">
                  <c:v>44865</c:v>
                </c:pt>
                <c:pt idx="389">
                  <c:v>44895</c:v>
                </c:pt>
                <c:pt idx="390">
                  <c:v>44926</c:v>
                </c:pt>
                <c:pt idx="391">
                  <c:v>44957</c:v>
                </c:pt>
                <c:pt idx="392">
                  <c:v>44985</c:v>
                </c:pt>
                <c:pt idx="393">
                  <c:v>45016</c:v>
                </c:pt>
                <c:pt idx="394">
                  <c:v>45046</c:v>
                </c:pt>
                <c:pt idx="395">
                  <c:v>45077</c:v>
                </c:pt>
                <c:pt idx="396">
                  <c:v>45107</c:v>
                </c:pt>
                <c:pt idx="397">
                  <c:v>45138</c:v>
                </c:pt>
                <c:pt idx="398">
                  <c:v>45169</c:v>
                </c:pt>
                <c:pt idx="399">
                  <c:v>45199</c:v>
                </c:pt>
                <c:pt idx="400">
                  <c:v>45230</c:v>
                </c:pt>
                <c:pt idx="401">
                  <c:v>45260</c:v>
                </c:pt>
                <c:pt idx="402">
                  <c:v>45291</c:v>
                </c:pt>
                <c:pt idx="403">
                  <c:v>45322</c:v>
                </c:pt>
                <c:pt idx="404">
                  <c:v>45351</c:v>
                </c:pt>
                <c:pt idx="405">
                  <c:v>45382</c:v>
                </c:pt>
                <c:pt idx="406">
                  <c:v>45412</c:v>
                </c:pt>
                <c:pt idx="407">
                  <c:v>45443</c:v>
                </c:pt>
                <c:pt idx="408">
                  <c:v>45473</c:v>
                </c:pt>
                <c:pt idx="409">
                  <c:v>45504</c:v>
                </c:pt>
                <c:pt idx="410">
                  <c:v>45535</c:v>
                </c:pt>
                <c:pt idx="411">
                  <c:v>45565</c:v>
                </c:pt>
                <c:pt idx="412">
                  <c:v>45596</c:v>
                </c:pt>
                <c:pt idx="413">
                  <c:v>45626</c:v>
                </c:pt>
                <c:pt idx="414">
                  <c:v>45657</c:v>
                </c:pt>
                <c:pt idx="415">
                  <c:v>45688</c:v>
                </c:pt>
                <c:pt idx="416">
                  <c:v>45716</c:v>
                </c:pt>
                <c:pt idx="417">
                  <c:v>45747</c:v>
                </c:pt>
                <c:pt idx="418">
                  <c:v>45777</c:v>
                </c:pt>
                <c:pt idx="419">
                  <c:v>45808</c:v>
                </c:pt>
                <c:pt idx="420">
                  <c:v>45838</c:v>
                </c:pt>
                <c:pt idx="421">
                  <c:v>45869</c:v>
                </c:pt>
                <c:pt idx="422">
                  <c:v>45900</c:v>
                </c:pt>
                <c:pt idx="423">
                  <c:v>45930</c:v>
                </c:pt>
                <c:pt idx="424">
                  <c:v>45961</c:v>
                </c:pt>
                <c:pt idx="425">
                  <c:v>45991</c:v>
                </c:pt>
                <c:pt idx="426">
                  <c:v>46022</c:v>
                </c:pt>
                <c:pt idx="427">
                  <c:v>46053</c:v>
                </c:pt>
                <c:pt idx="428">
                  <c:v>46081</c:v>
                </c:pt>
                <c:pt idx="429">
                  <c:v>46112</c:v>
                </c:pt>
                <c:pt idx="430">
                  <c:v>46142</c:v>
                </c:pt>
              </c:numCache>
            </c:numRef>
          </c:cat>
          <c:val>
            <c:numRef>
              <c:f>'1.3'!$AD$3:$AD$10000</c:f>
              <c:numCache>
                <c:formatCode>0.0</c:formatCode>
                <c:ptCount val="9998"/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261.37791959917274</c:v>
                </c:pt>
                <c:pt idx="152">
                  <c:v>271.00200212765276</c:v>
                </c:pt>
                <c:pt idx="153">
                  <c:v>197.91409088241682</c:v>
                </c:pt>
                <c:pt idx="154">
                  <c:v>175.26725686456894</c:v>
                </c:pt>
                <c:pt idx="155">
                  <c:v>184.00873337247373</c:v>
                </c:pt>
                <c:pt idx="156">
                  <c:v>197.31477903274691</c:v>
                </c:pt>
                <c:pt idx="157">
                  <c:v>217.47297038030666</c:v>
                </c:pt>
                <c:pt idx="158">
                  <c:v>40.249688590103496</c:v>
                </c:pt>
                <c:pt idx="159">
                  <c:v>45.272851336680084</c:v>
                </c:pt>
                <c:pt idx="160">
                  <c:v>43.780756750050088</c:v>
                </c:pt>
                <c:pt idx="161">
                  <c:v>46.979314827101625</c:v>
                </c:pt>
                <c:pt idx="162">
                  <c:v>36.560056931671745</c:v>
                </c:pt>
                <c:pt idx="163">
                  <c:v>34.205487909021471</c:v>
                </c:pt>
                <c:pt idx="164">
                  <c:v>35.716388410487944</c:v>
                </c:pt>
                <c:pt idx="165">
                  <c:v>33.947995294636748</c:v>
                </c:pt>
                <c:pt idx="166">
                  <c:v>42.378543221887675</c:v>
                </c:pt>
                <c:pt idx="167">
                  <c:v>37.682588431460793</c:v>
                </c:pt>
                <c:pt idx="168">
                  <c:v>36.1271321715938</c:v>
                </c:pt>
                <c:pt idx="169">
                  <c:v>30.769322070432324</c:v>
                </c:pt>
                <c:pt idx="170">
                  <c:v>31.336607850776122</c:v>
                </c:pt>
                <c:pt idx="171">
                  <c:v>29.49602682053527</c:v>
                </c:pt>
                <c:pt idx="172">
                  <c:v>30.570089238566879</c:v>
                </c:pt>
                <c:pt idx="173">
                  <c:v>39.183693667793442</c:v>
                </c:pt>
                <c:pt idx="174">
                  <c:v>40.416813065134406</c:v>
                </c:pt>
                <c:pt idx="175">
                  <c:v>43.144158736393749</c:v>
                </c:pt>
                <c:pt idx="176">
                  <c:v>45.229816709993244</c:v>
                </c:pt>
                <c:pt idx="177">
                  <c:v>49.650011765077615</c:v>
                </c:pt>
                <c:pt idx="178">
                  <c:v>56.654644858495075</c:v>
                </c:pt>
                <c:pt idx="179">
                  <c:v>62.104421974663595</c:v>
                </c:pt>
                <c:pt idx="180">
                  <c:v>64.4145810370878</c:v>
                </c:pt>
                <c:pt idx="181">
                  <c:v>64.100711284324134</c:v>
                </c:pt>
                <c:pt idx="182">
                  <c:v>62.806341939209219</c:v>
                </c:pt>
                <c:pt idx="183">
                  <c:v>60.017247540645435</c:v>
                </c:pt>
                <c:pt idx="184">
                  <c:v>52.350953819036164</c:v>
                </c:pt>
                <c:pt idx="185">
                  <c:v>44.855858573552389</c:v>
                </c:pt>
                <c:pt idx="186">
                  <c:v>42.870869372292631</c:v>
                </c:pt>
                <c:pt idx="187">
                  <c:v>39.730877164422672</c:v>
                </c:pt>
                <c:pt idx="188">
                  <c:v>37.407789569761228</c:v>
                </c:pt>
                <c:pt idx="189">
                  <c:v>37.213876652424794</c:v>
                </c:pt>
                <c:pt idx="190">
                  <c:v>36.671463948902463</c:v>
                </c:pt>
                <c:pt idx="191">
                  <c:v>30.596177795267465</c:v>
                </c:pt>
                <c:pt idx="192">
                  <c:v>31.226701298629145</c:v>
                </c:pt>
                <c:pt idx="193">
                  <c:v>31.957651932948437</c:v>
                </c:pt>
                <c:pt idx="194">
                  <c:v>31.054935512686587</c:v>
                </c:pt>
                <c:pt idx="195">
                  <c:v>30.53326690187783</c:v>
                </c:pt>
                <c:pt idx="196">
                  <c:v>34.061856424311657</c:v>
                </c:pt>
                <c:pt idx="197">
                  <c:v>29.008342996800486</c:v>
                </c:pt>
                <c:pt idx="198">
                  <c:v>28.737506136534208</c:v>
                </c:pt>
                <c:pt idx="199">
                  <c:v>29.310201700387562</c:v>
                </c:pt>
                <c:pt idx="200">
                  <c:v>26.597650133626516</c:v>
                </c:pt>
                <c:pt idx="201">
                  <c:v>26.212395152594283</c:v>
                </c:pt>
                <c:pt idx="202">
                  <c:v>23.979727281752883</c:v>
                </c:pt>
                <c:pt idx="203">
                  <c:v>25.959291711063614</c:v>
                </c:pt>
                <c:pt idx="204">
                  <c:v>21.54096214806389</c:v>
                </c:pt>
                <c:pt idx="205">
                  <c:v>18.103453705744688</c:v>
                </c:pt>
                <c:pt idx="206">
                  <c:v>15.5612892218026</c:v>
                </c:pt>
                <c:pt idx="207">
                  <c:v>14.583153876562239</c:v>
                </c:pt>
                <c:pt idx="208">
                  <c:v>13.437881679022867</c:v>
                </c:pt>
                <c:pt idx="209">
                  <c:v>13.147756167705559</c:v>
                </c:pt>
                <c:pt idx="210">
                  <c:v>12.26926157815873</c:v>
                </c:pt>
                <c:pt idx="211">
                  <c:v>9.9517167703743645</c:v>
                </c:pt>
                <c:pt idx="212">
                  <c:v>10.09424484905901</c:v>
                </c:pt>
                <c:pt idx="213">
                  <c:v>7.2935348244236087</c:v>
                </c:pt>
                <c:pt idx="214">
                  <c:v>8.6902046206838168</c:v>
                </c:pt>
                <c:pt idx="215">
                  <c:v>10.653312741165365</c:v>
                </c:pt>
                <c:pt idx="216">
                  <c:v>14.604003677132326</c:v>
                </c:pt>
                <c:pt idx="217">
                  <c:v>16.690174496797084</c:v>
                </c:pt>
                <c:pt idx="218">
                  <c:v>18.943528843682444</c:v>
                </c:pt>
                <c:pt idx="219">
                  <c:v>19.828737815987662</c:v>
                </c:pt>
                <c:pt idx="220">
                  <c:v>19.384490297177415</c:v>
                </c:pt>
                <c:pt idx="221">
                  <c:v>35.15947109061446</c:v>
                </c:pt>
                <c:pt idx="222">
                  <c:v>47.940198228277154</c:v>
                </c:pt>
                <c:pt idx="223">
                  <c:v>50.674145640203427</c:v>
                </c:pt>
                <c:pt idx="224">
                  <c:v>52.874626773816289</c:v>
                </c:pt>
                <c:pt idx="225">
                  <c:v>55.713433263173172</c:v>
                </c:pt>
                <c:pt idx="226">
                  <c:v>55.439032105475491</c:v>
                </c:pt>
                <c:pt idx="227">
                  <c:v>55.267217232259092</c:v>
                </c:pt>
                <c:pt idx="228">
                  <c:v>51.86393490883723</c:v>
                </c:pt>
                <c:pt idx="229">
                  <c:v>51.187512568370778</c:v>
                </c:pt>
                <c:pt idx="230">
                  <c:v>50.765639288861465</c:v>
                </c:pt>
                <c:pt idx="231">
                  <c:v>49.533380762464496</c:v>
                </c:pt>
                <c:pt idx="232">
                  <c:v>50.47306605446731</c:v>
                </c:pt>
                <c:pt idx="233">
                  <c:v>32.219717705188877</c:v>
                </c:pt>
                <c:pt idx="234">
                  <c:v>20.712281252831467</c:v>
                </c:pt>
                <c:pt idx="235">
                  <c:v>18.845466633286144</c:v>
                </c:pt>
                <c:pt idx="236">
                  <c:v>16.76628607188535</c:v>
                </c:pt>
                <c:pt idx="237">
                  <c:v>14.252885218127798</c:v>
                </c:pt>
                <c:pt idx="238">
                  <c:v>12.062026946586712</c:v>
                </c:pt>
                <c:pt idx="239">
                  <c:v>9.9608898119282188</c:v>
                </c:pt>
                <c:pt idx="240">
                  <c:v>8.8318062316573798</c:v>
                </c:pt>
                <c:pt idx="241">
                  <c:v>7.4555551893428884</c:v>
                </c:pt>
                <c:pt idx="242">
                  <c:v>7.1941011447215875</c:v>
                </c:pt>
                <c:pt idx="243">
                  <c:v>6.9461069282738874</c:v>
                </c:pt>
                <c:pt idx="244">
                  <c:v>7.0874871224806402</c:v>
                </c:pt>
                <c:pt idx="245">
                  <c:v>8.1525542927017405</c:v>
                </c:pt>
                <c:pt idx="246">
                  <c:v>8.8566573159930115</c:v>
                </c:pt>
                <c:pt idx="247">
                  <c:v>9.2971392499216385</c:v>
                </c:pt>
                <c:pt idx="248">
                  <c:v>23.745867585346826</c:v>
                </c:pt>
                <c:pt idx="249">
                  <c:v>26.066736391724298</c:v>
                </c:pt>
                <c:pt idx="250">
                  <c:v>27.563397779674759</c:v>
                </c:pt>
                <c:pt idx="251">
                  <c:v>29.446370470394733</c:v>
                </c:pt>
                <c:pt idx="252">
                  <c:v>30.536090885480395</c:v>
                </c:pt>
                <c:pt idx="253">
                  <c:v>31.831585365784566</c:v>
                </c:pt>
                <c:pt idx="254">
                  <c:v>32.661811448695197</c:v>
                </c:pt>
                <c:pt idx="255">
                  <c:v>33.251892605495634</c:v>
                </c:pt>
                <c:pt idx="256">
                  <c:v>33.745155137272853</c:v>
                </c:pt>
                <c:pt idx="257">
                  <c:v>33.976588006381256</c:v>
                </c:pt>
                <c:pt idx="258">
                  <c:v>33.780176751331467</c:v>
                </c:pt>
                <c:pt idx="259">
                  <c:v>34.340645808583091</c:v>
                </c:pt>
                <c:pt idx="260">
                  <c:v>19.352113313538453</c:v>
                </c:pt>
                <c:pt idx="261">
                  <c:v>19.124667746230649</c:v>
                </c:pt>
                <c:pt idx="262">
                  <c:v>18.112498576001922</c:v>
                </c:pt>
                <c:pt idx="263">
                  <c:v>17.502244411439129</c:v>
                </c:pt>
                <c:pt idx="264">
                  <c:v>17.528959230231944</c:v>
                </c:pt>
                <c:pt idx="265">
                  <c:v>17.709006999998465</c:v>
                </c:pt>
                <c:pt idx="266">
                  <c:v>17.436869762896045</c:v>
                </c:pt>
                <c:pt idx="267">
                  <c:v>17.130977122232103</c:v>
                </c:pt>
                <c:pt idx="268">
                  <c:v>16.662120730184359</c:v>
                </c:pt>
                <c:pt idx="269">
                  <c:v>16.418309229846685</c:v>
                </c:pt>
                <c:pt idx="270">
                  <c:v>16.612213583002578</c:v>
                </c:pt>
                <c:pt idx="271">
                  <c:v>16.839623108573541</c:v>
                </c:pt>
                <c:pt idx="272">
                  <c:v>16.906722457034018</c:v>
                </c:pt>
                <c:pt idx="273">
                  <c:v>16.424734632118955</c:v>
                </c:pt>
                <c:pt idx="274">
                  <c:v>17.505932941693516</c:v>
                </c:pt>
                <c:pt idx="275">
                  <c:v>17.86849668409949</c:v>
                </c:pt>
                <c:pt idx="276">
                  <c:v>17.230492927903597</c:v>
                </c:pt>
                <c:pt idx="277">
                  <c:v>17.409714774390839</c:v>
                </c:pt>
                <c:pt idx="278">
                  <c:v>16.640322761824187</c:v>
                </c:pt>
                <c:pt idx="279">
                  <c:v>16.282481957967086</c:v>
                </c:pt>
                <c:pt idx="280">
                  <c:v>14.056406230438757</c:v>
                </c:pt>
                <c:pt idx="281">
                  <c:v>14.165710925802987</c:v>
                </c:pt>
                <c:pt idx="282">
                  <c:v>14.525742506399354</c:v>
                </c:pt>
                <c:pt idx="283">
                  <c:v>13.520116819083183</c:v>
                </c:pt>
                <c:pt idx="284">
                  <c:v>12.7274624436007</c:v>
                </c:pt>
                <c:pt idx="285">
                  <c:v>12.943898748035298</c:v>
                </c:pt>
                <c:pt idx="286">
                  <c:v>12.038072966981472</c:v>
                </c:pt>
                <c:pt idx="287">
                  <c:v>11.377466512850965</c:v>
                </c:pt>
                <c:pt idx="288">
                  <c:v>10.723596764275921</c:v>
                </c:pt>
                <c:pt idx="289">
                  <c:v>9.6231235141932316</c:v>
                </c:pt>
                <c:pt idx="290">
                  <c:v>8.871302943851834</c:v>
                </c:pt>
                <c:pt idx="291">
                  <c:v>8.3558810988148657</c:v>
                </c:pt>
                <c:pt idx="292">
                  <c:v>8.9160620352667586</c:v>
                </c:pt>
                <c:pt idx="293">
                  <c:v>7.6930312915453936</c:v>
                </c:pt>
                <c:pt idx="294">
                  <c:v>5.9663124229496267</c:v>
                </c:pt>
                <c:pt idx="295">
                  <c:v>5.7986159170659857</c:v>
                </c:pt>
                <c:pt idx="296">
                  <c:v>16.32656854205614</c:v>
                </c:pt>
                <c:pt idx="297">
                  <c:v>15.421607977025209</c:v>
                </c:pt>
                <c:pt idx="298">
                  <c:v>14.864977247594036</c:v>
                </c:pt>
                <c:pt idx="299">
                  <c:v>13.641435935831581</c:v>
                </c:pt>
                <c:pt idx="300">
                  <c:v>13.446965860958414</c:v>
                </c:pt>
                <c:pt idx="301">
                  <c:v>12.818111544292087</c:v>
                </c:pt>
                <c:pt idx="302">
                  <c:v>11.514165137142985</c:v>
                </c:pt>
                <c:pt idx="303">
                  <c:v>10.715103174522422</c:v>
                </c:pt>
                <c:pt idx="304">
                  <c:v>10.212395909073923</c:v>
                </c:pt>
                <c:pt idx="305">
                  <c:v>9.7292953850424357</c:v>
                </c:pt>
                <c:pt idx="306">
                  <c:v>9.5385692035251388</c:v>
                </c:pt>
                <c:pt idx="307">
                  <c:v>8.9527899715034831</c:v>
                </c:pt>
                <c:pt idx="308">
                  <c:v>-1.4344966693404571</c:v>
                </c:pt>
                <c:pt idx="309">
                  <c:v>-2.1739328251757062</c:v>
                </c:pt>
                <c:pt idx="310">
                  <c:v>-1.7464124438111184</c:v>
                </c:pt>
                <c:pt idx="311">
                  <c:v>-1.4839973934930861</c:v>
                </c:pt>
                <c:pt idx="312">
                  <c:v>-1.9394871079455922</c:v>
                </c:pt>
                <c:pt idx="313">
                  <c:v>-1.9253454619762245</c:v>
                </c:pt>
                <c:pt idx="314">
                  <c:v>-0.43975418270034705</c:v>
                </c:pt>
                <c:pt idx="315">
                  <c:v>2.582944186977354E-2</c:v>
                </c:pt>
                <c:pt idx="316">
                  <c:v>0.19432273546948764</c:v>
                </c:pt>
                <c:pt idx="317">
                  <c:v>0.62113790893250087</c:v>
                </c:pt>
                <c:pt idx="318">
                  <c:v>1.0914112123592501</c:v>
                </c:pt>
                <c:pt idx="319">
                  <c:v>1.5575437727262109</c:v>
                </c:pt>
                <c:pt idx="320">
                  <c:v>1.857205167780962</c:v>
                </c:pt>
                <c:pt idx="321">
                  <c:v>2.4261055862328851</c:v>
                </c:pt>
                <c:pt idx="322">
                  <c:v>1.55538978745835</c:v>
                </c:pt>
                <c:pt idx="323">
                  <c:v>1.5883525820450828</c:v>
                </c:pt>
                <c:pt idx="324">
                  <c:v>3.0159801888631543</c:v>
                </c:pt>
                <c:pt idx="325">
                  <c:v>3.6580694920924861</c:v>
                </c:pt>
                <c:pt idx="326">
                  <c:v>3.2725138295931266</c:v>
                </c:pt>
                <c:pt idx="327">
                  <c:v>3.165241992206913</c:v>
                </c:pt>
                <c:pt idx="328">
                  <c:v>2.8354595060981591</c:v>
                </c:pt>
                <c:pt idx="329">
                  <c:v>2.7380469776975502</c:v>
                </c:pt>
                <c:pt idx="330">
                  <c:v>2.5792721222771764</c:v>
                </c:pt>
                <c:pt idx="331">
                  <c:v>2.8970735444241669</c:v>
                </c:pt>
                <c:pt idx="332">
                  <c:v>3.0581297010364272</c:v>
                </c:pt>
                <c:pt idx="333">
                  <c:v>2.6385868588154393</c:v>
                </c:pt>
                <c:pt idx="334">
                  <c:v>2.8753788293535365</c:v>
                </c:pt>
                <c:pt idx="335">
                  <c:v>2.907483541759559</c:v>
                </c:pt>
                <c:pt idx="336">
                  <c:v>1.6326219163281142</c:v>
                </c:pt>
                <c:pt idx="337">
                  <c:v>0.75525239511227138</c:v>
                </c:pt>
                <c:pt idx="338">
                  <c:v>0.3696875309529668</c:v>
                </c:pt>
                <c:pt idx="339">
                  <c:v>-0.23582800334607246</c:v>
                </c:pt>
                <c:pt idx="340">
                  <c:v>4.6220339330727001E-2</c:v>
                </c:pt>
                <c:pt idx="341">
                  <c:v>0.167381368224917</c:v>
                </c:pt>
                <c:pt idx="342">
                  <c:v>2.5695763893973655E-2</c:v>
                </c:pt>
                <c:pt idx="343">
                  <c:v>9.2169195779034929E-2</c:v>
                </c:pt>
                <c:pt idx="344">
                  <c:v>0.20615900448472946</c:v>
                </c:pt>
                <c:pt idx="345">
                  <c:v>0.37129647335574223</c:v>
                </c:pt>
                <c:pt idx="346">
                  <c:v>2.71384325408075E-2</c:v>
                </c:pt>
                <c:pt idx="347">
                  <c:v>-0.20372372361269209</c:v>
                </c:pt>
                <c:pt idx="348">
                  <c:v>-0.33760430905852568</c:v>
                </c:pt>
                <c:pt idx="349">
                  <c:v>5.6527745534373786E-2</c:v>
                </c:pt>
                <c:pt idx="350">
                  <c:v>0.19811922326238296</c:v>
                </c:pt>
                <c:pt idx="351">
                  <c:v>0.64569301532562129</c:v>
                </c:pt>
                <c:pt idx="352">
                  <c:v>0.80462135897427789</c:v>
                </c:pt>
                <c:pt idx="353">
                  <c:v>0.32288382387035686</c:v>
                </c:pt>
                <c:pt idx="354">
                  <c:v>1.9185915170756296</c:v>
                </c:pt>
                <c:pt idx="355">
                  <c:v>1.871940980140141</c:v>
                </c:pt>
                <c:pt idx="356">
                  <c:v>1.8917368855917882</c:v>
                </c:pt>
                <c:pt idx="357">
                  <c:v>1.2090914813104314</c:v>
                </c:pt>
                <c:pt idx="358">
                  <c:v>0.79085340532034643</c:v>
                </c:pt>
                <c:pt idx="359">
                  <c:v>0.43634149956472967</c:v>
                </c:pt>
                <c:pt idx="360">
                  <c:v>0.50175470437654468</c:v>
                </c:pt>
                <c:pt idx="361">
                  <c:v>-0.33456218370199187</c:v>
                </c:pt>
                <c:pt idx="362">
                  <c:v>-1.094476563947866</c:v>
                </c:pt>
                <c:pt idx="363">
                  <c:v>-1.3544934221537686</c:v>
                </c:pt>
                <c:pt idx="364">
                  <c:v>-0.21195430680830407</c:v>
                </c:pt>
                <c:pt idx="365">
                  <c:v>0.46462226845596089</c:v>
                </c:pt>
                <c:pt idx="366">
                  <c:v>-0.46686951775677388</c:v>
                </c:pt>
                <c:pt idx="367">
                  <c:v>-1.2431799854165648</c:v>
                </c:pt>
                <c:pt idx="368">
                  <c:v>-0.63903906905673491</c:v>
                </c:pt>
                <c:pt idx="369">
                  <c:v>0.41430707345417872</c:v>
                </c:pt>
                <c:pt idx="370">
                  <c:v>0.8264609330089101</c:v>
                </c:pt>
                <c:pt idx="371">
                  <c:v>1.7456803274499721</c:v>
                </c:pt>
                <c:pt idx="372">
                  <c:v>1.8204116002161541</c:v>
                </c:pt>
                <c:pt idx="373">
                  <c:v>2.8454246161697672</c:v>
                </c:pt>
                <c:pt idx="374">
                  <c:v>4.4588915384521588</c:v>
                </c:pt>
                <c:pt idx="375">
                  <c:v>5.6770651288051477</c:v>
                </c:pt>
                <c:pt idx="376">
                  <c:v>5.4894474325019038</c:v>
                </c:pt>
                <c:pt idx="377">
                  <c:v>6.0265446752491458</c:v>
                </c:pt>
                <c:pt idx="378">
                  <c:v>5.6668795321219045</c:v>
                </c:pt>
                <c:pt idx="379">
                  <c:v>6.331976156411212</c:v>
                </c:pt>
                <c:pt idx="380">
                  <c:v>5.6859260389658717</c:v>
                </c:pt>
                <c:pt idx="381">
                  <c:v>5.9518669204895902</c:v>
                </c:pt>
                <c:pt idx="382">
                  <c:v>6.5667048956697727</c:v>
                </c:pt>
                <c:pt idx="383">
                  <c:v>6.6093567311189982</c:v>
                </c:pt>
                <c:pt idx="384">
                  <c:v>6.8323486118198939</c:v>
                </c:pt>
                <c:pt idx="385">
                  <c:v>6.2996837911947656</c:v>
                </c:pt>
                <c:pt idx="386">
                  <c:v>5.8277174305121804</c:v>
                </c:pt>
                <c:pt idx="387">
                  <c:v>5.7925438537446805</c:v>
                </c:pt>
                <c:pt idx="388">
                  <c:v>4.953308040284865</c:v>
                </c:pt>
                <c:pt idx="389">
                  <c:v>4.3910092720427674</c:v>
                </c:pt>
                <c:pt idx="390">
                  <c:v>4.1462285706381552</c:v>
                </c:pt>
                <c:pt idx="391">
                  <c:v>3.7479984050334814</c:v>
                </c:pt>
                <c:pt idx="392">
                  <c:v>3.3074929430703337</c:v>
                </c:pt>
                <c:pt idx="393">
                  <c:v>3.195385418080976</c:v>
                </c:pt>
                <c:pt idx="394">
                  <c:v>2.8675333115530943</c:v>
                </c:pt>
                <c:pt idx="395">
                  <c:v>2.7907323469271939</c:v>
                </c:pt>
                <c:pt idx="396">
                  <c:v>2.8692360687867957</c:v>
                </c:pt>
                <c:pt idx="397">
                  <c:v>2.8387102742686077</c:v>
                </c:pt>
                <c:pt idx="398">
                  <c:v>2.7223298935495244</c:v>
                </c:pt>
                <c:pt idx="399">
                  <c:v>2.0065428842841904</c:v>
                </c:pt>
                <c:pt idx="400">
                  <c:v>2.0077583365291973</c:v>
                </c:pt>
                <c:pt idx="401">
                  <c:v>1.46788112962013</c:v>
                </c:pt>
                <c:pt idx="402">
                  <c:v>0.89910363836529505</c:v>
                </c:pt>
                <c:pt idx="403">
                  <c:v>1.2270098346793601</c:v>
                </c:pt>
                <c:pt idx="404">
                  <c:v>1.2104730600481339</c:v>
                </c:pt>
                <c:pt idx="405">
                  <c:v>2.8724203603486487</c:v>
                </c:pt>
                <c:pt idx="406">
                  <c:v>2.9106566375778131</c:v>
                </c:pt>
                <c:pt idx="407">
                  <c:v>2.6679740057864443</c:v>
                </c:pt>
                <c:pt idx="408">
                  <c:v>1.392000790956005</c:v>
                </c:pt>
                <c:pt idx="409">
                  <c:v>1.4488411256180056</c:v>
                </c:pt>
                <c:pt idx="410">
                  <c:v>1.1491374211957783</c:v>
                </c:pt>
                <c:pt idx="411">
                  <c:v>0.87347477044827926</c:v>
                </c:pt>
                <c:pt idx="412">
                  <c:v>1.3315020510026754</c:v>
                </c:pt>
                <c:pt idx="413">
                  <c:v>1.7570047193466998</c:v>
                </c:pt>
                <c:pt idx="414">
                  <c:v>2.6653233098550944</c:v>
                </c:pt>
                <c:pt idx="415">
                  <c:v>2.9208243558964897</c:v>
                </c:pt>
                <c:pt idx="416">
                  <c:v>3.2681231311615599</c:v>
                </c:pt>
                <c:pt idx="417">
                  <c:v>1.4901354151413138</c:v>
                </c:pt>
                <c:pt idx="418">
                  <c:v>1.9211094680494423</c:v>
                </c:pt>
                <c:pt idx="419">
                  <c:v>2.7639432538052455</c:v>
                </c:pt>
                <c:pt idx="420">
                  <c:v>3.8968458338938916</c:v>
                </c:pt>
                <c:pt idx="421">
                  <c:v>5.2788494556912369</c:v>
                </c:pt>
                <c:pt idx="422">
                  <c:v>6.2514950424107152</c:v>
                </c:pt>
                <c:pt idx="423">
                  <c:v>7.2218702857943518</c:v>
                </c:pt>
                <c:pt idx="424">
                  <c:v>7.5741347543405002</c:v>
                </c:pt>
                <c:pt idx="425">
                  <c:v>8.3097010446311117</c:v>
                </c:pt>
                <c:pt idx="426">
                  <c:v>9.0007871702469266</c:v>
                </c:pt>
                <c:pt idx="427">
                  <c:v>9.6286163524538004</c:v>
                </c:pt>
                <c:pt idx="428">
                  <c:v>10.46761564450016</c:v>
                </c:pt>
                <c:pt idx="429">
                  <c:v>11.23485433849163</c:v>
                </c:pt>
                <c:pt idx="430">
                  <c:v>11.12266023598000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D-FB0D-4A4D-AAC6-FE5D30C496BF}"/>
            </c:ext>
          </c:extLst>
        </c:ser>
        <c:ser>
          <c:idx val="7"/>
          <c:order val="4"/>
          <c:tx>
            <c:strRef>
              <c:f>'1.3'!$AE$2</c:f>
              <c:strCache>
                <c:ptCount val="1"/>
                <c:pt idx="0">
                  <c:v>Total con titularizaciones</c:v>
                </c:pt>
              </c:strCache>
            </c:strRef>
          </c:tx>
          <c:spPr>
            <a:ln w="19050" cap="rnd" cmpd="sng" algn="ctr">
              <a:solidFill>
                <a:sysClr val="windowText" lastClr="00000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98"/>
            <c:bubble3D val="0"/>
            <c:extLst>
              <c:ext xmlns:c16="http://schemas.microsoft.com/office/drawing/2014/chart" uri="{C3380CC4-5D6E-409C-BE32-E72D297353CC}">
                <c16:uniqueId val="{0000001E-FB0D-4A4D-AAC6-FE5D30C496BF}"/>
              </c:ext>
            </c:extLst>
          </c:dPt>
          <c:dPt>
            <c:idx val="399"/>
            <c:bubble3D val="0"/>
            <c:extLst>
              <c:ext xmlns:c16="http://schemas.microsoft.com/office/drawing/2014/chart" uri="{C3380CC4-5D6E-409C-BE32-E72D297353CC}">
                <c16:uniqueId val="{0000001F-FB0D-4A4D-AAC6-FE5D30C496BF}"/>
              </c:ext>
            </c:extLst>
          </c:dPt>
          <c:dPt>
            <c:idx val="400"/>
            <c:bubble3D val="0"/>
            <c:extLst>
              <c:ext xmlns:c16="http://schemas.microsoft.com/office/drawing/2014/chart" uri="{C3380CC4-5D6E-409C-BE32-E72D297353CC}">
                <c16:uniqueId val="{00000020-FB0D-4A4D-AAC6-FE5D30C496BF}"/>
              </c:ext>
            </c:extLst>
          </c:dPt>
          <c:dPt>
            <c:idx val="401"/>
            <c:bubble3D val="0"/>
            <c:extLst>
              <c:ext xmlns:c16="http://schemas.microsoft.com/office/drawing/2014/chart" uri="{C3380CC4-5D6E-409C-BE32-E72D297353CC}">
                <c16:uniqueId val="{00000021-FB0D-4A4D-AAC6-FE5D30C496BF}"/>
              </c:ext>
            </c:extLst>
          </c:dPt>
          <c:dPt>
            <c:idx val="402"/>
            <c:bubble3D val="0"/>
            <c:extLst>
              <c:ext xmlns:c16="http://schemas.microsoft.com/office/drawing/2014/chart" uri="{C3380CC4-5D6E-409C-BE32-E72D297353CC}">
                <c16:uniqueId val="{00000022-FB0D-4A4D-AAC6-FE5D30C496BF}"/>
              </c:ext>
            </c:extLst>
          </c:dPt>
          <c:dPt>
            <c:idx val="403"/>
            <c:bubble3D val="0"/>
            <c:extLst>
              <c:ext xmlns:c16="http://schemas.microsoft.com/office/drawing/2014/chart" uri="{C3380CC4-5D6E-409C-BE32-E72D297353CC}">
                <c16:uniqueId val="{00000023-FB0D-4A4D-AAC6-FE5D30C496BF}"/>
              </c:ext>
            </c:extLst>
          </c:dPt>
          <c:cat>
            <c:numRef>
              <c:f>'1.3'!$A$3:$A$10000</c:f>
              <c:numCache>
                <c:formatCode>m/d/yyyy</c:formatCode>
                <c:ptCount val="9998"/>
                <c:pt idx="0">
                  <c:v>33054</c:v>
                </c:pt>
                <c:pt idx="1">
                  <c:v>33085</c:v>
                </c:pt>
                <c:pt idx="2">
                  <c:v>33116</c:v>
                </c:pt>
                <c:pt idx="3">
                  <c:v>33146</c:v>
                </c:pt>
                <c:pt idx="4">
                  <c:v>33177</c:v>
                </c:pt>
                <c:pt idx="5">
                  <c:v>33207</c:v>
                </c:pt>
                <c:pt idx="6">
                  <c:v>33238</c:v>
                </c:pt>
                <c:pt idx="7">
                  <c:v>33269</c:v>
                </c:pt>
                <c:pt idx="8">
                  <c:v>33297</c:v>
                </c:pt>
                <c:pt idx="9">
                  <c:v>33328</c:v>
                </c:pt>
                <c:pt idx="10">
                  <c:v>33358</c:v>
                </c:pt>
                <c:pt idx="11">
                  <c:v>33389</c:v>
                </c:pt>
                <c:pt idx="12">
                  <c:v>33419</c:v>
                </c:pt>
                <c:pt idx="13">
                  <c:v>33450</c:v>
                </c:pt>
                <c:pt idx="14">
                  <c:v>33481</c:v>
                </c:pt>
                <c:pt idx="15">
                  <c:v>33511</c:v>
                </c:pt>
                <c:pt idx="16">
                  <c:v>33542</c:v>
                </c:pt>
                <c:pt idx="17">
                  <c:v>33572</c:v>
                </c:pt>
                <c:pt idx="18">
                  <c:v>33603</c:v>
                </c:pt>
                <c:pt idx="19">
                  <c:v>33634</c:v>
                </c:pt>
                <c:pt idx="20">
                  <c:v>33663</c:v>
                </c:pt>
                <c:pt idx="21">
                  <c:v>33694</c:v>
                </c:pt>
                <c:pt idx="22">
                  <c:v>33724</c:v>
                </c:pt>
                <c:pt idx="23">
                  <c:v>33755</c:v>
                </c:pt>
                <c:pt idx="24">
                  <c:v>33785</c:v>
                </c:pt>
                <c:pt idx="25">
                  <c:v>33816</c:v>
                </c:pt>
                <c:pt idx="26">
                  <c:v>33847</c:v>
                </c:pt>
                <c:pt idx="27">
                  <c:v>33877</c:v>
                </c:pt>
                <c:pt idx="28">
                  <c:v>33908</c:v>
                </c:pt>
                <c:pt idx="29">
                  <c:v>33938</c:v>
                </c:pt>
                <c:pt idx="30">
                  <c:v>33969</c:v>
                </c:pt>
                <c:pt idx="31">
                  <c:v>34000</c:v>
                </c:pt>
                <c:pt idx="32">
                  <c:v>34028</c:v>
                </c:pt>
                <c:pt idx="33">
                  <c:v>34059</c:v>
                </c:pt>
                <c:pt idx="34">
                  <c:v>34089</c:v>
                </c:pt>
                <c:pt idx="35">
                  <c:v>34120</c:v>
                </c:pt>
                <c:pt idx="36">
                  <c:v>34150</c:v>
                </c:pt>
                <c:pt idx="37">
                  <c:v>34181</c:v>
                </c:pt>
                <c:pt idx="38">
                  <c:v>34212</c:v>
                </c:pt>
                <c:pt idx="39">
                  <c:v>34242</c:v>
                </c:pt>
                <c:pt idx="40">
                  <c:v>34273</c:v>
                </c:pt>
                <c:pt idx="41">
                  <c:v>34303</c:v>
                </c:pt>
                <c:pt idx="42">
                  <c:v>34334</c:v>
                </c:pt>
                <c:pt idx="43">
                  <c:v>34365</c:v>
                </c:pt>
                <c:pt idx="44">
                  <c:v>34393</c:v>
                </c:pt>
                <c:pt idx="45">
                  <c:v>34424</c:v>
                </c:pt>
                <c:pt idx="46">
                  <c:v>34454</c:v>
                </c:pt>
                <c:pt idx="47">
                  <c:v>34485</c:v>
                </c:pt>
                <c:pt idx="48">
                  <c:v>34515</c:v>
                </c:pt>
                <c:pt idx="49">
                  <c:v>34546</c:v>
                </c:pt>
                <c:pt idx="50">
                  <c:v>34577</c:v>
                </c:pt>
                <c:pt idx="51">
                  <c:v>34607</c:v>
                </c:pt>
                <c:pt idx="52">
                  <c:v>34638</c:v>
                </c:pt>
                <c:pt idx="53">
                  <c:v>34668</c:v>
                </c:pt>
                <c:pt idx="54">
                  <c:v>34699</c:v>
                </c:pt>
                <c:pt idx="55">
                  <c:v>34730</c:v>
                </c:pt>
                <c:pt idx="56">
                  <c:v>34758</c:v>
                </c:pt>
                <c:pt idx="57">
                  <c:v>34789</c:v>
                </c:pt>
                <c:pt idx="58">
                  <c:v>34819</c:v>
                </c:pt>
                <c:pt idx="59">
                  <c:v>34850</c:v>
                </c:pt>
                <c:pt idx="60">
                  <c:v>34880</c:v>
                </c:pt>
                <c:pt idx="61">
                  <c:v>34911</c:v>
                </c:pt>
                <c:pt idx="62">
                  <c:v>34942</c:v>
                </c:pt>
                <c:pt idx="63">
                  <c:v>34972</c:v>
                </c:pt>
                <c:pt idx="64">
                  <c:v>35003</c:v>
                </c:pt>
                <c:pt idx="65">
                  <c:v>35033</c:v>
                </c:pt>
                <c:pt idx="66">
                  <c:v>35064</c:v>
                </c:pt>
                <c:pt idx="67">
                  <c:v>35095</c:v>
                </c:pt>
                <c:pt idx="68">
                  <c:v>35124</c:v>
                </c:pt>
                <c:pt idx="69">
                  <c:v>35155</c:v>
                </c:pt>
                <c:pt idx="70">
                  <c:v>35185</c:v>
                </c:pt>
                <c:pt idx="71">
                  <c:v>35216</c:v>
                </c:pt>
                <c:pt idx="72">
                  <c:v>35246</c:v>
                </c:pt>
                <c:pt idx="73">
                  <c:v>35277</c:v>
                </c:pt>
                <c:pt idx="74">
                  <c:v>35308</c:v>
                </c:pt>
                <c:pt idx="75">
                  <c:v>35338</c:v>
                </c:pt>
                <c:pt idx="76">
                  <c:v>35369</c:v>
                </c:pt>
                <c:pt idx="77">
                  <c:v>35399</c:v>
                </c:pt>
                <c:pt idx="78">
                  <c:v>35430</c:v>
                </c:pt>
                <c:pt idx="79">
                  <c:v>35461</c:v>
                </c:pt>
                <c:pt idx="80">
                  <c:v>35489</c:v>
                </c:pt>
                <c:pt idx="81">
                  <c:v>35520</c:v>
                </c:pt>
                <c:pt idx="82">
                  <c:v>35550</c:v>
                </c:pt>
                <c:pt idx="83">
                  <c:v>35581</c:v>
                </c:pt>
                <c:pt idx="84">
                  <c:v>35611</c:v>
                </c:pt>
                <c:pt idx="85">
                  <c:v>35642</c:v>
                </c:pt>
                <c:pt idx="86">
                  <c:v>35673</c:v>
                </c:pt>
                <c:pt idx="87">
                  <c:v>35703</c:v>
                </c:pt>
                <c:pt idx="88">
                  <c:v>35734</c:v>
                </c:pt>
                <c:pt idx="89">
                  <c:v>35764</c:v>
                </c:pt>
                <c:pt idx="90">
                  <c:v>35795</c:v>
                </c:pt>
                <c:pt idx="91">
                  <c:v>35826</c:v>
                </c:pt>
                <c:pt idx="92">
                  <c:v>35854</c:v>
                </c:pt>
                <c:pt idx="93">
                  <c:v>35885</c:v>
                </c:pt>
                <c:pt idx="94">
                  <c:v>35915</c:v>
                </c:pt>
                <c:pt idx="95">
                  <c:v>35946</c:v>
                </c:pt>
                <c:pt idx="96">
                  <c:v>35976</c:v>
                </c:pt>
                <c:pt idx="97">
                  <c:v>36007</c:v>
                </c:pt>
                <c:pt idx="98">
                  <c:v>36038</c:v>
                </c:pt>
                <c:pt idx="99">
                  <c:v>36068</c:v>
                </c:pt>
                <c:pt idx="100">
                  <c:v>36099</c:v>
                </c:pt>
                <c:pt idx="101">
                  <c:v>36129</c:v>
                </c:pt>
                <c:pt idx="102">
                  <c:v>36160</c:v>
                </c:pt>
                <c:pt idx="103">
                  <c:v>36191</c:v>
                </c:pt>
                <c:pt idx="104">
                  <c:v>36219</c:v>
                </c:pt>
                <c:pt idx="105">
                  <c:v>36250</c:v>
                </c:pt>
                <c:pt idx="106">
                  <c:v>36280</c:v>
                </c:pt>
                <c:pt idx="107">
                  <c:v>36311</c:v>
                </c:pt>
                <c:pt idx="108">
                  <c:v>36341</c:v>
                </c:pt>
                <c:pt idx="109">
                  <c:v>36372</c:v>
                </c:pt>
                <c:pt idx="110">
                  <c:v>36403</c:v>
                </c:pt>
                <c:pt idx="111">
                  <c:v>36433</c:v>
                </c:pt>
                <c:pt idx="112">
                  <c:v>36464</c:v>
                </c:pt>
                <c:pt idx="113">
                  <c:v>36494</c:v>
                </c:pt>
                <c:pt idx="114">
                  <c:v>36525</c:v>
                </c:pt>
                <c:pt idx="115">
                  <c:v>36556</c:v>
                </c:pt>
                <c:pt idx="116">
                  <c:v>36585</c:v>
                </c:pt>
                <c:pt idx="117">
                  <c:v>36616</c:v>
                </c:pt>
                <c:pt idx="118">
                  <c:v>36646</c:v>
                </c:pt>
                <c:pt idx="119">
                  <c:v>36677</c:v>
                </c:pt>
                <c:pt idx="120">
                  <c:v>36707</c:v>
                </c:pt>
                <c:pt idx="121">
                  <c:v>36738</c:v>
                </c:pt>
                <c:pt idx="122">
                  <c:v>36769</c:v>
                </c:pt>
                <c:pt idx="123">
                  <c:v>36799</c:v>
                </c:pt>
                <c:pt idx="124">
                  <c:v>36830</c:v>
                </c:pt>
                <c:pt idx="125">
                  <c:v>36860</c:v>
                </c:pt>
                <c:pt idx="126">
                  <c:v>36891</c:v>
                </c:pt>
                <c:pt idx="127">
                  <c:v>36922</c:v>
                </c:pt>
                <c:pt idx="128">
                  <c:v>36950</c:v>
                </c:pt>
                <c:pt idx="129">
                  <c:v>36981</c:v>
                </c:pt>
                <c:pt idx="130">
                  <c:v>37011</c:v>
                </c:pt>
                <c:pt idx="131">
                  <c:v>37042</c:v>
                </c:pt>
                <c:pt idx="132">
                  <c:v>37072</c:v>
                </c:pt>
                <c:pt idx="133">
                  <c:v>37103</c:v>
                </c:pt>
                <c:pt idx="134">
                  <c:v>37134</c:v>
                </c:pt>
                <c:pt idx="135">
                  <c:v>37164</c:v>
                </c:pt>
                <c:pt idx="136">
                  <c:v>37195</c:v>
                </c:pt>
                <c:pt idx="137">
                  <c:v>37225</c:v>
                </c:pt>
                <c:pt idx="138">
                  <c:v>37256</c:v>
                </c:pt>
                <c:pt idx="139">
                  <c:v>37287</c:v>
                </c:pt>
                <c:pt idx="140">
                  <c:v>37315</c:v>
                </c:pt>
                <c:pt idx="141">
                  <c:v>37346</c:v>
                </c:pt>
                <c:pt idx="142">
                  <c:v>37376</c:v>
                </c:pt>
                <c:pt idx="143">
                  <c:v>37407</c:v>
                </c:pt>
                <c:pt idx="144">
                  <c:v>37437</c:v>
                </c:pt>
                <c:pt idx="145">
                  <c:v>37468</c:v>
                </c:pt>
                <c:pt idx="146">
                  <c:v>37499</c:v>
                </c:pt>
                <c:pt idx="147">
                  <c:v>37529</c:v>
                </c:pt>
                <c:pt idx="148">
                  <c:v>37560</c:v>
                </c:pt>
                <c:pt idx="149">
                  <c:v>37590</c:v>
                </c:pt>
                <c:pt idx="150">
                  <c:v>37621</c:v>
                </c:pt>
                <c:pt idx="151">
                  <c:v>37652</c:v>
                </c:pt>
                <c:pt idx="152">
                  <c:v>37680</c:v>
                </c:pt>
                <c:pt idx="153">
                  <c:v>37711</c:v>
                </c:pt>
                <c:pt idx="154">
                  <c:v>37741</c:v>
                </c:pt>
                <c:pt idx="155">
                  <c:v>37772</c:v>
                </c:pt>
                <c:pt idx="156">
                  <c:v>37802</c:v>
                </c:pt>
                <c:pt idx="157">
                  <c:v>37833</c:v>
                </c:pt>
                <c:pt idx="158">
                  <c:v>37864</c:v>
                </c:pt>
                <c:pt idx="159">
                  <c:v>37894</c:v>
                </c:pt>
                <c:pt idx="160">
                  <c:v>37925</c:v>
                </c:pt>
                <c:pt idx="161">
                  <c:v>37955</c:v>
                </c:pt>
                <c:pt idx="162">
                  <c:v>37986</c:v>
                </c:pt>
                <c:pt idx="163">
                  <c:v>38017</c:v>
                </c:pt>
                <c:pt idx="164">
                  <c:v>38046</c:v>
                </c:pt>
                <c:pt idx="165">
                  <c:v>38077</c:v>
                </c:pt>
                <c:pt idx="166">
                  <c:v>38107</c:v>
                </c:pt>
                <c:pt idx="167">
                  <c:v>38138</c:v>
                </c:pt>
                <c:pt idx="168">
                  <c:v>38168</c:v>
                </c:pt>
                <c:pt idx="169">
                  <c:v>38199</c:v>
                </c:pt>
                <c:pt idx="170">
                  <c:v>38230</c:v>
                </c:pt>
                <c:pt idx="171">
                  <c:v>38260</c:v>
                </c:pt>
                <c:pt idx="172">
                  <c:v>38291</c:v>
                </c:pt>
                <c:pt idx="173">
                  <c:v>38321</c:v>
                </c:pt>
                <c:pt idx="174">
                  <c:v>38352</c:v>
                </c:pt>
                <c:pt idx="175">
                  <c:v>38383</c:v>
                </c:pt>
                <c:pt idx="176">
                  <c:v>38411</c:v>
                </c:pt>
                <c:pt idx="177">
                  <c:v>38442</c:v>
                </c:pt>
                <c:pt idx="178">
                  <c:v>38472</c:v>
                </c:pt>
                <c:pt idx="179">
                  <c:v>38503</c:v>
                </c:pt>
                <c:pt idx="180">
                  <c:v>38533</c:v>
                </c:pt>
                <c:pt idx="181">
                  <c:v>38564</c:v>
                </c:pt>
                <c:pt idx="182">
                  <c:v>38595</c:v>
                </c:pt>
                <c:pt idx="183">
                  <c:v>38625</c:v>
                </c:pt>
                <c:pt idx="184">
                  <c:v>38656</c:v>
                </c:pt>
                <c:pt idx="185">
                  <c:v>38686</c:v>
                </c:pt>
                <c:pt idx="186">
                  <c:v>38717</c:v>
                </c:pt>
                <c:pt idx="187">
                  <c:v>38748</c:v>
                </c:pt>
                <c:pt idx="188">
                  <c:v>38776</c:v>
                </c:pt>
                <c:pt idx="189">
                  <c:v>38807</c:v>
                </c:pt>
                <c:pt idx="190">
                  <c:v>38837</c:v>
                </c:pt>
                <c:pt idx="191">
                  <c:v>38868</c:v>
                </c:pt>
                <c:pt idx="192">
                  <c:v>38898</c:v>
                </c:pt>
                <c:pt idx="193">
                  <c:v>38929</c:v>
                </c:pt>
                <c:pt idx="194">
                  <c:v>38960</c:v>
                </c:pt>
                <c:pt idx="195">
                  <c:v>38990</c:v>
                </c:pt>
                <c:pt idx="196">
                  <c:v>39021</c:v>
                </c:pt>
                <c:pt idx="197">
                  <c:v>39051</c:v>
                </c:pt>
                <c:pt idx="198">
                  <c:v>39082</c:v>
                </c:pt>
                <c:pt idx="199">
                  <c:v>39113</c:v>
                </c:pt>
                <c:pt idx="200">
                  <c:v>39141</c:v>
                </c:pt>
                <c:pt idx="201">
                  <c:v>39172</c:v>
                </c:pt>
                <c:pt idx="202">
                  <c:v>39202</c:v>
                </c:pt>
                <c:pt idx="203">
                  <c:v>39233</c:v>
                </c:pt>
                <c:pt idx="204">
                  <c:v>39263</c:v>
                </c:pt>
                <c:pt idx="205">
                  <c:v>39294</c:v>
                </c:pt>
                <c:pt idx="206">
                  <c:v>39325</c:v>
                </c:pt>
                <c:pt idx="207">
                  <c:v>39355</c:v>
                </c:pt>
                <c:pt idx="208">
                  <c:v>39386</c:v>
                </c:pt>
                <c:pt idx="209">
                  <c:v>39416</c:v>
                </c:pt>
                <c:pt idx="210">
                  <c:v>39447</c:v>
                </c:pt>
                <c:pt idx="211">
                  <c:v>39478</c:v>
                </c:pt>
                <c:pt idx="212">
                  <c:v>39507</c:v>
                </c:pt>
                <c:pt idx="213">
                  <c:v>39538</c:v>
                </c:pt>
                <c:pt idx="214">
                  <c:v>39568</c:v>
                </c:pt>
                <c:pt idx="215">
                  <c:v>39599</c:v>
                </c:pt>
                <c:pt idx="216">
                  <c:v>39629</c:v>
                </c:pt>
                <c:pt idx="217">
                  <c:v>39660</c:v>
                </c:pt>
                <c:pt idx="218">
                  <c:v>39691</c:v>
                </c:pt>
                <c:pt idx="219">
                  <c:v>39721</c:v>
                </c:pt>
                <c:pt idx="220">
                  <c:v>39752</c:v>
                </c:pt>
                <c:pt idx="221">
                  <c:v>39782</c:v>
                </c:pt>
                <c:pt idx="222">
                  <c:v>39813</c:v>
                </c:pt>
                <c:pt idx="223">
                  <c:v>39844</c:v>
                </c:pt>
                <c:pt idx="224">
                  <c:v>39872</c:v>
                </c:pt>
                <c:pt idx="225">
                  <c:v>39903</c:v>
                </c:pt>
                <c:pt idx="226">
                  <c:v>39933</c:v>
                </c:pt>
                <c:pt idx="227">
                  <c:v>39964</c:v>
                </c:pt>
                <c:pt idx="228">
                  <c:v>39994</c:v>
                </c:pt>
                <c:pt idx="229">
                  <c:v>40025</c:v>
                </c:pt>
                <c:pt idx="230">
                  <c:v>40056</c:v>
                </c:pt>
                <c:pt idx="231">
                  <c:v>40086</c:v>
                </c:pt>
                <c:pt idx="232">
                  <c:v>40117</c:v>
                </c:pt>
                <c:pt idx="233">
                  <c:v>40147</c:v>
                </c:pt>
                <c:pt idx="234">
                  <c:v>40178</c:v>
                </c:pt>
                <c:pt idx="235">
                  <c:v>40209</c:v>
                </c:pt>
                <c:pt idx="236">
                  <c:v>40237</c:v>
                </c:pt>
                <c:pt idx="237">
                  <c:v>40268</c:v>
                </c:pt>
                <c:pt idx="238">
                  <c:v>40298</c:v>
                </c:pt>
                <c:pt idx="239">
                  <c:v>40329</c:v>
                </c:pt>
                <c:pt idx="240">
                  <c:v>40359</c:v>
                </c:pt>
                <c:pt idx="241">
                  <c:v>40390</c:v>
                </c:pt>
                <c:pt idx="242">
                  <c:v>40421</c:v>
                </c:pt>
                <c:pt idx="243">
                  <c:v>40451</c:v>
                </c:pt>
                <c:pt idx="244">
                  <c:v>40482</c:v>
                </c:pt>
                <c:pt idx="245">
                  <c:v>40512</c:v>
                </c:pt>
                <c:pt idx="246">
                  <c:v>40543</c:v>
                </c:pt>
                <c:pt idx="247">
                  <c:v>40574</c:v>
                </c:pt>
                <c:pt idx="248">
                  <c:v>40602</c:v>
                </c:pt>
                <c:pt idx="249">
                  <c:v>40633</c:v>
                </c:pt>
                <c:pt idx="250">
                  <c:v>40663</c:v>
                </c:pt>
                <c:pt idx="251">
                  <c:v>40694</c:v>
                </c:pt>
                <c:pt idx="252">
                  <c:v>40724</c:v>
                </c:pt>
                <c:pt idx="253">
                  <c:v>40755</c:v>
                </c:pt>
                <c:pt idx="254">
                  <c:v>40786</c:v>
                </c:pt>
                <c:pt idx="255">
                  <c:v>40816</c:v>
                </c:pt>
                <c:pt idx="256">
                  <c:v>40847</c:v>
                </c:pt>
                <c:pt idx="257">
                  <c:v>40877</c:v>
                </c:pt>
                <c:pt idx="258">
                  <c:v>40908</c:v>
                </c:pt>
                <c:pt idx="259">
                  <c:v>40939</c:v>
                </c:pt>
                <c:pt idx="260">
                  <c:v>40968</c:v>
                </c:pt>
                <c:pt idx="261">
                  <c:v>40999</c:v>
                </c:pt>
                <c:pt idx="262">
                  <c:v>41029</c:v>
                </c:pt>
                <c:pt idx="263">
                  <c:v>41060</c:v>
                </c:pt>
                <c:pt idx="264">
                  <c:v>41090</c:v>
                </c:pt>
                <c:pt idx="265">
                  <c:v>41121</c:v>
                </c:pt>
                <c:pt idx="266">
                  <c:v>41152</c:v>
                </c:pt>
                <c:pt idx="267">
                  <c:v>41182</c:v>
                </c:pt>
                <c:pt idx="268">
                  <c:v>41213</c:v>
                </c:pt>
                <c:pt idx="269">
                  <c:v>41243</c:v>
                </c:pt>
                <c:pt idx="270">
                  <c:v>41274</c:v>
                </c:pt>
                <c:pt idx="271">
                  <c:v>41305</c:v>
                </c:pt>
                <c:pt idx="272">
                  <c:v>41333</c:v>
                </c:pt>
                <c:pt idx="273">
                  <c:v>41364</c:v>
                </c:pt>
                <c:pt idx="274">
                  <c:v>41394</c:v>
                </c:pt>
                <c:pt idx="275">
                  <c:v>41425</c:v>
                </c:pt>
                <c:pt idx="276">
                  <c:v>41455</c:v>
                </c:pt>
                <c:pt idx="277">
                  <c:v>41486</c:v>
                </c:pt>
                <c:pt idx="278">
                  <c:v>41517</c:v>
                </c:pt>
                <c:pt idx="279">
                  <c:v>41547</c:v>
                </c:pt>
                <c:pt idx="280">
                  <c:v>41578</c:v>
                </c:pt>
                <c:pt idx="281">
                  <c:v>41608</c:v>
                </c:pt>
                <c:pt idx="282">
                  <c:v>41639</c:v>
                </c:pt>
                <c:pt idx="283">
                  <c:v>41670</c:v>
                </c:pt>
                <c:pt idx="284">
                  <c:v>41698</c:v>
                </c:pt>
                <c:pt idx="285">
                  <c:v>41729</c:v>
                </c:pt>
                <c:pt idx="286">
                  <c:v>41759</c:v>
                </c:pt>
                <c:pt idx="287">
                  <c:v>41790</c:v>
                </c:pt>
                <c:pt idx="288">
                  <c:v>41820</c:v>
                </c:pt>
                <c:pt idx="289">
                  <c:v>41851</c:v>
                </c:pt>
                <c:pt idx="290">
                  <c:v>41882</c:v>
                </c:pt>
                <c:pt idx="291">
                  <c:v>41912</c:v>
                </c:pt>
                <c:pt idx="292">
                  <c:v>41943</c:v>
                </c:pt>
                <c:pt idx="293">
                  <c:v>41973</c:v>
                </c:pt>
                <c:pt idx="294">
                  <c:v>42004</c:v>
                </c:pt>
                <c:pt idx="295">
                  <c:v>42035</c:v>
                </c:pt>
                <c:pt idx="296">
                  <c:v>42063</c:v>
                </c:pt>
                <c:pt idx="297">
                  <c:v>42094</c:v>
                </c:pt>
                <c:pt idx="298">
                  <c:v>42124</c:v>
                </c:pt>
                <c:pt idx="299">
                  <c:v>42155</c:v>
                </c:pt>
                <c:pt idx="300">
                  <c:v>42185</c:v>
                </c:pt>
                <c:pt idx="301">
                  <c:v>42216</c:v>
                </c:pt>
                <c:pt idx="302">
                  <c:v>42247</c:v>
                </c:pt>
                <c:pt idx="303">
                  <c:v>42277</c:v>
                </c:pt>
                <c:pt idx="304">
                  <c:v>42308</c:v>
                </c:pt>
                <c:pt idx="305">
                  <c:v>42338</c:v>
                </c:pt>
                <c:pt idx="306">
                  <c:v>42369</c:v>
                </c:pt>
                <c:pt idx="307">
                  <c:v>42400</c:v>
                </c:pt>
                <c:pt idx="308">
                  <c:v>42429</c:v>
                </c:pt>
                <c:pt idx="309">
                  <c:v>42460</c:v>
                </c:pt>
                <c:pt idx="310">
                  <c:v>42490</c:v>
                </c:pt>
                <c:pt idx="311">
                  <c:v>42521</c:v>
                </c:pt>
                <c:pt idx="312">
                  <c:v>42551</c:v>
                </c:pt>
                <c:pt idx="313">
                  <c:v>42582</c:v>
                </c:pt>
                <c:pt idx="314">
                  <c:v>42613</c:v>
                </c:pt>
                <c:pt idx="315">
                  <c:v>42643</c:v>
                </c:pt>
                <c:pt idx="316">
                  <c:v>42674</c:v>
                </c:pt>
                <c:pt idx="317">
                  <c:v>42704</c:v>
                </c:pt>
                <c:pt idx="318">
                  <c:v>42735</c:v>
                </c:pt>
                <c:pt idx="319">
                  <c:v>42766</c:v>
                </c:pt>
                <c:pt idx="320">
                  <c:v>42794</c:v>
                </c:pt>
                <c:pt idx="321">
                  <c:v>42825</c:v>
                </c:pt>
                <c:pt idx="322">
                  <c:v>42855</c:v>
                </c:pt>
                <c:pt idx="323">
                  <c:v>42886</c:v>
                </c:pt>
                <c:pt idx="324">
                  <c:v>42916</c:v>
                </c:pt>
                <c:pt idx="325">
                  <c:v>42947</c:v>
                </c:pt>
                <c:pt idx="326">
                  <c:v>42978</c:v>
                </c:pt>
                <c:pt idx="327">
                  <c:v>43008</c:v>
                </c:pt>
                <c:pt idx="328">
                  <c:v>43039</c:v>
                </c:pt>
                <c:pt idx="329">
                  <c:v>43069</c:v>
                </c:pt>
                <c:pt idx="330">
                  <c:v>43100</c:v>
                </c:pt>
                <c:pt idx="331">
                  <c:v>43131</c:v>
                </c:pt>
                <c:pt idx="332">
                  <c:v>43159</c:v>
                </c:pt>
                <c:pt idx="333">
                  <c:v>43190</c:v>
                </c:pt>
                <c:pt idx="334">
                  <c:v>43220</c:v>
                </c:pt>
                <c:pt idx="335">
                  <c:v>43251</c:v>
                </c:pt>
                <c:pt idx="336">
                  <c:v>43281</c:v>
                </c:pt>
                <c:pt idx="337">
                  <c:v>43312</c:v>
                </c:pt>
                <c:pt idx="338">
                  <c:v>43343</c:v>
                </c:pt>
                <c:pt idx="339">
                  <c:v>43373</c:v>
                </c:pt>
                <c:pt idx="340">
                  <c:v>43404</c:v>
                </c:pt>
                <c:pt idx="341">
                  <c:v>43434</c:v>
                </c:pt>
                <c:pt idx="342">
                  <c:v>43465</c:v>
                </c:pt>
                <c:pt idx="343">
                  <c:v>43496</c:v>
                </c:pt>
                <c:pt idx="344">
                  <c:v>43524</c:v>
                </c:pt>
                <c:pt idx="345">
                  <c:v>43555</c:v>
                </c:pt>
                <c:pt idx="346">
                  <c:v>43585</c:v>
                </c:pt>
                <c:pt idx="347">
                  <c:v>43616</c:v>
                </c:pt>
                <c:pt idx="348">
                  <c:v>43646</c:v>
                </c:pt>
                <c:pt idx="349">
                  <c:v>43677</c:v>
                </c:pt>
                <c:pt idx="350">
                  <c:v>43708</c:v>
                </c:pt>
                <c:pt idx="351">
                  <c:v>43738</c:v>
                </c:pt>
                <c:pt idx="352">
                  <c:v>43769</c:v>
                </c:pt>
                <c:pt idx="353">
                  <c:v>43799</c:v>
                </c:pt>
                <c:pt idx="354">
                  <c:v>43830</c:v>
                </c:pt>
                <c:pt idx="355">
                  <c:v>43861</c:v>
                </c:pt>
                <c:pt idx="356">
                  <c:v>43890</c:v>
                </c:pt>
                <c:pt idx="357">
                  <c:v>43921</c:v>
                </c:pt>
                <c:pt idx="358">
                  <c:v>43951</c:v>
                </c:pt>
                <c:pt idx="359">
                  <c:v>43982</c:v>
                </c:pt>
                <c:pt idx="360">
                  <c:v>44012</c:v>
                </c:pt>
                <c:pt idx="361">
                  <c:v>44043</c:v>
                </c:pt>
                <c:pt idx="362">
                  <c:v>44074</c:v>
                </c:pt>
                <c:pt idx="363">
                  <c:v>44104</c:v>
                </c:pt>
                <c:pt idx="364">
                  <c:v>44135</c:v>
                </c:pt>
                <c:pt idx="365">
                  <c:v>44165</c:v>
                </c:pt>
                <c:pt idx="366">
                  <c:v>44196</c:v>
                </c:pt>
                <c:pt idx="367">
                  <c:v>44227</c:v>
                </c:pt>
                <c:pt idx="368">
                  <c:v>44255</c:v>
                </c:pt>
                <c:pt idx="369">
                  <c:v>44286</c:v>
                </c:pt>
                <c:pt idx="370">
                  <c:v>44316</c:v>
                </c:pt>
                <c:pt idx="371">
                  <c:v>44347</c:v>
                </c:pt>
                <c:pt idx="372">
                  <c:v>44377</c:v>
                </c:pt>
                <c:pt idx="373">
                  <c:v>44408</c:v>
                </c:pt>
                <c:pt idx="374">
                  <c:v>44439</c:v>
                </c:pt>
                <c:pt idx="375">
                  <c:v>44469</c:v>
                </c:pt>
                <c:pt idx="376">
                  <c:v>44500</c:v>
                </c:pt>
                <c:pt idx="377">
                  <c:v>44530</c:v>
                </c:pt>
                <c:pt idx="378">
                  <c:v>44561</c:v>
                </c:pt>
                <c:pt idx="379">
                  <c:v>44592</c:v>
                </c:pt>
                <c:pt idx="380">
                  <c:v>44620</c:v>
                </c:pt>
                <c:pt idx="381">
                  <c:v>44651</c:v>
                </c:pt>
                <c:pt idx="382">
                  <c:v>44681</c:v>
                </c:pt>
                <c:pt idx="383">
                  <c:v>44712</c:v>
                </c:pt>
                <c:pt idx="384">
                  <c:v>44742</c:v>
                </c:pt>
                <c:pt idx="385">
                  <c:v>44773</c:v>
                </c:pt>
                <c:pt idx="386">
                  <c:v>44804</c:v>
                </c:pt>
                <c:pt idx="387">
                  <c:v>44834</c:v>
                </c:pt>
                <c:pt idx="388">
                  <c:v>44865</c:v>
                </c:pt>
                <c:pt idx="389">
                  <c:v>44895</c:v>
                </c:pt>
                <c:pt idx="390">
                  <c:v>44926</c:v>
                </c:pt>
                <c:pt idx="391">
                  <c:v>44957</c:v>
                </c:pt>
                <c:pt idx="392">
                  <c:v>44985</c:v>
                </c:pt>
                <c:pt idx="393">
                  <c:v>45016</c:v>
                </c:pt>
                <c:pt idx="394">
                  <c:v>45046</c:v>
                </c:pt>
                <c:pt idx="395">
                  <c:v>45077</c:v>
                </c:pt>
                <c:pt idx="396">
                  <c:v>45107</c:v>
                </c:pt>
                <c:pt idx="397">
                  <c:v>45138</c:v>
                </c:pt>
                <c:pt idx="398">
                  <c:v>45169</c:v>
                </c:pt>
                <c:pt idx="399">
                  <c:v>45199</c:v>
                </c:pt>
                <c:pt idx="400">
                  <c:v>45230</c:v>
                </c:pt>
                <c:pt idx="401">
                  <c:v>45260</c:v>
                </c:pt>
                <c:pt idx="402">
                  <c:v>45291</c:v>
                </c:pt>
                <c:pt idx="403">
                  <c:v>45322</c:v>
                </c:pt>
                <c:pt idx="404">
                  <c:v>45351</c:v>
                </c:pt>
                <c:pt idx="405">
                  <c:v>45382</c:v>
                </c:pt>
                <c:pt idx="406">
                  <c:v>45412</c:v>
                </c:pt>
                <c:pt idx="407">
                  <c:v>45443</c:v>
                </c:pt>
                <c:pt idx="408">
                  <c:v>45473</c:v>
                </c:pt>
                <c:pt idx="409">
                  <c:v>45504</c:v>
                </c:pt>
                <c:pt idx="410">
                  <c:v>45535</c:v>
                </c:pt>
                <c:pt idx="411">
                  <c:v>45565</c:v>
                </c:pt>
                <c:pt idx="412">
                  <c:v>45596</c:v>
                </c:pt>
                <c:pt idx="413">
                  <c:v>45626</c:v>
                </c:pt>
                <c:pt idx="414">
                  <c:v>45657</c:v>
                </c:pt>
                <c:pt idx="415">
                  <c:v>45688</c:v>
                </c:pt>
                <c:pt idx="416">
                  <c:v>45716</c:v>
                </c:pt>
                <c:pt idx="417">
                  <c:v>45747</c:v>
                </c:pt>
                <c:pt idx="418">
                  <c:v>45777</c:v>
                </c:pt>
                <c:pt idx="419">
                  <c:v>45808</c:v>
                </c:pt>
                <c:pt idx="420">
                  <c:v>45838</c:v>
                </c:pt>
                <c:pt idx="421">
                  <c:v>45869</c:v>
                </c:pt>
                <c:pt idx="422">
                  <c:v>45900</c:v>
                </c:pt>
                <c:pt idx="423">
                  <c:v>45930</c:v>
                </c:pt>
                <c:pt idx="424">
                  <c:v>45961</c:v>
                </c:pt>
                <c:pt idx="425">
                  <c:v>45991</c:v>
                </c:pt>
                <c:pt idx="426">
                  <c:v>46022</c:v>
                </c:pt>
                <c:pt idx="427">
                  <c:v>46053</c:v>
                </c:pt>
                <c:pt idx="428">
                  <c:v>46081</c:v>
                </c:pt>
                <c:pt idx="429">
                  <c:v>46112</c:v>
                </c:pt>
                <c:pt idx="430">
                  <c:v>46142</c:v>
                </c:pt>
              </c:numCache>
            </c:numRef>
          </c:cat>
          <c:val>
            <c:numRef>
              <c:f>'1.3'!$AE$3:$AE$10000</c:f>
              <c:numCache>
                <c:formatCode>0.0</c:formatCode>
                <c:ptCount val="9998"/>
                <c:pt idx="12">
                  <c:v>-9.4355984829028401</c:v>
                </c:pt>
                <c:pt idx="13">
                  <c:v>-9.0342767801062873</c:v>
                </c:pt>
                <c:pt idx="14">
                  <c:v>-10.60816919249784</c:v>
                </c:pt>
                <c:pt idx="15">
                  <c:v>-10.276926078553606</c:v>
                </c:pt>
                <c:pt idx="16">
                  <c:v>-9.3367697111091168</c:v>
                </c:pt>
                <c:pt idx="17">
                  <c:v>-9.2084873120456443</c:v>
                </c:pt>
                <c:pt idx="18">
                  <c:v>-7.068827074239314</c:v>
                </c:pt>
                <c:pt idx="19">
                  <c:v>-7.9052082044843486</c:v>
                </c:pt>
                <c:pt idx="20">
                  <c:v>-6.4665840831191428</c:v>
                </c:pt>
                <c:pt idx="21">
                  <c:v>-3.7557473753398019</c:v>
                </c:pt>
                <c:pt idx="22">
                  <c:v>-1.5027085575674337</c:v>
                </c:pt>
                <c:pt idx="23">
                  <c:v>-0.68228581759908202</c:v>
                </c:pt>
                <c:pt idx="24">
                  <c:v>0.69351891770996765</c:v>
                </c:pt>
                <c:pt idx="25">
                  <c:v>1.2512450830296062</c:v>
                </c:pt>
                <c:pt idx="26">
                  <c:v>2.9130951816960904</c:v>
                </c:pt>
                <c:pt idx="27">
                  <c:v>3.6333289057493001</c:v>
                </c:pt>
                <c:pt idx="28">
                  <c:v>5.1407956922635334</c:v>
                </c:pt>
                <c:pt idx="29">
                  <c:v>7.424187802565041</c:v>
                </c:pt>
                <c:pt idx="30">
                  <c:v>9.6932222804893229</c:v>
                </c:pt>
                <c:pt idx="31">
                  <c:v>11.568788344910864</c:v>
                </c:pt>
                <c:pt idx="32">
                  <c:v>12.873352309196795</c:v>
                </c:pt>
                <c:pt idx="33">
                  <c:v>14.621869181093071</c:v>
                </c:pt>
                <c:pt idx="34">
                  <c:v>15.321058585653224</c:v>
                </c:pt>
                <c:pt idx="35">
                  <c:v>17.506534938786356</c:v>
                </c:pt>
                <c:pt idx="36">
                  <c:v>18.451726383844335</c:v>
                </c:pt>
                <c:pt idx="37">
                  <c:v>19.314573543815584</c:v>
                </c:pt>
                <c:pt idx="38">
                  <c:v>19.542713692808576</c:v>
                </c:pt>
                <c:pt idx="39">
                  <c:v>19.820409634928836</c:v>
                </c:pt>
                <c:pt idx="40">
                  <c:v>19.900972944974281</c:v>
                </c:pt>
                <c:pt idx="41">
                  <c:v>19.99037708692919</c:v>
                </c:pt>
                <c:pt idx="42">
                  <c:v>19.959282416313307</c:v>
                </c:pt>
                <c:pt idx="43">
                  <c:v>21.440375744669815</c:v>
                </c:pt>
                <c:pt idx="44">
                  <c:v>21.400851075861539</c:v>
                </c:pt>
                <c:pt idx="45">
                  <c:v>19.454145326857276</c:v>
                </c:pt>
                <c:pt idx="46">
                  <c:v>19.662871120310687</c:v>
                </c:pt>
                <c:pt idx="47">
                  <c:v>18.621691944189767</c:v>
                </c:pt>
                <c:pt idx="48">
                  <c:v>17.887534658487581</c:v>
                </c:pt>
                <c:pt idx="49">
                  <c:v>17.643352023293481</c:v>
                </c:pt>
                <c:pt idx="50">
                  <c:v>18.966996370750365</c:v>
                </c:pt>
                <c:pt idx="51">
                  <c:v>19.760812868910982</c:v>
                </c:pt>
                <c:pt idx="52">
                  <c:v>18.90895492621183</c:v>
                </c:pt>
                <c:pt idx="53">
                  <c:v>18.551030743743667</c:v>
                </c:pt>
                <c:pt idx="54">
                  <c:v>17.403599122555601</c:v>
                </c:pt>
                <c:pt idx="55">
                  <c:v>18.604431611345905</c:v>
                </c:pt>
                <c:pt idx="56">
                  <c:v>18.432079711203819</c:v>
                </c:pt>
                <c:pt idx="57">
                  <c:v>19.70438001251884</c:v>
                </c:pt>
                <c:pt idx="58">
                  <c:v>18.872734874030208</c:v>
                </c:pt>
                <c:pt idx="59">
                  <c:v>19.054828298842775</c:v>
                </c:pt>
                <c:pt idx="60">
                  <c:v>19.400081116620282</c:v>
                </c:pt>
                <c:pt idx="61">
                  <c:v>18.272523793361238</c:v>
                </c:pt>
                <c:pt idx="62">
                  <c:v>17.832822943944283</c:v>
                </c:pt>
                <c:pt idx="63">
                  <c:v>17.030631558200106</c:v>
                </c:pt>
                <c:pt idx="64">
                  <c:v>16.740837111768659</c:v>
                </c:pt>
                <c:pt idx="65">
                  <c:v>15.378162824303043</c:v>
                </c:pt>
                <c:pt idx="66">
                  <c:v>14.897189525634413</c:v>
                </c:pt>
                <c:pt idx="67">
                  <c:v>14.023696653888717</c:v>
                </c:pt>
                <c:pt idx="68">
                  <c:v>12.637050602976174</c:v>
                </c:pt>
                <c:pt idx="69">
                  <c:v>11.133796107310978</c:v>
                </c:pt>
                <c:pt idx="70">
                  <c:v>9.5201947922451282</c:v>
                </c:pt>
                <c:pt idx="71">
                  <c:v>8.3206692066518428</c:v>
                </c:pt>
                <c:pt idx="72">
                  <c:v>7.1712131235492471</c:v>
                </c:pt>
                <c:pt idx="73">
                  <c:v>6.170455797806107</c:v>
                </c:pt>
                <c:pt idx="74">
                  <c:v>4.4110663340979794</c:v>
                </c:pt>
                <c:pt idx="75">
                  <c:v>2.796388281755946</c:v>
                </c:pt>
                <c:pt idx="76">
                  <c:v>1.1259078913561593</c:v>
                </c:pt>
                <c:pt idx="77">
                  <c:v>1.1452283929305418</c:v>
                </c:pt>
                <c:pt idx="78">
                  <c:v>1.6951182809474385</c:v>
                </c:pt>
                <c:pt idx="79">
                  <c:v>1.4122189101750893</c:v>
                </c:pt>
                <c:pt idx="80">
                  <c:v>2.0831424870205506</c:v>
                </c:pt>
                <c:pt idx="81">
                  <c:v>1.8375338552794718</c:v>
                </c:pt>
                <c:pt idx="82">
                  <c:v>1.71640432601603</c:v>
                </c:pt>
                <c:pt idx="83">
                  <c:v>2.450582439249982</c:v>
                </c:pt>
                <c:pt idx="84">
                  <c:v>4.2948502727428561</c:v>
                </c:pt>
                <c:pt idx="85">
                  <c:v>4.5551998533901683</c:v>
                </c:pt>
                <c:pt idx="86">
                  <c:v>5.5240979362164655</c:v>
                </c:pt>
                <c:pt idx="87">
                  <c:v>7.3004024626190711</c:v>
                </c:pt>
                <c:pt idx="88">
                  <c:v>9.5042967969330086</c:v>
                </c:pt>
                <c:pt idx="89">
                  <c:v>9.4748619549628099</c:v>
                </c:pt>
                <c:pt idx="90">
                  <c:v>8.560419880675596</c:v>
                </c:pt>
                <c:pt idx="91">
                  <c:v>9.3635176038962431</c:v>
                </c:pt>
                <c:pt idx="92">
                  <c:v>9.5672462931660753</c:v>
                </c:pt>
                <c:pt idx="93">
                  <c:v>9.476693884675802</c:v>
                </c:pt>
                <c:pt idx="94">
                  <c:v>10.529153979636163</c:v>
                </c:pt>
                <c:pt idx="95">
                  <c:v>10.648064960069537</c:v>
                </c:pt>
                <c:pt idx="96">
                  <c:v>7.6252843790163061</c:v>
                </c:pt>
                <c:pt idx="97">
                  <c:v>6.8682016129668177</c:v>
                </c:pt>
                <c:pt idx="98">
                  <c:v>5.8175510527849861</c:v>
                </c:pt>
                <c:pt idx="99">
                  <c:v>3.8706431066735547</c:v>
                </c:pt>
                <c:pt idx="100">
                  <c:v>-0.27958033324729792</c:v>
                </c:pt>
                <c:pt idx="101">
                  <c:v>-2.438227894671563</c:v>
                </c:pt>
                <c:pt idx="102">
                  <c:v>-5.5051831800512101</c:v>
                </c:pt>
                <c:pt idx="103">
                  <c:v>-7.167000939292234</c:v>
                </c:pt>
                <c:pt idx="104">
                  <c:v>-8.2222796094345902</c:v>
                </c:pt>
                <c:pt idx="105">
                  <c:v>-8.9765929741275396</c:v>
                </c:pt>
                <c:pt idx="106">
                  <c:v>-10.392366166985756</c:v>
                </c:pt>
                <c:pt idx="107">
                  <c:v>-11.873594815684873</c:v>
                </c:pt>
                <c:pt idx="108">
                  <c:v>-12.732693237629766</c:v>
                </c:pt>
                <c:pt idx="109">
                  <c:v>-13.115244730848573</c:v>
                </c:pt>
                <c:pt idx="110">
                  <c:v>-14.730395742407509</c:v>
                </c:pt>
                <c:pt idx="111">
                  <c:v>-14.017775091480766</c:v>
                </c:pt>
                <c:pt idx="112">
                  <c:v>-13.807055060788331</c:v>
                </c:pt>
                <c:pt idx="113">
                  <c:v>-12.927840898533161</c:v>
                </c:pt>
                <c:pt idx="114">
                  <c:v>-12.619695311626945</c:v>
                </c:pt>
                <c:pt idx="115">
                  <c:v>-14.049272904545751</c:v>
                </c:pt>
                <c:pt idx="116">
                  <c:v>-16.267692370089005</c:v>
                </c:pt>
                <c:pt idx="117">
                  <c:v>-17.46981086912508</c:v>
                </c:pt>
                <c:pt idx="118">
                  <c:v>-16.897806104340564</c:v>
                </c:pt>
                <c:pt idx="119">
                  <c:v>-16.345390265628335</c:v>
                </c:pt>
                <c:pt idx="120">
                  <c:v>-15.169276307001978</c:v>
                </c:pt>
                <c:pt idx="121">
                  <c:v>-15.204105439234317</c:v>
                </c:pt>
                <c:pt idx="122">
                  <c:v>-15.130410464768984</c:v>
                </c:pt>
                <c:pt idx="123">
                  <c:v>-16.036701200442593</c:v>
                </c:pt>
                <c:pt idx="124">
                  <c:v>-16.184248624297148</c:v>
                </c:pt>
                <c:pt idx="125">
                  <c:v>-16.768004229487378</c:v>
                </c:pt>
                <c:pt idx="126">
                  <c:v>-15.304279498977113</c:v>
                </c:pt>
                <c:pt idx="127">
                  <c:v>-14.103443288130791</c:v>
                </c:pt>
                <c:pt idx="128">
                  <c:v>-10.249222790783008</c:v>
                </c:pt>
                <c:pt idx="129">
                  <c:v>-8.7246044261315667</c:v>
                </c:pt>
                <c:pt idx="130">
                  <c:v>-9.6822371261104596</c:v>
                </c:pt>
                <c:pt idx="131">
                  <c:v>-9.39069313745361</c:v>
                </c:pt>
                <c:pt idx="132">
                  <c:v>-8.4890784851482053</c:v>
                </c:pt>
                <c:pt idx="133">
                  <c:v>-8.2658736752544542</c:v>
                </c:pt>
                <c:pt idx="134">
                  <c:v>-7.1070200456657684</c:v>
                </c:pt>
                <c:pt idx="135">
                  <c:v>-7.2334099062488333</c:v>
                </c:pt>
                <c:pt idx="136">
                  <c:v>-5.2525103060497846</c:v>
                </c:pt>
                <c:pt idx="137">
                  <c:v>-4.517894697253066</c:v>
                </c:pt>
                <c:pt idx="138">
                  <c:v>-5.3277848951031048</c:v>
                </c:pt>
                <c:pt idx="139">
                  <c:v>-5.6002268441726617</c:v>
                </c:pt>
                <c:pt idx="140">
                  <c:v>-5.0159007588791438</c:v>
                </c:pt>
                <c:pt idx="141">
                  <c:v>-4.8084648575782429</c:v>
                </c:pt>
                <c:pt idx="142">
                  <c:v>-3.7361410395413186</c:v>
                </c:pt>
                <c:pt idx="143">
                  <c:v>-3.614424398539684</c:v>
                </c:pt>
                <c:pt idx="144">
                  <c:v>-3.5506560090616479</c:v>
                </c:pt>
                <c:pt idx="145">
                  <c:v>-1.7921556386143678</c:v>
                </c:pt>
                <c:pt idx="146">
                  <c:v>-1.3282446154136651</c:v>
                </c:pt>
                <c:pt idx="147">
                  <c:v>-1.9641993194974283E-2</c:v>
                </c:pt>
                <c:pt idx="148">
                  <c:v>6.1141517172136339E-2</c:v>
                </c:pt>
                <c:pt idx="149">
                  <c:v>0.57035413097330512</c:v>
                </c:pt>
                <c:pt idx="150">
                  <c:v>2.158001912042895</c:v>
                </c:pt>
                <c:pt idx="151">
                  <c:v>3.0875366815404925</c:v>
                </c:pt>
                <c:pt idx="152">
                  <c:v>3.0085788832693972</c:v>
                </c:pt>
                <c:pt idx="153">
                  <c:v>3.5396573538083231</c:v>
                </c:pt>
                <c:pt idx="154">
                  <c:v>4.518741401591142</c:v>
                </c:pt>
                <c:pt idx="155">
                  <c:v>4.4667297822054142</c:v>
                </c:pt>
                <c:pt idx="156">
                  <c:v>2.8063988272352125</c:v>
                </c:pt>
                <c:pt idx="157">
                  <c:v>1.5993505093752081</c:v>
                </c:pt>
                <c:pt idx="158">
                  <c:v>1.7836664971588423</c:v>
                </c:pt>
                <c:pt idx="159">
                  <c:v>1.0457745245046723</c:v>
                </c:pt>
                <c:pt idx="160">
                  <c:v>2.2632346789640545</c:v>
                </c:pt>
                <c:pt idx="161">
                  <c:v>1.6312690359429727</c:v>
                </c:pt>
                <c:pt idx="162">
                  <c:v>0.28831723522027008</c:v>
                </c:pt>
                <c:pt idx="163">
                  <c:v>5.3221662903148781</c:v>
                </c:pt>
                <c:pt idx="164">
                  <c:v>6.013132376893493</c:v>
                </c:pt>
                <c:pt idx="165">
                  <c:v>4.8592422304838845</c:v>
                </c:pt>
                <c:pt idx="166">
                  <c:v>5.285989233967725</c:v>
                </c:pt>
                <c:pt idx="167">
                  <c:v>6.1899684853627956</c:v>
                </c:pt>
                <c:pt idx="168">
                  <c:v>8.8753234661509204</c:v>
                </c:pt>
                <c:pt idx="169">
                  <c:v>10.099638094576369</c:v>
                </c:pt>
                <c:pt idx="170">
                  <c:v>11.443660559631287</c:v>
                </c:pt>
                <c:pt idx="171">
                  <c:v>11.947550275844222</c:v>
                </c:pt>
                <c:pt idx="172">
                  <c:v>11.626092601554848</c:v>
                </c:pt>
                <c:pt idx="173">
                  <c:v>12.924264516324735</c:v>
                </c:pt>
                <c:pt idx="174">
                  <c:v>14.354092273013453</c:v>
                </c:pt>
                <c:pt idx="175">
                  <c:v>9.4827152317292995</c:v>
                </c:pt>
                <c:pt idx="176">
                  <c:v>9.4810922214145563</c:v>
                </c:pt>
                <c:pt idx="177">
                  <c:v>12.065584117061491</c:v>
                </c:pt>
                <c:pt idx="178">
                  <c:v>12.33254963063375</c:v>
                </c:pt>
                <c:pt idx="179">
                  <c:v>12.09839079803967</c:v>
                </c:pt>
                <c:pt idx="180">
                  <c:v>12.086994040450993</c:v>
                </c:pt>
                <c:pt idx="181">
                  <c:v>11.333154350647501</c:v>
                </c:pt>
                <c:pt idx="182">
                  <c:v>9.6259171436070332</c:v>
                </c:pt>
                <c:pt idx="183">
                  <c:v>10.021071383647806</c:v>
                </c:pt>
                <c:pt idx="184">
                  <c:v>10.349577526915898</c:v>
                </c:pt>
                <c:pt idx="185">
                  <c:v>10.111725805586701</c:v>
                </c:pt>
                <c:pt idx="186">
                  <c:v>11.435859860027598</c:v>
                </c:pt>
                <c:pt idx="187">
                  <c:v>12.870753790933165</c:v>
                </c:pt>
                <c:pt idx="188">
                  <c:v>14.473047133063165</c:v>
                </c:pt>
                <c:pt idx="189">
                  <c:v>13.373347605141216</c:v>
                </c:pt>
                <c:pt idx="190">
                  <c:v>15.490463740498939</c:v>
                </c:pt>
                <c:pt idx="191">
                  <c:v>17.704716193456328</c:v>
                </c:pt>
                <c:pt idx="192">
                  <c:v>19.149028592820482</c:v>
                </c:pt>
                <c:pt idx="193">
                  <c:v>20.755770490347579</c:v>
                </c:pt>
                <c:pt idx="194">
                  <c:v>22.630132567856087</c:v>
                </c:pt>
                <c:pt idx="195">
                  <c:v>23.743197123804862</c:v>
                </c:pt>
                <c:pt idx="196">
                  <c:v>25.420335565487264</c:v>
                </c:pt>
                <c:pt idx="197">
                  <c:v>26.824222483424109</c:v>
                </c:pt>
                <c:pt idx="198">
                  <c:v>26.500346870561685</c:v>
                </c:pt>
                <c:pt idx="199">
                  <c:v>25.873930000361444</c:v>
                </c:pt>
                <c:pt idx="200">
                  <c:v>25.904954730316575</c:v>
                </c:pt>
                <c:pt idx="201">
                  <c:v>27.998536877120127</c:v>
                </c:pt>
                <c:pt idx="202">
                  <c:v>26.014554434809824</c:v>
                </c:pt>
                <c:pt idx="203">
                  <c:v>25.447811902341734</c:v>
                </c:pt>
                <c:pt idx="204">
                  <c:v>24.284548576519004</c:v>
                </c:pt>
                <c:pt idx="205">
                  <c:v>24.04043480132081</c:v>
                </c:pt>
                <c:pt idx="206">
                  <c:v>24.181865719754512</c:v>
                </c:pt>
                <c:pt idx="207">
                  <c:v>24.021567838113377</c:v>
                </c:pt>
                <c:pt idx="208">
                  <c:v>23.393905610106501</c:v>
                </c:pt>
                <c:pt idx="209">
                  <c:v>22.762330675713137</c:v>
                </c:pt>
                <c:pt idx="210">
                  <c:v>21.058514409668881</c:v>
                </c:pt>
                <c:pt idx="211">
                  <c:v>19.941100842343463</c:v>
                </c:pt>
                <c:pt idx="212">
                  <c:v>18.753261806419719</c:v>
                </c:pt>
                <c:pt idx="213">
                  <c:v>17.191822099062115</c:v>
                </c:pt>
                <c:pt idx="214">
                  <c:v>16.455966765507469</c:v>
                </c:pt>
                <c:pt idx="215">
                  <c:v>14.844737780352023</c:v>
                </c:pt>
                <c:pt idx="216">
                  <c:v>15.025351871251491</c:v>
                </c:pt>
                <c:pt idx="217">
                  <c:v>13.991030232407663</c:v>
                </c:pt>
                <c:pt idx="218">
                  <c:v>13.503427070452867</c:v>
                </c:pt>
                <c:pt idx="219">
                  <c:v>13.274897472545133</c:v>
                </c:pt>
                <c:pt idx="220">
                  <c:v>13.232766017667629</c:v>
                </c:pt>
                <c:pt idx="221">
                  <c:v>12.687487903032025</c:v>
                </c:pt>
                <c:pt idx="222">
                  <c:v>11.910580808132277</c:v>
                </c:pt>
                <c:pt idx="223">
                  <c:v>11.815302863132992</c:v>
                </c:pt>
                <c:pt idx="224">
                  <c:v>10.505669025168917</c:v>
                </c:pt>
                <c:pt idx="225">
                  <c:v>9.5283233853526994</c:v>
                </c:pt>
                <c:pt idx="226">
                  <c:v>8.5466251861962661</c:v>
                </c:pt>
                <c:pt idx="227">
                  <c:v>9.1300546401132721</c:v>
                </c:pt>
                <c:pt idx="228">
                  <c:v>7.0481817719750595</c:v>
                </c:pt>
                <c:pt idx="229">
                  <c:v>5.7494523071909942</c:v>
                </c:pt>
                <c:pt idx="230">
                  <c:v>3.3479768108916508</c:v>
                </c:pt>
                <c:pt idx="231">
                  <c:v>1.3595984861871857</c:v>
                </c:pt>
                <c:pt idx="232">
                  <c:v>-0.24335636508863168</c:v>
                </c:pt>
                <c:pt idx="233">
                  <c:v>-1.3137195406459634</c:v>
                </c:pt>
                <c:pt idx="234">
                  <c:v>-0.47924915870075635</c:v>
                </c:pt>
                <c:pt idx="235">
                  <c:v>-0.70036098975312377</c:v>
                </c:pt>
                <c:pt idx="236">
                  <c:v>0.11019430192582558</c:v>
                </c:pt>
                <c:pt idx="237">
                  <c:v>0.88236760978890327</c:v>
                </c:pt>
                <c:pt idx="238">
                  <c:v>1.6715675912454708</c:v>
                </c:pt>
                <c:pt idx="239">
                  <c:v>1.2069571702716386</c:v>
                </c:pt>
                <c:pt idx="240">
                  <c:v>2.4722617386436108</c:v>
                </c:pt>
                <c:pt idx="241">
                  <c:v>3.861342053123118</c:v>
                </c:pt>
                <c:pt idx="242">
                  <c:v>6.3147800179115698</c:v>
                </c:pt>
                <c:pt idx="243">
                  <c:v>8.7516752942887734</c:v>
                </c:pt>
                <c:pt idx="244">
                  <c:v>10.057099750865174</c:v>
                </c:pt>
                <c:pt idx="245">
                  <c:v>12.799913900028281</c:v>
                </c:pt>
                <c:pt idx="246">
                  <c:v>14.387013820575923</c:v>
                </c:pt>
                <c:pt idx="247">
                  <c:v>14.647965306799371</c:v>
                </c:pt>
                <c:pt idx="248">
                  <c:v>16.250766438787821</c:v>
                </c:pt>
                <c:pt idx="249">
                  <c:v>17.385759096988028</c:v>
                </c:pt>
                <c:pt idx="250">
                  <c:v>18.342341561187659</c:v>
                </c:pt>
                <c:pt idx="251">
                  <c:v>19.573598386121184</c:v>
                </c:pt>
                <c:pt idx="252">
                  <c:v>19.42395043730183</c:v>
                </c:pt>
                <c:pt idx="253">
                  <c:v>19.773901297771701</c:v>
                </c:pt>
                <c:pt idx="254">
                  <c:v>20.079814525948759</c:v>
                </c:pt>
                <c:pt idx="255">
                  <c:v>19.660497606687688</c:v>
                </c:pt>
                <c:pt idx="256">
                  <c:v>18.843707083468829</c:v>
                </c:pt>
                <c:pt idx="257">
                  <c:v>18.529083585850703</c:v>
                </c:pt>
                <c:pt idx="258">
                  <c:v>16.972268409559121</c:v>
                </c:pt>
                <c:pt idx="259">
                  <c:v>16.694842385682062</c:v>
                </c:pt>
                <c:pt idx="260">
                  <c:v>15.447024467441839</c:v>
                </c:pt>
                <c:pt idx="261">
                  <c:v>15.21048408492527</c:v>
                </c:pt>
                <c:pt idx="262">
                  <c:v>14.838982400484802</c:v>
                </c:pt>
                <c:pt idx="263">
                  <c:v>13.941852886857076</c:v>
                </c:pt>
                <c:pt idx="264">
                  <c:v>13.702412204321623</c:v>
                </c:pt>
                <c:pt idx="265">
                  <c:v>13.216499285437489</c:v>
                </c:pt>
                <c:pt idx="266">
                  <c:v>12.430904641952466</c:v>
                </c:pt>
                <c:pt idx="267">
                  <c:v>11.222004013863774</c:v>
                </c:pt>
                <c:pt idx="268">
                  <c:v>11.266079711616683</c:v>
                </c:pt>
                <c:pt idx="269">
                  <c:v>10.66970521307049</c:v>
                </c:pt>
                <c:pt idx="270">
                  <c:v>11.569070645643365</c:v>
                </c:pt>
                <c:pt idx="271">
                  <c:v>12.128732773103113</c:v>
                </c:pt>
                <c:pt idx="272">
                  <c:v>12.04193070644779</c:v>
                </c:pt>
                <c:pt idx="273">
                  <c:v>11.596583718647091</c:v>
                </c:pt>
                <c:pt idx="274">
                  <c:v>11.580377102670013</c:v>
                </c:pt>
                <c:pt idx="275">
                  <c:v>11.534380047868421</c:v>
                </c:pt>
                <c:pt idx="276">
                  <c:v>11.987139772520639</c:v>
                </c:pt>
                <c:pt idx="277">
                  <c:v>11.698249541110428</c:v>
                </c:pt>
                <c:pt idx="278">
                  <c:v>11.906059836839876</c:v>
                </c:pt>
                <c:pt idx="279">
                  <c:v>12.158964985314991</c:v>
                </c:pt>
                <c:pt idx="280">
                  <c:v>11.742997948386314</c:v>
                </c:pt>
                <c:pt idx="281">
                  <c:v>10.908298754113899</c:v>
                </c:pt>
                <c:pt idx="282">
                  <c:v>9.9318882466380654</c:v>
                </c:pt>
                <c:pt idx="283">
                  <c:v>10.430820930910967</c:v>
                </c:pt>
                <c:pt idx="284">
                  <c:v>10.704052893587912</c:v>
                </c:pt>
                <c:pt idx="285">
                  <c:v>10.650060593786037</c:v>
                </c:pt>
                <c:pt idx="286">
                  <c:v>10.707194098533023</c:v>
                </c:pt>
                <c:pt idx="287">
                  <c:v>10.629309826585786</c:v>
                </c:pt>
                <c:pt idx="288">
                  <c:v>10.305370305759553</c:v>
                </c:pt>
                <c:pt idx="289">
                  <c:v>10.101176471300422</c:v>
                </c:pt>
                <c:pt idx="290">
                  <c:v>9.6661826697759032</c:v>
                </c:pt>
                <c:pt idx="291">
                  <c:v>9.5126010429615881</c:v>
                </c:pt>
                <c:pt idx="292">
                  <c:v>9.723050016736634</c:v>
                </c:pt>
                <c:pt idx="293">
                  <c:v>10.462417280904424</c:v>
                </c:pt>
                <c:pt idx="294">
                  <c:v>11.282559763041956</c:v>
                </c:pt>
                <c:pt idx="295">
                  <c:v>12.455507507345832</c:v>
                </c:pt>
                <c:pt idx="296">
                  <c:v>12.607450321192371</c:v>
                </c:pt>
                <c:pt idx="297">
                  <c:v>12.750562642910367</c:v>
                </c:pt>
                <c:pt idx="298">
                  <c:v>11.581809819568644</c:v>
                </c:pt>
                <c:pt idx="299">
                  <c:v>11.602819408190857</c:v>
                </c:pt>
                <c:pt idx="300">
                  <c:v>11.804571492021987</c:v>
                </c:pt>
                <c:pt idx="301">
                  <c:v>12.653222223520167</c:v>
                </c:pt>
                <c:pt idx="302">
                  <c:v>14.036746821360024</c:v>
                </c:pt>
                <c:pt idx="303">
                  <c:v>13.128305685025786</c:v>
                </c:pt>
                <c:pt idx="304">
                  <c:v>12.56012768975754</c:v>
                </c:pt>
                <c:pt idx="305">
                  <c:v>11.496847389462372</c:v>
                </c:pt>
                <c:pt idx="306">
                  <c:v>9.9670887626410511</c:v>
                </c:pt>
                <c:pt idx="307">
                  <c:v>8.2721495715889493</c:v>
                </c:pt>
                <c:pt idx="308">
                  <c:v>7.5322128900364271</c:v>
                </c:pt>
                <c:pt idx="309">
                  <c:v>5.9190002132929243</c:v>
                </c:pt>
                <c:pt idx="310">
                  <c:v>6.2644113185028827</c:v>
                </c:pt>
                <c:pt idx="311">
                  <c:v>5.9300949563451111</c:v>
                </c:pt>
                <c:pt idx="312">
                  <c:v>4.559892483299044</c:v>
                </c:pt>
                <c:pt idx="313">
                  <c:v>4.0352432049333586</c:v>
                </c:pt>
                <c:pt idx="314">
                  <c:v>2.2205417333479582</c:v>
                </c:pt>
                <c:pt idx="315">
                  <c:v>2.279819071807121</c:v>
                </c:pt>
                <c:pt idx="316">
                  <c:v>2.3174329728373078</c:v>
                </c:pt>
                <c:pt idx="317">
                  <c:v>2.1953312133897951</c:v>
                </c:pt>
                <c:pt idx="318">
                  <c:v>2.0335818597456479</c:v>
                </c:pt>
                <c:pt idx="319">
                  <c:v>1.0001016556039355</c:v>
                </c:pt>
                <c:pt idx="320">
                  <c:v>0.78861623766910416</c:v>
                </c:pt>
                <c:pt idx="321">
                  <c:v>1.603482271540746</c:v>
                </c:pt>
                <c:pt idx="322">
                  <c:v>1.5174119900225547</c:v>
                </c:pt>
                <c:pt idx="323">
                  <c:v>0.99663512134551269</c:v>
                </c:pt>
                <c:pt idx="324">
                  <c:v>1.8508350699979026</c:v>
                </c:pt>
                <c:pt idx="325">
                  <c:v>1.2804979831537944</c:v>
                </c:pt>
                <c:pt idx="326">
                  <c:v>1.1276298007799168</c:v>
                </c:pt>
                <c:pt idx="327">
                  <c:v>1.5460838419871781</c:v>
                </c:pt>
                <c:pt idx="328">
                  <c:v>1.4349316082584496</c:v>
                </c:pt>
                <c:pt idx="329">
                  <c:v>0.97480174846305001</c:v>
                </c:pt>
                <c:pt idx="330">
                  <c:v>1.2257427150024203</c:v>
                </c:pt>
                <c:pt idx="331">
                  <c:v>1.6521172782986815</c:v>
                </c:pt>
                <c:pt idx="332">
                  <c:v>1.6455781092918897</c:v>
                </c:pt>
                <c:pt idx="333">
                  <c:v>2.0395346859227281</c:v>
                </c:pt>
                <c:pt idx="334">
                  <c:v>1.8853340602422719</c:v>
                </c:pt>
                <c:pt idx="335">
                  <c:v>1.8066480150460418</c:v>
                </c:pt>
                <c:pt idx="336">
                  <c:v>1.2085095596000128</c:v>
                </c:pt>
                <c:pt idx="337">
                  <c:v>1.0553243911795462</c:v>
                </c:pt>
                <c:pt idx="338">
                  <c:v>1.0936254913981092</c:v>
                </c:pt>
                <c:pt idx="339">
                  <c:v>0.90705890212565699</c:v>
                </c:pt>
                <c:pt idx="340">
                  <c:v>1.6017937058971476</c:v>
                </c:pt>
                <c:pt idx="341">
                  <c:v>2.1832212916043092</c:v>
                </c:pt>
                <c:pt idx="342">
                  <c:v>2.4182429787505733</c:v>
                </c:pt>
                <c:pt idx="343">
                  <c:v>2.2175699880148336</c:v>
                </c:pt>
                <c:pt idx="344">
                  <c:v>2.8125385873765563</c:v>
                </c:pt>
                <c:pt idx="345">
                  <c:v>2.9418768668562967</c:v>
                </c:pt>
                <c:pt idx="346">
                  <c:v>3.3130191660152963</c:v>
                </c:pt>
                <c:pt idx="347">
                  <c:v>3.7324030191301372</c:v>
                </c:pt>
                <c:pt idx="348">
                  <c:v>3.6687022301885364</c:v>
                </c:pt>
                <c:pt idx="349">
                  <c:v>4.1166814667583207</c:v>
                </c:pt>
                <c:pt idx="350">
                  <c:v>4.8007100370762723</c:v>
                </c:pt>
                <c:pt idx="351">
                  <c:v>5.3997566836641697</c:v>
                </c:pt>
                <c:pt idx="352">
                  <c:v>4.9344735141973572</c:v>
                </c:pt>
                <c:pt idx="353">
                  <c:v>5.0528264009892965</c:v>
                </c:pt>
                <c:pt idx="354">
                  <c:v>4.1589878981514339</c:v>
                </c:pt>
                <c:pt idx="355">
                  <c:v>5.0964170023379163</c:v>
                </c:pt>
                <c:pt idx="356">
                  <c:v>5.4842166176761964</c:v>
                </c:pt>
                <c:pt idx="357">
                  <c:v>8.2783457990406752</c:v>
                </c:pt>
                <c:pt idx="358">
                  <c:v>8.6669229504614087</c:v>
                </c:pt>
                <c:pt idx="359">
                  <c:v>8.2342195982732402</c:v>
                </c:pt>
                <c:pt idx="360">
                  <c:v>8.2842358100010181</c:v>
                </c:pt>
                <c:pt idx="361">
                  <c:v>6.8720044863269436</c:v>
                </c:pt>
                <c:pt idx="362">
                  <c:v>5.4913680055869829</c:v>
                </c:pt>
                <c:pt idx="363">
                  <c:v>4.0855381635913623</c:v>
                </c:pt>
                <c:pt idx="364">
                  <c:v>3.602016570058364</c:v>
                </c:pt>
                <c:pt idx="365">
                  <c:v>2.4881775631840464</c:v>
                </c:pt>
                <c:pt idx="366">
                  <c:v>2.018298774318783</c:v>
                </c:pt>
                <c:pt idx="367">
                  <c:v>2.3959225795342265</c:v>
                </c:pt>
                <c:pt idx="368">
                  <c:v>1.7904072206303079</c:v>
                </c:pt>
                <c:pt idx="369">
                  <c:v>-1.35191225776502</c:v>
                </c:pt>
                <c:pt idx="370">
                  <c:v>-1.7325496229955939</c:v>
                </c:pt>
                <c:pt idx="371">
                  <c:v>-1.4561577360049482</c:v>
                </c:pt>
                <c:pt idx="372">
                  <c:v>-1.0214529679668849</c:v>
                </c:pt>
                <c:pt idx="373">
                  <c:v>0.34963111471262298</c:v>
                </c:pt>
                <c:pt idx="374">
                  <c:v>1.6232323139861782</c:v>
                </c:pt>
                <c:pt idx="375">
                  <c:v>2.7428994818758046</c:v>
                </c:pt>
                <c:pt idx="376">
                  <c:v>3.936338755931712</c:v>
                </c:pt>
                <c:pt idx="377">
                  <c:v>5.2994589024403238</c:v>
                </c:pt>
                <c:pt idx="378">
                  <c:v>6.7135970635121112</c:v>
                </c:pt>
                <c:pt idx="379">
                  <c:v>5.5657847344055877</c:v>
                </c:pt>
                <c:pt idx="380">
                  <c:v>5.9656733768912673</c:v>
                </c:pt>
                <c:pt idx="381">
                  <c:v>6.6556349134852866</c:v>
                </c:pt>
                <c:pt idx="382">
                  <c:v>7.0845351066762596</c:v>
                </c:pt>
                <c:pt idx="383">
                  <c:v>7.3216777063125571</c:v>
                </c:pt>
                <c:pt idx="384">
                  <c:v>8.2931323486942219</c:v>
                </c:pt>
                <c:pt idx="385">
                  <c:v>8.3570753887048497</c:v>
                </c:pt>
                <c:pt idx="386">
                  <c:v>8.2750903874431856</c:v>
                </c:pt>
                <c:pt idx="387">
                  <c:v>8.2104970203630945</c:v>
                </c:pt>
                <c:pt idx="388">
                  <c:v>7.7125295892273016</c:v>
                </c:pt>
                <c:pt idx="389">
                  <c:v>6.7545815707921175</c:v>
                </c:pt>
                <c:pt idx="390">
                  <c:v>6.4649506543401403</c:v>
                </c:pt>
                <c:pt idx="391">
                  <c:v>5.5380135456055468</c:v>
                </c:pt>
                <c:pt idx="392">
                  <c:v>4.0314037378701428</c:v>
                </c:pt>
                <c:pt idx="393">
                  <c:v>2.2233668069187029</c:v>
                </c:pt>
                <c:pt idx="394">
                  <c:v>1.0828738972288976</c:v>
                </c:pt>
                <c:pt idx="395">
                  <c:v>-0.33716329466273454</c:v>
                </c:pt>
                <c:pt idx="396">
                  <c:v>-2.0764179253764392</c:v>
                </c:pt>
                <c:pt idx="397">
                  <c:v>-3.4420009820847586</c:v>
                </c:pt>
                <c:pt idx="398">
                  <c:v>-4.2163751859246368</c:v>
                </c:pt>
                <c:pt idx="399">
                  <c:v>-4.9244766630160974</c:v>
                </c:pt>
                <c:pt idx="400">
                  <c:v>-5.7495813864305134</c:v>
                </c:pt>
                <c:pt idx="401">
                  <c:v>-6.7083839014843161</c:v>
                </c:pt>
                <c:pt idx="402">
                  <c:v>-7.7035427913320405</c:v>
                </c:pt>
                <c:pt idx="403">
                  <c:v>-7.1146656685529441</c:v>
                </c:pt>
                <c:pt idx="404">
                  <c:v>-7.1018545060205547</c:v>
                </c:pt>
                <c:pt idx="405">
                  <c:v>-6.596516126309238</c:v>
                </c:pt>
                <c:pt idx="406">
                  <c:v>-6.7121570196637332</c:v>
                </c:pt>
                <c:pt idx="407">
                  <c:v>-6.3157806619174695</c:v>
                </c:pt>
                <c:pt idx="408">
                  <c:v>-5.7402515422826479</c:v>
                </c:pt>
                <c:pt idx="409">
                  <c:v>-5.1337140784442177</c:v>
                </c:pt>
                <c:pt idx="410">
                  <c:v>-5.0049388042360814</c:v>
                </c:pt>
                <c:pt idx="411">
                  <c:v>-4.9681000234938377</c:v>
                </c:pt>
                <c:pt idx="412">
                  <c:v>-4.305276644453226</c:v>
                </c:pt>
                <c:pt idx="413">
                  <c:v>-3.0499103133563965</c:v>
                </c:pt>
                <c:pt idx="414">
                  <c:v>-2.0375474973900021</c:v>
                </c:pt>
                <c:pt idx="415">
                  <c:v>-1.8369192974046933</c:v>
                </c:pt>
                <c:pt idx="416">
                  <c:v>-1.4063179160969219</c:v>
                </c:pt>
                <c:pt idx="417">
                  <c:v>-0.95286349311012319</c:v>
                </c:pt>
                <c:pt idx="418">
                  <c:v>-0.61674672129388153</c:v>
                </c:pt>
                <c:pt idx="419">
                  <c:v>7.0506732584796339E-2</c:v>
                </c:pt>
                <c:pt idx="420">
                  <c:v>1.2482850048023408E-2</c:v>
                </c:pt>
                <c:pt idx="421">
                  <c:v>0.70552862383428394</c:v>
                </c:pt>
                <c:pt idx="422">
                  <c:v>1.1429361505966407</c:v>
                </c:pt>
                <c:pt idx="423">
                  <c:v>1.4666544425238071</c:v>
                </c:pt>
                <c:pt idx="424">
                  <c:v>1.1648523949740808</c:v>
                </c:pt>
                <c:pt idx="425">
                  <c:v>1.4346694295458429</c:v>
                </c:pt>
                <c:pt idx="426">
                  <c:v>2.236813284242456</c:v>
                </c:pt>
                <c:pt idx="427">
                  <c:v>2.7171046320368486</c:v>
                </c:pt>
                <c:pt idx="428">
                  <c:v>3.6079997139181419</c:v>
                </c:pt>
                <c:pt idx="429">
                  <c:v>3.4754717074042318</c:v>
                </c:pt>
                <c:pt idx="430">
                  <c:v>2.972270911027585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24-FB0D-4A4D-AAC6-FE5D30C496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7863584"/>
        <c:axId val="357864144"/>
      </c:lineChart>
      <c:dateAx>
        <c:axId val="357863584"/>
        <c:scaling>
          <c:orientation val="minMax"/>
          <c:max val="46142"/>
          <c:min val="42490"/>
        </c:scaling>
        <c:delete val="0"/>
        <c:axPos val="b"/>
        <c:numFmt formatCode="mmm\-yy" sourceLinked="0"/>
        <c:majorTickMark val="in"/>
        <c:minorTickMark val="none"/>
        <c:tickLblPos val="low"/>
        <c:spPr>
          <a:noFill/>
          <a:ln w="6350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357864144"/>
        <c:crosses val="autoZero"/>
        <c:auto val="1"/>
        <c:lblOffset val="100"/>
        <c:baseTimeUnit val="months"/>
        <c:majorUnit val="2"/>
        <c:majorTimeUnit val="years"/>
        <c:minorUnit val="2"/>
        <c:minorTimeUnit val="years"/>
      </c:dateAx>
      <c:valAx>
        <c:axId val="357864144"/>
        <c:scaling>
          <c:orientation val="minMax"/>
          <c:max val="22"/>
          <c:min val="-12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r>
                  <a:rPr lang="es-ES" b="1"/>
                  <a:t>(porcentaje)</a:t>
                </a:r>
              </a:p>
            </c:rich>
          </c:tx>
          <c:layout>
            <c:manualLayout>
              <c:xMode val="edge"/>
              <c:yMode val="edge"/>
              <c:x val="2.6814612232979301E-3"/>
              <c:y val="1.090478107109241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100" b="1" i="0" u="none" strike="noStrike" kern="1200" baseline="0">
                  <a:solidFill>
                    <a:schemeClr val="tx1"/>
                  </a:solidFill>
                  <a:latin typeface="Times" panose="02020603050405020304" pitchFamily="18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#,##0.0" sourceLinked="0"/>
        <c:majorTickMark val="in"/>
        <c:minorTickMark val="none"/>
        <c:tickLblPos val="nextTo"/>
        <c:spPr>
          <a:noFill/>
          <a:ln w="6350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357863584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"/>
          <c:y val="0.82597887803372516"/>
          <c:w val="0.99733333333333329"/>
          <c:h val="0.17085377742851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/>
              </a:solidFill>
              <a:latin typeface="Times" panose="02020603050405020304" pitchFamily="18" charset="0"/>
              <a:ea typeface="+mn-ea"/>
              <a:cs typeface="Times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1100"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99</xdr:colOff>
      <xdr:row>3</xdr:row>
      <xdr:rowOff>78539</xdr:rowOff>
    </xdr:from>
    <xdr:to>
      <xdr:col>11</xdr:col>
      <xdr:colOff>660546</xdr:colOff>
      <xdr:row>28</xdr:row>
      <xdr:rowOff>7853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BF3F1D1-3BBA-495C-A53C-78B59F1AC5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8</xdr:col>
      <xdr:colOff>0</xdr:colOff>
      <xdr:row>3</xdr:row>
      <xdr:rowOff>192767</xdr:rowOff>
    </xdr:from>
    <xdr:to>
      <xdr:col>47</xdr:col>
      <xdr:colOff>0</xdr:colOff>
      <xdr:row>36</xdr:row>
      <xdr:rowOff>102053</xdr:rowOff>
    </xdr:to>
    <xdr:graphicFrame macro="">
      <xdr:nvGraphicFramePr>
        <xdr:cNvPr id="8" name="Gráfico 1">
          <a:extLst>
            <a:ext uri="{FF2B5EF4-FFF2-40B4-BE49-F238E27FC236}">
              <a16:creationId xmlns:a16="http://schemas.microsoft.com/office/drawing/2014/main" id="{DBAFE202-6A9C-472B-8FDA-F3087C2449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7</xdr:col>
      <xdr:colOff>0</xdr:colOff>
      <xdr:row>5</xdr:row>
      <xdr:rowOff>0</xdr:rowOff>
    </xdr:from>
    <xdr:to>
      <xdr:col>50</xdr:col>
      <xdr:colOff>294822</xdr:colOff>
      <xdr:row>29</xdr:row>
      <xdr:rowOff>170089</xdr:rowOff>
    </xdr:to>
    <xdr:graphicFrame macro="">
      <xdr:nvGraphicFramePr>
        <xdr:cNvPr id="69" name="Gráfico 2">
          <a:extLst>
            <a:ext uri="{FF2B5EF4-FFF2-40B4-BE49-F238E27FC236}">
              <a16:creationId xmlns:a16="http://schemas.microsoft.com/office/drawing/2014/main" id="{44FEA0E7-67CF-46C1-AEBE-F31B2AF6B1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66675</xdr:colOff>
      <xdr:row>4</xdr:row>
      <xdr:rowOff>152399</xdr:rowOff>
    </xdr:from>
    <xdr:to>
      <xdr:col>30</xdr:col>
      <xdr:colOff>419100</xdr:colOff>
      <xdr:row>23</xdr:row>
      <xdr:rowOff>19051</xdr:rowOff>
    </xdr:to>
    <xdr:graphicFrame macro="">
      <xdr:nvGraphicFramePr>
        <xdr:cNvPr id="16" name="2 Gráfico">
          <a:extLst>
            <a:ext uri="{FF2B5EF4-FFF2-40B4-BE49-F238E27FC236}">
              <a16:creationId xmlns:a16="http://schemas.microsoft.com/office/drawing/2014/main" id="{3A82A655-346A-428C-92BE-D63BB5B4D8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0</xdr:col>
      <xdr:colOff>761999</xdr:colOff>
      <xdr:row>5</xdr:row>
      <xdr:rowOff>0</xdr:rowOff>
    </xdr:from>
    <xdr:to>
      <xdr:col>35</xdr:col>
      <xdr:colOff>209550</xdr:colOff>
      <xdr:row>22</xdr:row>
      <xdr:rowOff>66675</xdr:rowOff>
    </xdr:to>
    <xdr:graphicFrame macro="">
      <xdr:nvGraphicFramePr>
        <xdr:cNvPr id="19" name="2 Gráfico">
          <a:extLst>
            <a:ext uri="{FF2B5EF4-FFF2-40B4-BE49-F238E27FC236}">
              <a16:creationId xmlns:a16="http://schemas.microsoft.com/office/drawing/2014/main" id="{06C92BBB-1BAA-4813-80C6-4647CA4319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003708</xdr:colOff>
      <xdr:row>3</xdr:row>
      <xdr:rowOff>0</xdr:rowOff>
    </xdr:from>
    <xdr:to>
      <xdr:col>49</xdr:col>
      <xdr:colOff>798870</xdr:colOff>
      <xdr:row>25</xdr:row>
      <xdr:rowOff>174112</xdr:rowOff>
    </xdr:to>
    <xdr:graphicFrame macro="">
      <xdr:nvGraphicFramePr>
        <xdr:cNvPr id="6" name="1 Gráfico">
          <a:extLst>
            <a:ext uri="{FF2B5EF4-FFF2-40B4-BE49-F238E27FC236}">
              <a16:creationId xmlns:a16="http://schemas.microsoft.com/office/drawing/2014/main" id="{FCEB0244-779D-4B0C-8E4E-7949AA67A2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9</xdr:col>
      <xdr:colOff>788629</xdr:colOff>
      <xdr:row>2</xdr:row>
      <xdr:rowOff>92178</xdr:rowOff>
    </xdr:from>
    <xdr:to>
      <xdr:col>54</xdr:col>
      <xdr:colOff>645242</xdr:colOff>
      <xdr:row>24</xdr:row>
      <xdr:rowOff>71694</xdr:rowOff>
    </xdr:to>
    <xdr:graphicFrame macro="">
      <xdr:nvGraphicFramePr>
        <xdr:cNvPr id="7" name="1 Gráfico">
          <a:extLst>
            <a:ext uri="{FF2B5EF4-FFF2-40B4-BE49-F238E27FC236}">
              <a16:creationId xmlns:a16="http://schemas.microsoft.com/office/drawing/2014/main" id="{DFD7B201-5FE2-4ADD-8669-7C696AE1B4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</xdr:colOff>
      <xdr:row>3</xdr:row>
      <xdr:rowOff>0</xdr:rowOff>
    </xdr:from>
    <xdr:to>
      <xdr:col>11</xdr:col>
      <xdr:colOff>28576</xdr:colOff>
      <xdr:row>22</xdr:row>
      <xdr:rowOff>161925</xdr:rowOff>
    </xdr:to>
    <xdr:graphicFrame macro="">
      <xdr:nvGraphicFramePr>
        <xdr:cNvPr id="24" name="2 Gráfico">
          <a:extLst>
            <a:ext uri="{FF2B5EF4-FFF2-40B4-BE49-F238E27FC236}">
              <a16:creationId xmlns:a16="http://schemas.microsoft.com/office/drawing/2014/main" id="{A94A615C-A3A0-4FF0-AB45-24DC6DED6A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0</xdr:colOff>
      <xdr:row>3</xdr:row>
      <xdr:rowOff>85725</xdr:rowOff>
    </xdr:from>
    <xdr:to>
      <xdr:col>13</xdr:col>
      <xdr:colOff>676275</xdr:colOff>
      <xdr:row>22</xdr:row>
      <xdr:rowOff>95250</xdr:rowOff>
    </xdr:to>
    <xdr:graphicFrame macro="">
      <xdr:nvGraphicFramePr>
        <xdr:cNvPr id="25" name="2 Gráfico">
          <a:extLst>
            <a:ext uri="{FF2B5EF4-FFF2-40B4-BE49-F238E27FC236}">
              <a16:creationId xmlns:a16="http://schemas.microsoft.com/office/drawing/2014/main" id="{3E7E68B1-91B8-4903-B0A0-A1298C7533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44</xdr:col>
      <xdr:colOff>214312</xdr:colOff>
      <xdr:row>1</xdr:row>
      <xdr:rowOff>0</xdr:rowOff>
    </xdr:from>
    <xdr:to>
      <xdr:col>56</xdr:col>
      <xdr:colOff>11906</xdr:colOff>
      <xdr:row>1</xdr:row>
      <xdr:rowOff>3571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754D4FE-89EE-4F67-9AE2-D5B45612CE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5</xdr:col>
      <xdr:colOff>1646465</xdr:colOff>
      <xdr:row>3</xdr:row>
      <xdr:rowOff>13607</xdr:rowOff>
    </xdr:from>
    <xdr:to>
      <xdr:col>53</xdr:col>
      <xdr:colOff>800100</xdr:colOff>
      <xdr:row>36</xdr:row>
      <xdr:rowOff>66524</xdr:rowOff>
    </xdr:to>
    <xdr:graphicFrame macro="">
      <xdr:nvGraphicFramePr>
        <xdr:cNvPr id="10" name="Gráfico 2">
          <a:extLst>
            <a:ext uri="{FF2B5EF4-FFF2-40B4-BE49-F238E27FC236}">
              <a16:creationId xmlns:a16="http://schemas.microsoft.com/office/drawing/2014/main" id="{0F0511A0-FB6F-470A-B9D5-81688D7A15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0</xdr:colOff>
      <xdr:row>5</xdr:row>
      <xdr:rowOff>0</xdr:rowOff>
    </xdr:from>
    <xdr:to>
      <xdr:col>36</xdr:col>
      <xdr:colOff>541775</xdr:colOff>
      <xdr:row>29</xdr:row>
      <xdr:rowOff>64290</xdr:rowOff>
    </xdr:to>
    <xdr:graphicFrame macro="">
      <xdr:nvGraphicFramePr>
        <xdr:cNvPr id="32" name="1 Gráfico">
          <a:extLst>
            <a:ext uri="{FF2B5EF4-FFF2-40B4-BE49-F238E27FC236}">
              <a16:creationId xmlns:a16="http://schemas.microsoft.com/office/drawing/2014/main" id="{559DEF4D-B26A-4910-8421-0A3EDB69FD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8</xdr:col>
      <xdr:colOff>278573</xdr:colOff>
      <xdr:row>4</xdr:row>
      <xdr:rowOff>110773</xdr:rowOff>
    </xdr:from>
    <xdr:to>
      <xdr:col>30</xdr:col>
      <xdr:colOff>264966</xdr:colOff>
      <xdr:row>6</xdr:row>
      <xdr:rowOff>29607</xdr:rowOff>
    </xdr:to>
    <xdr:sp macro="" textlink="">
      <xdr:nvSpPr>
        <xdr:cNvPr id="3" name="CuadroTexto 1">
          <a:extLst>
            <a:ext uri="{FF2B5EF4-FFF2-40B4-BE49-F238E27FC236}">
              <a16:creationId xmlns:a16="http://schemas.microsoft.com/office/drawing/2014/main" id="{6DD27999-6CF2-40C5-9578-30247BB21400}"/>
            </a:ext>
          </a:extLst>
        </xdr:cNvPr>
        <xdr:cNvSpPr txBox="1"/>
      </xdr:nvSpPr>
      <xdr:spPr>
        <a:xfrm>
          <a:off x="33435098" y="844198"/>
          <a:ext cx="1510393" cy="337934"/>
        </a:xfrm>
        <a:prstGeom prst="rect">
          <a:avLst/>
        </a:prstGeom>
      </xdr:spPr>
      <xdr:txBody>
        <a:bodyPr wrap="square" rtlCol="0" anchor="ctr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s-CO" sz="1100">
              <a:latin typeface="+mn-lt"/>
            </a:rPr>
            <a:t>Escisión de BAC por el Banco de Bogotá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23899</xdr:colOff>
      <xdr:row>12</xdr:row>
      <xdr:rowOff>0</xdr:rowOff>
    </xdr:from>
    <xdr:to>
      <xdr:col>14</xdr:col>
      <xdr:colOff>714374</xdr:colOff>
      <xdr:row>28</xdr:row>
      <xdr:rowOff>152400</xdr:rowOff>
    </xdr:to>
    <xdr:graphicFrame macro="">
      <xdr:nvGraphicFramePr>
        <xdr:cNvPr id="30" name="Gráfico 1">
          <a:extLst>
            <a:ext uri="{FF2B5EF4-FFF2-40B4-BE49-F238E27FC236}">
              <a16:creationId xmlns:a16="http://schemas.microsoft.com/office/drawing/2014/main" id="{4873BE94-7118-4D36-BF4A-52308EB93A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358712</xdr:colOff>
      <xdr:row>12</xdr:row>
      <xdr:rowOff>42022</xdr:rowOff>
    </xdr:from>
    <xdr:to>
      <xdr:col>16</xdr:col>
      <xdr:colOff>619264</xdr:colOff>
      <xdr:row>43</xdr:row>
      <xdr:rowOff>14007</xdr:rowOff>
    </xdr:to>
    <xdr:pic>
      <xdr:nvPicPr>
        <xdr:cNvPr id="2" name="Imagen 1" descr="Gráfico&#10;&#10;Descripción generada automáticamente">
          <a:extLst>
            <a:ext uri="{FF2B5EF4-FFF2-40B4-BE49-F238E27FC236}">
              <a16:creationId xmlns:a16="http://schemas.microsoft.com/office/drawing/2014/main" id="{88B46930-1C6A-468C-857D-3F4C6B6DFAB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527"/>
        <a:stretch/>
      </xdr:blipFill>
      <xdr:spPr bwMode="auto">
        <a:xfrm>
          <a:off x="2882712" y="2328022"/>
          <a:ext cx="11604952" cy="5877485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325221</xdr:colOff>
      <xdr:row>12</xdr:row>
      <xdr:rowOff>154081</xdr:rowOff>
    </xdr:from>
    <xdr:to>
      <xdr:col>15</xdr:col>
      <xdr:colOff>43647</xdr:colOff>
      <xdr:row>43</xdr:row>
      <xdr:rowOff>140074</xdr:rowOff>
    </xdr:to>
    <xdr:pic>
      <xdr:nvPicPr>
        <xdr:cNvPr id="2" name="Imagen 1" descr="Gráfico, Gráfico de barras, Gráfico de rectángulos&#10;&#10;Descripción generada automáticamente">
          <a:extLst>
            <a:ext uri="{FF2B5EF4-FFF2-40B4-BE49-F238E27FC236}">
              <a16:creationId xmlns:a16="http://schemas.microsoft.com/office/drawing/2014/main" id="{7AF6383A-AE07-4C12-AEB5-91F4B4FE112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6325"/>
        <a:stretch/>
      </xdr:blipFill>
      <xdr:spPr bwMode="auto">
        <a:xfrm>
          <a:off x="3849221" y="2440081"/>
          <a:ext cx="9300826" cy="5891493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99080</xdr:colOff>
      <xdr:row>13</xdr:row>
      <xdr:rowOff>8807</xdr:rowOff>
    </xdr:from>
    <xdr:to>
      <xdr:col>6</xdr:col>
      <xdr:colOff>435026</xdr:colOff>
      <xdr:row>28</xdr:row>
      <xdr:rowOff>5603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88A6B39-22E2-47A2-85CD-A4CFF16437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93750</xdr:colOff>
      <xdr:row>13</xdr:row>
      <xdr:rowOff>84044</xdr:rowOff>
    </xdr:from>
    <xdr:to>
      <xdr:col>11</xdr:col>
      <xdr:colOff>352965</xdr:colOff>
      <xdr:row>28</xdr:row>
      <xdr:rowOff>101734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9489F31-3ABF-4C3F-B031-23EDEC50D5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22489</xdr:rowOff>
    </xdr:from>
    <xdr:to>
      <xdr:col>10</xdr:col>
      <xdr:colOff>21166</xdr:colOff>
      <xdr:row>31</xdr:row>
      <xdr:rowOff>157267</xdr:rowOff>
    </xdr:to>
    <xdr:graphicFrame macro="">
      <xdr:nvGraphicFramePr>
        <xdr:cNvPr id="4" name="Gráfico 2">
          <a:extLst>
            <a:ext uri="{FF2B5EF4-FFF2-40B4-BE49-F238E27FC236}">
              <a16:creationId xmlns:a16="http://schemas.microsoft.com/office/drawing/2014/main" id="{B6675180-EE66-4404-A4F8-C24B705807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581025</xdr:colOff>
      <xdr:row>3</xdr:row>
      <xdr:rowOff>38101</xdr:rowOff>
    </xdr:from>
    <xdr:to>
      <xdr:col>21</xdr:col>
      <xdr:colOff>26458</xdr:colOff>
      <xdr:row>31</xdr:row>
      <xdr:rowOff>10583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B4C7DD1-518A-473D-A723-D77231EFF9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212911</xdr:colOff>
      <xdr:row>5</xdr:row>
      <xdr:rowOff>48556</xdr:rowOff>
    </xdr:from>
    <xdr:to>
      <xdr:col>27</xdr:col>
      <xdr:colOff>179294</xdr:colOff>
      <xdr:row>35</xdr:row>
      <xdr:rowOff>5602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B76FCE2-947A-4709-A7E4-015F32E649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0</xdr:colOff>
      <xdr:row>22</xdr:row>
      <xdr:rowOff>0</xdr:rowOff>
    </xdr:from>
    <xdr:to>
      <xdr:col>26</xdr:col>
      <xdr:colOff>426000</xdr:colOff>
      <xdr:row>40</xdr:row>
      <xdr:rowOff>1710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12D892E-4775-44F9-8087-1FBA4444E9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0</xdr:colOff>
      <xdr:row>62</xdr:row>
      <xdr:rowOff>0</xdr:rowOff>
    </xdr:from>
    <xdr:to>
      <xdr:col>26</xdr:col>
      <xdr:colOff>426000</xdr:colOff>
      <xdr:row>80</xdr:row>
      <xdr:rowOff>1710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B090B1C-FCFA-4BD0-ADC3-14AF3D46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0</xdr:colOff>
      <xdr:row>2</xdr:row>
      <xdr:rowOff>0</xdr:rowOff>
    </xdr:from>
    <xdr:to>
      <xdr:col>26</xdr:col>
      <xdr:colOff>426000</xdr:colOff>
      <xdr:row>20</xdr:row>
      <xdr:rowOff>1710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9AF3C9C-FF86-42F2-ACEB-7DC5B2A56B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49</xdr:colOff>
      <xdr:row>3</xdr:row>
      <xdr:rowOff>57149</xdr:rowOff>
    </xdr:from>
    <xdr:to>
      <xdr:col>11</xdr:col>
      <xdr:colOff>390525</xdr:colOff>
      <xdr:row>20</xdr:row>
      <xdr:rowOff>1238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6E4FB23-4164-444D-9574-5A712EB449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1950</xdr:colOff>
      <xdr:row>2</xdr:row>
      <xdr:rowOff>180974</xdr:rowOff>
    </xdr:from>
    <xdr:to>
      <xdr:col>10</xdr:col>
      <xdr:colOff>361950</xdr:colOff>
      <xdr:row>18</xdr:row>
      <xdr:rowOff>1245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82EC1D3-E680-4D9F-812A-2653973797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54674</xdr:colOff>
      <xdr:row>3</xdr:row>
      <xdr:rowOff>113413</xdr:rowOff>
    </xdr:from>
    <xdr:to>
      <xdr:col>14</xdr:col>
      <xdr:colOff>271096</xdr:colOff>
      <xdr:row>21</xdr:row>
      <xdr:rowOff>10990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B10383F-B4F0-45CC-A9CF-342546BCCC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716340</xdr:colOff>
      <xdr:row>2</xdr:row>
      <xdr:rowOff>105834</xdr:rowOff>
    </xdr:from>
    <xdr:to>
      <xdr:col>19</xdr:col>
      <xdr:colOff>249616</xdr:colOff>
      <xdr:row>22</xdr:row>
      <xdr:rowOff>5019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E18F0C6-7F84-4D7A-93C1-E15E21E81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567</xdr:row>
      <xdr:rowOff>0</xdr:rowOff>
    </xdr:from>
    <xdr:to>
      <xdr:col>11</xdr:col>
      <xdr:colOff>738673</xdr:colOff>
      <xdr:row>1581</xdr:row>
      <xdr:rowOff>54429</xdr:rowOff>
    </xdr:to>
    <xdr:graphicFrame macro="">
      <xdr:nvGraphicFramePr>
        <xdr:cNvPr id="2" name="Gráfico 5">
          <a:extLst>
            <a:ext uri="{FF2B5EF4-FFF2-40B4-BE49-F238E27FC236}">
              <a16:creationId xmlns:a16="http://schemas.microsoft.com/office/drawing/2014/main" id="{936058D8-FF63-4836-82E4-07520F8125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742627</xdr:colOff>
      <xdr:row>4</xdr:row>
      <xdr:rowOff>137226</xdr:rowOff>
    </xdr:from>
    <xdr:to>
      <xdr:col>19</xdr:col>
      <xdr:colOff>556516</xdr:colOff>
      <xdr:row>23</xdr:row>
      <xdr:rowOff>17123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00F2D00-E37A-4A96-919B-BE702AADB8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540</xdr:colOff>
      <xdr:row>59</xdr:row>
      <xdr:rowOff>25514</xdr:rowOff>
    </xdr:from>
    <xdr:to>
      <xdr:col>14</xdr:col>
      <xdr:colOff>526078</xdr:colOff>
      <xdr:row>84</xdr:row>
      <xdr:rowOff>35038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B478223E-5115-4049-BA05-287119A2EC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448443</xdr:colOff>
      <xdr:row>58</xdr:row>
      <xdr:rowOff>102054</xdr:rowOff>
    </xdr:from>
    <xdr:to>
      <xdr:col>18</xdr:col>
      <xdr:colOff>111140</xdr:colOff>
      <xdr:row>83</xdr:row>
      <xdr:rowOff>114753</xdr:rowOff>
    </xdr:to>
    <xdr:graphicFrame macro="">
      <xdr:nvGraphicFramePr>
        <xdr:cNvPr id="5" name="Gráfico 5">
          <a:extLst>
            <a:ext uri="{FF2B5EF4-FFF2-40B4-BE49-F238E27FC236}">
              <a16:creationId xmlns:a16="http://schemas.microsoft.com/office/drawing/2014/main" id="{59149D39-FC2F-4B35-B832-90FB37ED1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24223</xdr:colOff>
      <xdr:row>33</xdr:row>
      <xdr:rowOff>144393</xdr:rowOff>
    </xdr:from>
    <xdr:to>
      <xdr:col>8</xdr:col>
      <xdr:colOff>1211036</xdr:colOff>
      <xdr:row>68</xdr:row>
      <xdr:rowOff>231321</xdr:rowOff>
    </xdr:to>
    <xdr:graphicFrame macro="">
      <xdr:nvGraphicFramePr>
        <xdr:cNvPr id="4" name="1 Gráfico">
          <a:extLst>
            <a:ext uri="{FF2B5EF4-FFF2-40B4-BE49-F238E27FC236}">
              <a16:creationId xmlns:a16="http://schemas.microsoft.com/office/drawing/2014/main" id="{40B30EBE-F3CB-421F-B2E2-39B0324811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326</xdr:colOff>
      <xdr:row>3</xdr:row>
      <xdr:rowOff>13187</xdr:rowOff>
    </xdr:from>
    <xdr:to>
      <xdr:col>13</xdr:col>
      <xdr:colOff>21980</xdr:colOff>
      <xdr:row>23</xdr:row>
      <xdr:rowOff>168518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602F182A-2859-B091-9FDF-052D38418DB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281544</xdr:colOff>
      <xdr:row>6</xdr:row>
      <xdr:rowOff>34636</xdr:rowOff>
    </xdr:from>
    <xdr:to>
      <xdr:col>21</xdr:col>
      <xdr:colOff>170007</xdr:colOff>
      <xdr:row>53</xdr:row>
      <xdr:rowOff>55129</xdr:rowOff>
    </xdr:to>
    <xdr:graphicFrame macro="">
      <xdr:nvGraphicFramePr>
        <xdr:cNvPr id="3" name="1 Gráfico">
          <a:extLst>
            <a:ext uri="{FF2B5EF4-FFF2-40B4-BE49-F238E27FC236}">
              <a16:creationId xmlns:a16="http://schemas.microsoft.com/office/drawing/2014/main" id="{6F4DB433-120F-42F4-90B6-4D9EA02AC2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265</xdr:colOff>
      <xdr:row>29</xdr:row>
      <xdr:rowOff>37993</xdr:rowOff>
    </xdr:from>
    <xdr:to>
      <xdr:col>5</xdr:col>
      <xdr:colOff>1473899</xdr:colOff>
      <xdr:row>65</xdr:row>
      <xdr:rowOff>166204</xdr:rowOff>
    </xdr:to>
    <xdr:graphicFrame macro="">
      <xdr:nvGraphicFramePr>
        <xdr:cNvPr id="33" name="1 Gráfico">
          <a:extLst>
            <a:ext uri="{FF2B5EF4-FFF2-40B4-BE49-F238E27FC236}">
              <a16:creationId xmlns:a16="http://schemas.microsoft.com/office/drawing/2014/main" id="{1D3AE086-7BA9-4ABC-8374-8674B69639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71274</xdr:colOff>
      <xdr:row>3</xdr:row>
      <xdr:rowOff>29159</xdr:rowOff>
    </xdr:from>
    <xdr:to>
      <xdr:col>17</xdr:col>
      <xdr:colOff>515471</xdr:colOff>
      <xdr:row>21</xdr:row>
      <xdr:rowOff>134471</xdr:rowOff>
    </xdr:to>
    <xdr:graphicFrame macro="">
      <xdr:nvGraphicFramePr>
        <xdr:cNvPr id="14" name="1 Gráfico">
          <a:extLst>
            <a:ext uri="{FF2B5EF4-FFF2-40B4-BE49-F238E27FC236}">
              <a16:creationId xmlns:a16="http://schemas.microsoft.com/office/drawing/2014/main" id="{D0F873A3-E6DB-4627-8423-BFCA736BE0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103033</xdr:colOff>
      <xdr:row>23</xdr:row>
      <xdr:rowOff>0</xdr:rowOff>
    </xdr:from>
    <xdr:to>
      <xdr:col>18</xdr:col>
      <xdr:colOff>355414</xdr:colOff>
      <xdr:row>27</xdr:row>
      <xdr:rowOff>11206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12F2F340-43F9-4DD4-9BF1-48D86ECE4B07}"/>
            </a:ext>
          </a:extLst>
        </xdr:cNvPr>
        <xdr:cNvSpPr txBox="1"/>
      </xdr:nvSpPr>
      <xdr:spPr>
        <a:xfrm>
          <a:off x="16066808" y="4276725"/>
          <a:ext cx="9869581" cy="760506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CO" sz="1100"/>
            <a:t>1/ En el sector de actividades financieras y de seguros se excluyen las entidades vigiladas por la Superintendencia Financiera de Colombia. </a:t>
          </a:r>
        </a:p>
        <a:p>
          <a:r>
            <a:rPr lang="es-CO" sz="1100"/>
            <a:t>2/ En ‘otros servicios’ se agrupan las firmas que pertenecen a los siguientes sectores económicos: administración pública y defensa, educación, servicios sociales y de salud, otras actividades de servicios comunitarios,  sociales y personales, hogares privados con servicio doméstico y el de organizaciones y órganos extraterritoriales. </a:t>
          </a:r>
        </a:p>
        <a:p>
          <a:endParaRPr lang="es-CO" sz="1100"/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0182</xdr:colOff>
      <xdr:row>12</xdr:row>
      <xdr:rowOff>45580</xdr:rowOff>
    </xdr:from>
    <xdr:to>
      <xdr:col>6</xdr:col>
      <xdr:colOff>0</xdr:colOff>
      <xdr:row>29</xdr:row>
      <xdr:rowOff>165510</xdr:rowOff>
    </xdr:to>
    <xdr:graphicFrame macro="">
      <xdr:nvGraphicFramePr>
        <xdr:cNvPr id="14" name="1 Gráfico">
          <a:extLst>
            <a:ext uri="{FF2B5EF4-FFF2-40B4-BE49-F238E27FC236}">
              <a16:creationId xmlns:a16="http://schemas.microsoft.com/office/drawing/2014/main" id="{6A8E5774-A534-4CBF-A7A8-61643665B1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8</xdr:row>
      <xdr:rowOff>179293</xdr:rowOff>
    </xdr:from>
    <xdr:to>
      <xdr:col>5</xdr:col>
      <xdr:colOff>0</xdr:colOff>
      <xdr:row>50</xdr:row>
      <xdr:rowOff>437029</xdr:rowOff>
    </xdr:to>
    <xdr:graphicFrame macro="">
      <xdr:nvGraphicFramePr>
        <xdr:cNvPr id="16" name="Gráfico 2">
          <a:extLst>
            <a:ext uri="{FF2B5EF4-FFF2-40B4-BE49-F238E27FC236}">
              <a16:creationId xmlns:a16="http://schemas.microsoft.com/office/drawing/2014/main" id="{EE8DBB91-3008-43CE-92D3-2B0F630C6A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84176</xdr:colOff>
      <xdr:row>51</xdr:row>
      <xdr:rowOff>156883</xdr:rowOff>
    </xdr:from>
    <xdr:to>
      <xdr:col>6</xdr:col>
      <xdr:colOff>190499</xdr:colOff>
      <xdr:row>64</xdr:row>
      <xdr:rowOff>8031</xdr:rowOff>
    </xdr:to>
    <xdr:sp macro="" textlink="">
      <xdr:nvSpPr>
        <xdr:cNvPr id="21" name="CuadroTexto 3">
          <a:extLst>
            <a:ext uri="{FF2B5EF4-FFF2-40B4-BE49-F238E27FC236}">
              <a16:creationId xmlns:a16="http://schemas.microsoft.com/office/drawing/2014/main" id="{5F95D0B3-7813-EC80-0E5D-8D0F54EAF257}"/>
            </a:ext>
          </a:extLst>
        </xdr:cNvPr>
        <xdr:cNvSpPr txBox="1"/>
      </xdr:nvSpPr>
      <xdr:spPr>
        <a:xfrm>
          <a:off x="1202205" y="10230971"/>
          <a:ext cx="7874559" cy="218197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CO" sz="1100"/>
            <a:t>Nota 1:   Una firma se define como frágil si cumple alguno de los siguientes criterios: i) acogerse a un proceso de insolvencia con la Superintendencia de sociedades (insolvencia); ii) tener una calificación de crédito diferente de A o presentar 30 o más días de mora (morosidad); iii) registrar un patrimonio negativo (patrimonio negativo); iv) incurrir en quebranto patrimonial (quebranto); v) presentar un indicador de cobertura de intereses (ICI), calculado como la razón entre utilidades antes de impuestos y gasto por intereses, inferior a uno en el periodo de análisis (ICI menor a 1) o por dos años consecutivos (ICI consecutivo).</a:t>
          </a:r>
        </a:p>
        <a:p>
          <a:r>
            <a:rPr lang="es-CO" sz="1100"/>
            <a:t>Nota 2: Las líneas punteadas hacen referencia a datos proyectados para las firmas que no reportan balances trimestrales a la SFC. Específicamente, para el 2024 los criterios ICI menor a 1, ICI consecutivo, quebranto y patrimonio negativo no son observados y se definieron con la simulación de los balances financieros de las empresas. </a:t>
          </a:r>
        </a:p>
        <a:p>
          <a:r>
            <a:rPr lang="es-CO" sz="1100"/>
            <a:t>Nota 3: La línea amarilla solo considera la cartera del sector corporativo privado otorgada a las empresas que reportan información contable a la Superintendencia de Sociedades o que emiten valores y reportan información contable a la Superintendencia Financiera.</a:t>
          </a:r>
        </a:p>
        <a:p>
          <a:r>
            <a:rPr lang="es-CO" sz="1100"/>
            <a:t>Fuente: Superintendencia de Sociedades y Superintendencia Financiera de Colombia; cálculos del Banco de la República.</a:t>
          </a: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35429</xdr:colOff>
      <xdr:row>21</xdr:row>
      <xdr:rowOff>54429</xdr:rowOff>
    </xdr:from>
    <xdr:to>
      <xdr:col>18</xdr:col>
      <xdr:colOff>190500</xdr:colOff>
      <xdr:row>49</xdr:row>
      <xdr:rowOff>54429</xdr:rowOff>
    </xdr:to>
    <xdr:graphicFrame macro="">
      <xdr:nvGraphicFramePr>
        <xdr:cNvPr id="7" name="Gráfico 1">
          <a:extLst>
            <a:ext uri="{FF2B5EF4-FFF2-40B4-BE49-F238E27FC236}">
              <a16:creationId xmlns:a16="http://schemas.microsoft.com/office/drawing/2014/main" id="{5EFD5123-D55E-40F3-815A-69B1C092D2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53734</xdr:colOff>
      <xdr:row>2</xdr:row>
      <xdr:rowOff>16060</xdr:rowOff>
    </xdr:from>
    <xdr:to>
      <xdr:col>26</xdr:col>
      <xdr:colOff>593617</xdr:colOff>
      <xdr:row>26</xdr:row>
      <xdr:rowOff>170541</xdr:rowOff>
    </xdr:to>
    <xdr:graphicFrame macro="">
      <xdr:nvGraphicFramePr>
        <xdr:cNvPr id="3" name="Gráfico 4">
          <a:extLst>
            <a:ext uri="{FF2B5EF4-FFF2-40B4-BE49-F238E27FC236}">
              <a16:creationId xmlns:a16="http://schemas.microsoft.com/office/drawing/2014/main" id="{ECC64D39-B278-4F04-9FD0-38DDD625B9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49</xdr:col>
      <xdr:colOff>666750</xdr:colOff>
      <xdr:row>13</xdr:row>
      <xdr:rowOff>81644</xdr:rowOff>
    </xdr:from>
    <xdr:to>
      <xdr:col>57</xdr:col>
      <xdr:colOff>434899</xdr:colOff>
      <xdr:row>33</xdr:row>
      <xdr:rowOff>111429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DE2C8B7D-2B1C-47CE-A0F0-F56E99D0B5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7</xdr:col>
      <xdr:colOff>666750</xdr:colOff>
      <xdr:row>13</xdr:row>
      <xdr:rowOff>149678</xdr:rowOff>
    </xdr:from>
    <xdr:to>
      <xdr:col>61</xdr:col>
      <xdr:colOff>769258</xdr:colOff>
      <xdr:row>34</xdr:row>
      <xdr:rowOff>25702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F3205A1B-931B-455F-A627-933803E69B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41269</xdr:colOff>
      <xdr:row>7</xdr:row>
      <xdr:rowOff>68712</xdr:rowOff>
    </xdr:from>
    <xdr:to>
      <xdr:col>19</xdr:col>
      <xdr:colOff>340178</xdr:colOff>
      <xdr:row>34</xdr:row>
      <xdr:rowOff>81642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223DBB3B-DA2D-478C-84C2-D9321875E0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212951</xdr:colOff>
      <xdr:row>9</xdr:row>
      <xdr:rowOff>123315</xdr:rowOff>
    </xdr:from>
    <xdr:to>
      <xdr:col>23</xdr:col>
      <xdr:colOff>479650</xdr:colOff>
      <xdr:row>31</xdr:row>
      <xdr:rowOff>66164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EE3DEEAE-07A1-4BE6-A55F-4B853FA0D6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34949</xdr:colOff>
      <xdr:row>8</xdr:row>
      <xdr:rowOff>136978</xdr:rowOff>
    </xdr:from>
    <xdr:to>
      <xdr:col>22</xdr:col>
      <xdr:colOff>330199</xdr:colOff>
      <xdr:row>33</xdr:row>
      <xdr:rowOff>46492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9436DDD8-7B80-45BD-9FFE-B4F065C181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506186</xdr:colOff>
      <xdr:row>12</xdr:row>
      <xdr:rowOff>14514</xdr:rowOff>
    </xdr:from>
    <xdr:to>
      <xdr:col>26</xdr:col>
      <xdr:colOff>23308</xdr:colOff>
      <xdr:row>31</xdr:row>
      <xdr:rowOff>111897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D9BA548A-6C95-4089-AE42-903C87F4AF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42950</xdr:colOff>
      <xdr:row>2</xdr:row>
      <xdr:rowOff>0</xdr:rowOff>
    </xdr:from>
    <xdr:to>
      <xdr:col>14</xdr:col>
      <xdr:colOff>428626</xdr:colOff>
      <xdr:row>27</xdr:row>
      <xdr:rowOff>58739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CEF9AFFD-8DE6-4860-9689-86E4E09EE6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1499</xdr:colOff>
      <xdr:row>3</xdr:row>
      <xdr:rowOff>1</xdr:rowOff>
    </xdr:from>
    <xdr:to>
      <xdr:col>15</xdr:col>
      <xdr:colOff>15875</xdr:colOff>
      <xdr:row>24</xdr:row>
      <xdr:rowOff>476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546E947-D4AD-4E6D-9818-0F40FC43C7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04825</xdr:colOff>
      <xdr:row>6</xdr:row>
      <xdr:rowOff>161925</xdr:rowOff>
    </xdr:from>
    <xdr:to>
      <xdr:col>8</xdr:col>
      <xdr:colOff>504825</xdr:colOff>
      <xdr:row>22</xdr:row>
      <xdr:rowOff>9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24FB643-8E07-42AD-AE0E-73E019E6DE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4</xdr:row>
      <xdr:rowOff>0</xdr:rowOff>
    </xdr:from>
    <xdr:to>
      <xdr:col>17</xdr:col>
      <xdr:colOff>317500</xdr:colOff>
      <xdr:row>23</xdr:row>
      <xdr:rowOff>10636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8B25F89-5F32-45BE-98D4-B5E56F8D6C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8911</xdr:colOff>
      <xdr:row>23</xdr:row>
      <xdr:rowOff>59165</xdr:rowOff>
    </xdr:from>
    <xdr:to>
      <xdr:col>12</xdr:col>
      <xdr:colOff>517096</xdr:colOff>
      <xdr:row>47</xdr:row>
      <xdr:rowOff>1671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F5A5BB0-E3DE-47F2-B912-81D13040D6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0647</xdr:colOff>
      <xdr:row>23</xdr:row>
      <xdr:rowOff>57940</xdr:rowOff>
    </xdr:from>
    <xdr:to>
      <xdr:col>11</xdr:col>
      <xdr:colOff>44244</xdr:colOff>
      <xdr:row>47</xdr:row>
      <xdr:rowOff>1659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27DE6C2-ACDD-4409-9625-8BBE282703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85725</xdr:colOff>
      <xdr:row>3</xdr:row>
      <xdr:rowOff>85725</xdr:rowOff>
    </xdr:from>
    <xdr:to>
      <xdr:col>20</xdr:col>
      <xdr:colOff>180975</xdr:colOff>
      <xdr:row>21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D24F3D-5495-465C-89AE-197C01C408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47711</xdr:colOff>
      <xdr:row>4</xdr:row>
      <xdr:rowOff>9525</xdr:rowOff>
    </xdr:from>
    <xdr:to>
      <xdr:col>18</xdr:col>
      <xdr:colOff>638175</xdr:colOff>
      <xdr:row>28</xdr:row>
      <xdr:rowOff>857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FFA1F4D-FC38-4027-97B3-C4123F43B4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190499</xdr:rowOff>
    </xdr:from>
    <xdr:to>
      <xdr:col>10</xdr:col>
      <xdr:colOff>81171</xdr:colOff>
      <xdr:row>24</xdr:row>
      <xdr:rowOff>1428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1EC9B6E-26A5-481F-B63F-917BBE433A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52475</xdr:colOff>
      <xdr:row>3</xdr:row>
      <xdr:rowOff>180975</xdr:rowOff>
    </xdr:from>
    <xdr:to>
      <xdr:col>13</xdr:col>
      <xdr:colOff>61912</xdr:colOff>
      <xdr:row>21</xdr:row>
      <xdr:rowOff>1619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1147485-35A3-46B4-859E-CAD92F4F62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525</xdr:colOff>
      <xdr:row>2</xdr:row>
      <xdr:rowOff>171450</xdr:rowOff>
    </xdr:from>
    <xdr:to>
      <xdr:col>11</xdr:col>
      <xdr:colOff>681037</xdr:colOff>
      <xdr:row>20</xdr:row>
      <xdr:rowOff>571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EA2FBA9-86B1-47E0-B63A-B9953A26D9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42950</xdr:colOff>
      <xdr:row>2</xdr:row>
      <xdr:rowOff>0</xdr:rowOff>
    </xdr:from>
    <xdr:to>
      <xdr:col>17</xdr:col>
      <xdr:colOff>428626</xdr:colOff>
      <xdr:row>27</xdr:row>
      <xdr:rowOff>58739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A34C8D09-2180-4526-B7AA-DAC7C1B4DF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35932</xdr:colOff>
      <xdr:row>6</xdr:row>
      <xdr:rowOff>100853</xdr:rowOff>
    </xdr:from>
    <xdr:to>
      <xdr:col>17</xdr:col>
      <xdr:colOff>351583</xdr:colOff>
      <xdr:row>27</xdr:row>
      <xdr:rowOff>15198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E951434-BFF5-458B-8490-9F1C81E2D0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619255</xdr:colOff>
      <xdr:row>5</xdr:row>
      <xdr:rowOff>226995</xdr:rowOff>
    </xdr:from>
    <xdr:to>
      <xdr:col>25</xdr:col>
      <xdr:colOff>334907</xdr:colOff>
      <xdr:row>27</xdr:row>
      <xdr:rowOff>3999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50EBF76-1D1C-4D44-B2B8-3CEC95841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718840</xdr:colOff>
      <xdr:row>160</xdr:row>
      <xdr:rowOff>272143</xdr:rowOff>
    </xdr:from>
    <xdr:to>
      <xdr:col>28</xdr:col>
      <xdr:colOff>40822</xdr:colOff>
      <xdr:row>194</xdr:row>
      <xdr:rowOff>13607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F6462F1-D006-4F8C-8C7F-B542817112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76275</xdr:colOff>
      <xdr:row>4</xdr:row>
      <xdr:rowOff>66674</xdr:rowOff>
    </xdr:from>
    <xdr:to>
      <xdr:col>12</xdr:col>
      <xdr:colOff>209550</xdr:colOff>
      <xdr:row>27</xdr:row>
      <xdr:rowOff>952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D7A1426-63C1-4F86-8D20-1C3A203AEC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23167</xdr:colOff>
      <xdr:row>254</xdr:row>
      <xdr:rowOff>21028</xdr:rowOff>
    </xdr:from>
    <xdr:to>
      <xdr:col>23</xdr:col>
      <xdr:colOff>340957</xdr:colOff>
      <xdr:row>288</xdr:row>
      <xdr:rowOff>39074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1B8F049D-ABDD-4478-8975-D56F6F54C461}"/>
            </a:ext>
          </a:extLst>
        </xdr:cNvPr>
        <xdr:cNvGrpSpPr/>
      </xdr:nvGrpSpPr>
      <xdr:grpSpPr>
        <a:xfrm>
          <a:off x="9312386" y="48550903"/>
          <a:ext cx="9923790" cy="6495046"/>
          <a:chOff x="10128131" y="42948006"/>
          <a:chExt cx="11448157" cy="6298774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0CF5237C-0262-8696-E37F-6C2A2B4E1D3C}"/>
              </a:ext>
            </a:extLst>
          </xdr:cNvPr>
          <xdr:cNvGraphicFramePr>
            <a:graphicFrameLocks/>
          </xdr:cNvGraphicFramePr>
        </xdr:nvGraphicFramePr>
        <xdr:xfrm>
          <a:off x="10128131" y="42948006"/>
          <a:ext cx="8060382" cy="62835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áfico 3">
            <a:extLst>
              <a:ext uri="{FF2B5EF4-FFF2-40B4-BE49-F238E27FC236}">
                <a16:creationId xmlns:a16="http://schemas.microsoft.com/office/drawing/2014/main" id="{8871435B-2877-F1BB-0B70-210BD1D6EBE1}"/>
              </a:ext>
            </a:extLst>
          </xdr:cNvPr>
          <xdr:cNvGraphicFramePr>
            <a:graphicFrameLocks/>
          </xdr:cNvGraphicFramePr>
        </xdr:nvGraphicFramePr>
        <xdr:xfrm>
          <a:off x="18183006" y="42963218"/>
          <a:ext cx="3393282" cy="62835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22465</xdr:colOff>
      <xdr:row>5152</xdr:row>
      <xdr:rowOff>81642</xdr:rowOff>
    </xdr:from>
    <xdr:to>
      <xdr:col>26</xdr:col>
      <xdr:colOff>90714</xdr:colOff>
      <xdr:row>5186</xdr:row>
      <xdr:rowOff>11575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92EAD558-D84C-4763-9724-A8C34EEE720C}"/>
            </a:ext>
          </a:extLst>
        </xdr:cNvPr>
        <xdr:cNvGrpSpPr/>
      </xdr:nvGrpSpPr>
      <xdr:grpSpPr>
        <a:xfrm>
          <a:off x="16644010" y="981676187"/>
          <a:ext cx="9874249" cy="6511108"/>
          <a:chOff x="2127251" y="996886501"/>
          <a:chExt cx="9874249" cy="6511108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B1602AC7-38C3-438A-1E45-F81EFE86EB73}"/>
              </a:ext>
            </a:extLst>
          </xdr:cNvPr>
          <xdr:cNvGraphicFramePr>
            <a:graphicFrameLocks/>
          </xdr:cNvGraphicFramePr>
        </xdr:nvGraphicFramePr>
        <xdr:xfrm>
          <a:off x="2127251" y="996886501"/>
          <a:ext cx="6984810" cy="647936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áfico 3">
            <a:extLst>
              <a:ext uri="{FF2B5EF4-FFF2-40B4-BE49-F238E27FC236}">
                <a16:creationId xmlns:a16="http://schemas.microsoft.com/office/drawing/2014/main" id="{AB8DBDC2-0A36-AC0B-9136-646DBBF0CEA6}"/>
              </a:ext>
            </a:extLst>
          </xdr:cNvPr>
          <xdr:cNvGraphicFramePr>
            <a:graphicFrameLocks/>
          </xdr:cNvGraphicFramePr>
        </xdr:nvGraphicFramePr>
        <xdr:xfrm>
          <a:off x="9207501" y="996918249"/>
          <a:ext cx="2793999" cy="647936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25746</xdr:colOff>
      <xdr:row>97</xdr:row>
      <xdr:rowOff>130122</xdr:rowOff>
    </xdr:from>
    <xdr:to>
      <xdr:col>17</xdr:col>
      <xdr:colOff>495300</xdr:colOff>
      <xdr:row>114</xdr:row>
      <xdr:rowOff>76814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9CB59B92-1EF2-450D-A945-327A941AD9A6}"/>
            </a:ext>
          </a:extLst>
        </xdr:cNvPr>
        <xdr:cNvGrpSpPr/>
      </xdr:nvGrpSpPr>
      <xdr:grpSpPr>
        <a:xfrm>
          <a:off x="7583746" y="18744693"/>
          <a:ext cx="5865554" cy="3185192"/>
          <a:chOff x="15220643" y="18611695"/>
          <a:chExt cx="6416510" cy="3195946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C19B9CF7-E2E9-723A-2CED-9258B8F666BC}"/>
              </a:ext>
            </a:extLst>
          </xdr:cNvPr>
          <xdr:cNvGraphicFramePr>
            <a:graphicFrameLocks/>
          </xdr:cNvGraphicFramePr>
        </xdr:nvGraphicFramePr>
        <xdr:xfrm>
          <a:off x="15220643" y="18611695"/>
          <a:ext cx="4562782" cy="31421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áfico 3">
            <a:extLst>
              <a:ext uri="{FF2B5EF4-FFF2-40B4-BE49-F238E27FC236}">
                <a16:creationId xmlns:a16="http://schemas.microsoft.com/office/drawing/2014/main" id="{B83E307D-CF5F-3468-9BE6-20DFD147E4FC}"/>
              </a:ext>
            </a:extLst>
          </xdr:cNvPr>
          <xdr:cNvGraphicFramePr>
            <a:graphicFrameLocks/>
          </xdr:cNvGraphicFramePr>
        </xdr:nvGraphicFramePr>
        <xdr:xfrm>
          <a:off x="19787420" y="18612158"/>
          <a:ext cx="1849733" cy="319548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7</xdr:col>
      <xdr:colOff>0</xdr:colOff>
      <xdr:row>4</xdr:row>
      <xdr:rowOff>0</xdr:rowOff>
    </xdr:from>
    <xdr:to>
      <xdr:col>53</xdr:col>
      <xdr:colOff>657225</xdr:colOff>
      <xdr:row>22</xdr:row>
      <xdr:rowOff>0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BA415EE1-A208-4A41-9F2B-55C7EE793C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4</xdr:col>
      <xdr:colOff>1</xdr:colOff>
      <xdr:row>4</xdr:row>
      <xdr:rowOff>0</xdr:rowOff>
    </xdr:from>
    <xdr:to>
      <xdr:col>57</xdr:col>
      <xdr:colOff>457200</xdr:colOff>
      <xdr:row>21</xdr:row>
      <xdr:rowOff>161925</xdr:rowOff>
    </xdr:to>
    <xdr:graphicFrame macro="">
      <xdr:nvGraphicFramePr>
        <xdr:cNvPr id="3" name="1 Gráfico">
          <a:extLst>
            <a:ext uri="{FF2B5EF4-FFF2-40B4-BE49-F238E27FC236}">
              <a16:creationId xmlns:a16="http://schemas.microsoft.com/office/drawing/2014/main" id="{245AFE37-95D9-43BB-BCA7-22D4571550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7885</cdr:x>
      <cdr:y>0.06467</cdr:y>
    </cdr:to>
    <cdr:sp macro="" textlink="">
      <cdr:nvSpPr>
        <cdr:cNvPr id="2" name="1 CuadroTexto"/>
        <cdr:cNvSpPr txBox="1"/>
      </cdr:nvSpPr>
      <cdr:spPr>
        <a:xfrm xmlns:a="http://schemas.openxmlformats.org/drawingml/2006/main">
          <a:off x="0" y="0"/>
          <a:ext cx="985630" cy="2816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O" sz="1000" b="1">
              <a:latin typeface="Times" panose="02020603050405020304" pitchFamily="18" charset="0"/>
              <a:cs typeface="Times" panose="02020603050405020304" pitchFamily="18" charset="0"/>
            </a:rPr>
            <a:t>(porcentaje) 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1392</cdr:x>
      <cdr:y>0.06818</cdr:y>
    </cdr:to>
    <cdr:sp macro="" textlink="">
      <cdr:nvSpPr>
        <cdr:cNvPr id="2" name="1 CuadroTexto"/>
        <cdr:cNvSpPr txBox="1"/>
      </cdr:nvSpPr>
      <cdr:spPr>
        <a:xfrm xmlns:a="http://schemas.openxmlformats.org/drawingml/2006/main">
          <a:off x="0" y="0"/>
          <a:ext cx="923924" cy="2571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O" sz="1000" b="1">
              <a:latin typeface="Times" panose="02020603050405020304" pitchFamily="18" charset="0"/>
              <a:cs typeface="Times" panose="02020603050405020304" pitchFamily="18" charset="0"/>
            </a:rPr>
            <a:t>(porcentaje) 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0</xdr:col>
      <xdr:colOff>266700</xdr:colOff>
      <xdr:row>3</xdr:row>
      <xdr:rowOff>0</xdr:rowOff>
    </xdr:from>
    <xdr:to>
      <xdr:col>57</xdr:col>
      <xdr:colOff>158750</xdr:colOff>
      <xdr:row>24</xdr:row>
      <xdr:rowOff>7327</xdr:rowOff>
    </xdr:to>
    <xdr:graphicFrame macro="">
      <xdr:nvGraphicFramePr>
        <xdr:cNvPr id="13" name="1 Gráfico">
          <a:extLst>
            <a:ext uri="{FF2B5EF4-FFF2-40B4-BE49-F238E27FC236}">
              <a16:creationId xmlns:a16="http://schemas.microsoft.com/office/drawing/2014/main" id="{DDFEC689-AB52-4E35-87D6-C86FE690F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7</xdr:col>
      <xdr:colOff>248478</xdr:colOff>
      <xdr:row>3</xdr:row>
      <xdr:rowOff>140805</xdr:rowOff>
    </xdr:from>
    <xdr:to>
      <xdr:col>60</xdr:col>
      <xdr:colOff>495299</xdr:colOff>
      <xdr:row>20</xdr:row>
      <xdr:rowOff>104775</xdr:rowOff>
    </xdr:to>
    <xdr:graphicFrame macro="">
      <xdr:nvGraphicFramePr>
        <xdr:cNvPr id="14" name="1 Gráfico">
          <a:extLst>
            <a:ext uri="{FF2B5EF4-FFF2-40B4-BE49-F238E27FC236}">
              <a16:creationId xmlns:a16="http://schemas.microsoft.com/office/drawing/2014/main" id="{27D64D71-E28B-4ECD-BC11-E925AE3A98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EE1152842\Users\MB\RAFA\Correjb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EE1152842\Users\users\Docomas\Memo%20Nuevo%20Archivo%20de%20seguridad\MEMO%20NUEVO\MEMO%20cambiaria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e-01137222\NZAMUDGO\Users\Oscar\Reporte%20financiero%20semestral\supervalores\2002-1\Indicadores%20sector%20corporativo%20muestra%20complet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B\RAFA\Correjb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p01-122339\c$\Usuario\CUENTAS%20PUC%20PPTO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ortafolio_ppt\Portafolio_Septiembre%202003\Cuadros_Reunion_Mesa_sept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IMAT4\sgmr\DATA\MdosFinancieros\minutas\UIP\calculos%20general3new.xls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SERVGT\defi\IFNB\Calculos\Composicion%20Inversiones%20y%20Rentabilidad\Inversiones%20y%20Rentabilidad%20IFNB.xlsm" TargetMode="External"/><Relationship Id="rId1" Type="http://schemas.openxmlformats.org/officeDocument/2006/relationships/externalLinkPath" Target="file:///\\SERVGT\defi\IFNB\Calculos\Composicion%20Inversiones%20y%20Rentabilidad\Inversiones%20y%20Rentabilidad%20IFNB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rep.gov.co/Documents%20and%20Settings/mlaverqu/Configuraci&#243;n%20local/Archivos%20temporales%20de%20Internet/Content.Outlook/CCUG1SUV/Gr&#225;ficos%20Indicadores%20Aseguradoras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PROGRAMA%20MONETARIO\NUEVO%20PM\Blanc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rep.gov.co/C&#243;mo%20nos%20ven%20afuera/Bloomberg/Como%20nos%20ven%20afuera%20Bloomberg/EMBI%20Latam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rep.gov.co/Documents%20and%20Settings/amurcipa/Configuraci&#243;n%20local/Archivos%20temporales%20de%20Internet/OLK8B/ESTADISTICAS/RESUMEN%20EJECUTIVO/Informes/2005/Resumen%20ejecutivo%2006-2005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5.4.36\Curvas\Curvas%20NS\File%20For%20NS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jtco\Infocongreso2000\REPOS-OMA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PF\GEF\Bancos\Bases%20de%20Datos\Balances\Mora90\Originales\20150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rep.gov.co/Documents%20and%20Settings/mjimench/Escritorio/OMAS%20NUEVO/users/DODM/PSTRADLO/RESPALDO/Mercado%20Cambiario/Nota%20Cambiaria/C&#225;lculo%20Nota%20Cambiaria(%20minima%20y%20maxima%20en%20linea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e-01137227\reporte%20ef\Cartera%20de%20Consumo\200709%20DICIEMBRES%20-%20numop%20y%20kta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istema%20Financiero\Nuevo_Sistema_Financiero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rep.gov.co/Documents%20and%20Settings/amurcipa/Mis%20documentos/Carpeta%20Datos%20Sistema%20Financiero/Copia%20de%20margen%20ex-ante%20por%20tipo%20de%20credito_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varela\Configuraci&#243;n%20local\Archivos%20temporales%20de%20Internet\OLK1D\IPOM_mayo-sep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6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SERVGT\defi\Riesgo%20de%20Mercado\Bloomberg\Consultas%20terminal%20BBG\Datos%20entorno%20macro.xlsx" TargetMode="External"/><Relationship Id="rId1" Type="http://schemas.openxmlformats.org/officeDocument/2006/relationships/externalLinkPath" Target="file:///\\SERVGT\defi\Riesgo%20de%20Mercado\Bloomberg\Consultas%20terminal%20BBG\Datos%20entorno%20macro.xlsx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bancodelarepublica.sharepoint.com/teams/DEFI-REF/Shared%20Documents/General/REF/REF%202026-1/2.%20Documento/2.%20Cap&#237;tulos/Cap&#237;tulo%201/Diagramacion/Segundo%20env&#237;o/Gr&#225;ficos%20Foto%20-%20REF%202026-1.xlsx" TargetMode="External"/><Relationship Id="rId1" Type="http://schemas.openxmlformats.org/officeDocument/2006/relationships/externalLinkPath" Target="https://bancodelarepublica.sharepoint.com/teams/DEFI-REF/Shared%20Documents/General/REF/REF%202026-1/2.%20Documento/2.%20Cap&#237;tulos/Cap&#237;tulo%201/Diagramacion/Segundo%20env&#237;o/Gr&#225;ficos%20Foto%20-%20REF%202026-1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iesgo%20de%20Liquidez\REF\REF%202026-I\CDT\Gr&#225;fico_tasas_por_plazo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FNB\Calculos\Composicion%20Inversiones%20y%20Rentabilidad\Inversiones%20y%20Rentabilidad%20IFNB.xlsm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bancodelarepublica.sharepoint.com/teams/DEFI-REF/Shared%20Documents/General/REF/REF%202026-1/2.%20Documento/2.%20Cap&#237;tulos/Cap&#237;tulo%201/Diagramacion/Segundo%20env&#237;o/Gr&#225;ficos%20IFNB%20-%20REF%202026-1.xlsx" TargetMode="External"/><Relationship Id="rId1" Type="http://schemas.openxmlformats.org/officeDocument/2006/relationships/externalLinkPath" Target="https://bancodelarepublica.sharepoint.com/teams/DEFI-REF/Shared%20Documents/General/REF/REF%202026-1/2.%20Documento/2.%20Cap&#237;tulos/Cap&#237;tulo%201/Diagramacion/Segundo%20env&#237;o/Gr&#225;ficos%20IFNB%20-%20REF%202026-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7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bancodelarepublica.sharepoint.com/teams/DEFI-REF/Shared%20Documents/General/REF/REF%202026-1/2.%20Documento/2.%20Cap&#237;tulos/Cap&#237;tulo%201/Diagramacion/Segundo%20env&#237;o/Gr&#225;ficos%20Ficaspp%20-%20REF%202026-1.xlsx" TargetMode="External"/><Relationship Id="rId1" Type="http://schemas.openxmlformats.org/officeDocument/2006/relationships/externalLinkPath" Target="https://bancodelarepublica.sharepoint.com/teams/DEFI-REF/Shared%20Documents/General/REF/REF%202026-1/2.%20Documento/2.%20Cap&#237;tulos/Cap&#237;tulo%201/Diagramacion/Segundo%20env&#237;o/Gr&#225;ficos%20Ficaspp%20-%20REF%202026-1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codelarepublica-my.sharepoint.com/SGEE1152842/Users/MB/RAFA/Correjb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codelarepublica-my.sharepoint.com/DATA1/FAD/DATA/IRN/IRBOP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codelarepublica-my.sharepoint.com/Sge-01137222/NZAMUDGO/Users/Oscar/Reporte%20financiero%20semestral/supervalores/2002-1/Indicadores%20sector%20corporativo%20muestra%20complet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codelarepublica-my.sharepoint.com/Dpp01-122339/c$/Usuario/CUENTAS%20PUC%20PPTO%2020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imat4\sgmr\DEFI\Riesgo%20de%20Liquidez\IRL%202014%2005%20(en%20adelante)\macros_irl1.xlsm" TargetMode="External"/></Relationships>
</file>

<file path=xl/externalLinks/_rels/externalLink7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SERVGT\defi\FIC\REF\REF%20202601\Plantilla_Gr&#225;fico.xlsx" TargetMode="External"/><Relationship Id="rId1" Type="http://schemas.openxmlformats.org/officeDocument/2006/relationships/externalLinkPath" Target="https://bancodelarepublica.sharepoint.com/teams/DEFI-REF/Shared%20Documents/General/REF/REF%202026-1/2.%20Documento/2.%20Cap&#237;tulos/Cap&#237;tulo%201/Diagramacion/Segundo%20env&#237;o/Plantilla_Gr&#225;fico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eries CORREDO1"/>
      <sheetName val="C"/>
      <sheetName val="CUADRO MEMORAN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  <sheetName val="SPNF"/>
      <sheetName val="A"/>
      <sheetName val="WB"/>
      <sheetName val="labels"/>
      <sheetName val="Contents "/>
      <sheetName val="TBL7_6"/>
      <sheetName val="External"/>
      <sheetName val="a_run"/>
      <sheetName val="IBASE"/>
      <sheetName val="modalities"/>
      <sheetName val="SpotExchangeRates"/>
      <sheetName val="BULLETIN"/>
      <sheetName val="Sov_Yields"/>
      <sheetName val="CDS_Yields"/>
      <sheetName val="Summary_Info1"/>
      <sheetName val="Summary_of_Changes1"/>
      <sheetName val="Large_Projections1"/>
      <sheetName val="Table_11"/>
      <sheetName val="Table_21"/>
      <sheetName val="Table_31"/>
      <sheetName val="Table_41"/>
      <sheetName val="Table_51"/>
      <sheetName val="Table_61"/>
      <sheetName val="New_Figure_11"/>
      <sheetName val="UFC_Summary1"/>
      <sheetName val="Position_as_of_End-July_19971"/>
      <sheetName val="Liquidity_Calculations_(Sc__2)1"/>
      <sheetName val="Liquidity_Calculations_(Sc__3)1"/>
      <sheetName val="Projected_Arr_(Sc_1)1"/>
      <sheetName val="Projected_Arr_(Sc_2)1"/>
      <sheetName val="Projected_Arr_(Sc_3)1"/>
      <sheetName val="Projected_Arr_(Nov_97)1"/>
      <sheetName val="Projected_Pur_(Sc_1)1"/>
      <sheetName val="Projected_Pur_(Sc_2_&amp;3)1"/>
      <sheetName val="Purchases_Feb_-_May_19981"/>
      <sheetName val="Purchases_by_Month1"/>
      <sheetName val="Ratio_Data1"/>
      <sheetName val="Precautionary_arrangements1"/>
      <sheetName val="Projection_Summary1"/>
      <sheetName val="Old_Table_41"/>
      <sheetName val="Liquidity_Calculations_(Sc__1)1"/>
      <sheetName val="Old_Table_61"/>
      <sheetName val="Figure_11"/>
      <sheetName val="Summary_Info2"/>
      <sheetName val="Summary_of_Changes2"/>
      <sheetName val="Large_Projections2"/>
      <sheetName val="Table_12"/>
      <sheetName val="Table_22"/>
      <sheetName val="Table_32"/>
      <sheetName val="Table_42"/>
      <sheetName val="Table_52"/>
      <sheetName val="Table_62"/>
      <sheetName val="New_Figure_12"/>
      <sheetName val="UFC_Summary2"/>
      <sheetName val="Position_as_of_End-July_19972"/>
      <sheetName val="Liquidity_Calculations_(Sc__2)2"/>
      <sheetName val="Liquidity_Calculations_(Sc__3)2"/>
      <sheetName val="Projected_Arr_(Sc_1)2"/>
      <sheetName val="Projected_Arr_(Sc_2)2"/>
      <sheetName val="Projected_Arr_(Sc_3)2"/>
      <sheetName val="Projected_Arr_(Nov_97)2"/>
      <sheetName val="Projected_Pur_(Sc_1)2"/>
      <sheetName val="Projected_Pur_(Sc_2_&amp;3)2"/>
      <sheetName val="Purchases_Feb_-_May_19982"/>
      <sheetName val="Purchases_by_Month2"/>
      <sheetName val="Ratio_Data2"/>
      <sheetName val="Precautionary_arrangements2"/>
      <sheetName val="Projection_Summary2"/>
      <sheetName val="Old_Table_42"/>
      <sheetName val="Liquidity_Calculations_(Sc__1)2"/>
      <sheetName val="Old_Table_62"/>
      <sheetName val="Figure_12"/>
      <sheetName val="Input"/>
      <sheetName val="Summary"/>
      <sheetName val="DATABASE"/>
      <sheetName val="Analytical "/>
      <sheetName val="graf.III.1"/>
      <sheetName val="Summary_Info9"/>
      <sheetName val="Summary_of_Changes9"/>
      <sheetName val="Large_Projections9"/>
      <sheetName val="Table_19"/>
      <sheetName val="Table_29"/>
      <sheetName val="Table_39"/>
      <sheetName val="Table_49"/>
      <sheetName val="Table_59"/>
      <sheetName val="Table_69"/>
      <sheetName val="New_Figure_19"/>
      <sheetName val="UFC_Summary9"/>
      <sheetName val="Position_as_of_End-July_19979"/>
      <sheetName val="Liquidity_Calculations_(Sc__2)9"/>
      <sheetName val="Liquidity_Calculations_(Sc__3)9"/>
      <sheetName val="Projected_Arr_(Sc_1)9"/>
      <sheetName val="Projected_Arr_(Sc_2)9"/>
      <sheetName val="Projected_Arr_(Sc_3)9"/>
      <sheetName val="Projected_Arr_(Nov_97)9"/>
      <sheetName val="Projected_Pur_(Sc_1)9"/>
      <sheetName val="Projected_Pur_(Sc_2_&amp;3)9"/>
      <sheetName val="Purchases_Feb_-_May_19989"/>
      <sheetName val="Purchases_by_Month9"/>
      <sheetName val="Ratio_Data9"/>
      <sheetName val="Precautionary_arrangements9"/>
      <sheetName val="Projection_Summary9"/>
      <sheetName val="Old_Table_49"/>
      <sheetName val="Liquidity_Calculations_(Sc__1)9"/>
      <sheetName val="Old_Table_69"/>
      <sheetName val="Figure_19"/>
      <sheetName val="Summary_Info5"/>
      <sheetName val="Summary_of_Changes5"/>
      <sheetName val="Large_Projections5"/>
      <sheetName val="Table_15"/>
      <sheetName val="Table_25"/>
      <sheetName val="Table_35"/>
      <sheetName val="Table_45"/>
      <sheetName val="Table_55"/>
      <sheetName val="Table_65"/>
      <sheetName val="New_Figure_15"/>
      <sheetName val="UFC_Summary5"/>
      <sheetName val="Position_as_of_End-July_19975"/>
      <sheetName val="Liquidity_Calculations_(Sc__2)5"/>
      <sheetName val="Liquidity_Calculations_(Sc__3)5"/>
      <sheetName val="Projected_Arr_(Sc_1)5"/>
      <sheetName val="Projected_Arr_(Sc_2)5"/>
      <sheetName val="Projected_Arr_(Sc_3)5"/>
      <sheetName val="Projected_Arr_(Nov_97)5"/>
      <sheetName val="Projected_Pur_(Sc_1)5"/>
      <sheetName val="Projected_Pur_(Sc_2_&amp;3)5"/>
      <sheetName val="Purchases_Feb_-_May_19985"/>
      <sheetName val="Purchases_by_Month5"/>
      <sheetName val="Ratio_Data5"/>
      <sheetName val="Precautionary_arrangements5"/>
      <sheetName val="Projection_Summary5"/>
      <sheetName val="Old_Table_45"/>
      <sheetName val="Liquidity_Calculations_(Sc__1)5"/>
      <sheetName val="Old_Table_65"/>
      <sheetName val="Figure_15"/>
      <sheetName val="Summary_Info3"/>
      <sheetName val="Summary_of_Changes3"/>
      <sheetName val="Large_Projections3"/>
      <sheetName val="Table_13"/>
      <sheetName val="Table_23"/>
      <sheetName val="Table_33"/>
      <sheetName val="Table_43"/>
      <sheetName val="Table_53"/>
      <sheetName val="Table_63"/>
      <sheetName val="New_Figure_13"/>
      <sheetName val="UFC_Summary3"/>
      <sheetName val="Position_as_of_End-July_19973"/>
      <sheetName val="Liquidity_Calculations_(Sc__2)3"/>
      <sheetName val="Liquidity_Calculations_(Sc__3)3"/>
      <sheetName val="Projected_Arr_(Sc_1)3"/>
      <sheetName val="Projected_Arr_(Sc_2)3"/>
      <sheetName val="Projected_Arr_(Sc_3)3"/>
      <sheetName val="Projected_Arr_(Nov_97)3"/>
      <sheetName val="Projected_Pur_(Sc_1)3"/>
      <sheetName val="Projected_Pur_(Sc_2_&amp;3)3"/>
      <sheetName val="Purchases_Feb_-_May_19983"/>
      <sheetName val="Purchases_by_Month3"/>
      <sheetName val="Ratio_Data3"/>
      <sheetName val="Precautionary_arrangements3"/>
      <sheetName val="Projection_Summary3"/>
      <sheetName val="Old_Table_43"/>
      <sheetName val="Liquidity_Calculations_(Sc__1)3"/>
      <sheetName val="Old_Table_63"/>
      <sheetName val="Figure_13"/>
      <sheetName val="Summary_Info4"/>
      <sheetName val="Summary_of_Changes4"/>
      <sheetName val="Large_Projections4"/>
      <sheetName val="Table_14"/>
      <sheetName val="Table_24"/>
      <sheetName val="Table_34"/>
      <sheetName val="Table_44"/>
      <sheetName val="Table_54"/>
      <sheetName val="Table_64"/>
      <sheetName val="New_Figure_14"/>
      <sheetName val="UFC_Summary4"/>
      <sheetName val="Position_as_of_End-July_19974"/>
      <sheetName val="Liquidity_Calculations_(Sc__2)4"/>
      <sheetName val="Liquidity_Calculations_(Sc__3)4"/>
      <sheetName val="Projected_Arr_(Sc_1)4"/>
      <sheetName val="Projected_Arr_(Sc_2)4"/>
      <sheetName val="Projected_Arr_(Sc_3)4"/>
      <sheetName val="Projected_Arr_(Nov_97)4"/>
      <sheetName val="Projected_Pur_(Sc_1)4"/>
      <sheetName val="Projected_Pur_(Sc_2_&amp;3)4"/>
      <sheetName val="Purchases_Feb_-_May_19984"/>
      <sheetName val="Purchases_by_Month4"/>
      <sheetName val="Ratio_Data4"/>
      <sheetName val="Precautionary_arrangements4"/>
      <sheetName val="Projection_Summary4"/>
      <sheetName val="Old_Table_44"/>
      <sheetName val="Liquidity_Calculations_(Sc__1)4"/>
      <sheetName val="Old_Table_64"/>
      <sheetName val="Figure_14"/>
      <sheetName val="Summary_Info6"/>
      <sheetName val="Summary_of_Changes6"/>
      <sheetName val="Large_Projections6"/>
      <sheetName val="Table_16"/>
      <sheetName val="Table_26"/>
      <sheetName val="Table_36"/>
      <sheetName val="Table_46"/>
      <sheetName val="Table_56"/>
      <sheetName val="Table_66"/>
      <sheetName val="New_Figure_16"/>
      <sheetName val="UFC_Summary6"/>
      <sheetName val="Position_as_of_End-July_19976"/>
      <sheetName val="Liquidity_Calculations_(Sc__2)6"/>
      <sheetName val="Liquidity_Calculations_(Sc__3)6"/>
      <sheetName val="Projected_Arr_(Sc_1)6"/>
      <sheetName val="Projected_Arr_(Sc_2)6"/>
      <sheetName val="Projected_Arr_(Sc_3)6"/>
      <sheetName val="Projected_Arr_(Nov_97)6"/>
      <sheetName val="Projected_Pur_(Sc_1)6"/>
      <sheetName val="Projected_Pur_(Sc_2_&amp;3)6"/>
      <sheetName val="Purchases_Feb_-_May_19986"/>
      <sheetName val="Purchases_by_Month6"/>
      <sheetName val="Ratio_Data6"/>
      <sheetName val="Precautionary_arrangements6"/>
      <sheetName val="Projection_Summary6"/>
      <sheetName val="Old_Table_46"/>
      <sheetName val="Liquidity_Calculations_(Sc__1)6"/>
      <sheetName val="Old_Table_66"/>
      <sheetName val="Figure_16"/>
      <sheetName val="Summary_Info7"/>
      <sheetName val="Summary_of_Changes7"/>
      <sheetName val="Large_Projections7"/>
      <sheetName val="Table_17"/>
      <sheetName val="Table_27"/>
      <sheetName val="Table_37"/>
      <sheetName val="Table_47"/>
      <sheetName val="Table_57"/>
      <sheetName val="Table_67"/>
      <sheetName val="New_Figure_17"/>
      <sheetName val="UFC_Summary7"/>
      <sheetName val="Position_as_of_End-July_19977"/>
      <sheetName val="Liquidity_Calculations_(Sc__2)7"/>
      <sheetName val="Liquidity_Calculations_(Sc__3)7"/>
      <sheetName val="Projected_Arr_(Sc_1)7"/>
      <sheetName val="Projected_Arr_(Sc_2)7"/>
      <sheetName val="Projected_Arr_(Sc_3)7"/>
      <sheetName val="Projected_Arr_(Nov_97)7"/>
      <sheetName val="Projected_Pur_(Sc_1)7"/>
      <sheetName val="Projected_Pur_(Sc_2_&amp;3)7"/>
      <sheetName val="Purchases_Feb_-_May_19987"/>
      <sheetName val="Purchases_by_Month7"/>
      <sheetName val="Ratio_Data7"/>
      <sheetName val="Precautionary_arrangements7"/>
      <sheetName val="Projection_Summary7"/>
      <sheetName val="Old_Table_47"/>
      <sheetName val="Liquidity_Calculations_(Sc__1)7"/>
      <sheetName val="Old_Table_67"/>
      <sheetName val="Figure_17"/>
      <sheetName val="Summary_Info8"/>
      <sheetName val="Summary_of_Changes8"/>
      <sheetName val="Large_Projections8"/>
      <sheetName val="Table_18"/>
      <sheetName val="Table_28"/>
      <sheetName val="Table_38"/>
      <sheetName val="Table_48"/>
      <sheetName val="Table_58"/>
      <sheetName val="Table_68"/>
      <sheetName val="New_Figure_18"/>
      <sheetName val="UFC_Summary8"/>
      <sheetName val="Position_as_of_End-July_19978"/>
      <sheetName val="Liquidity_Calculations_(Sc__2)8"/>
      <sheetName val="Liquidity_Calculations_(Sc__3)8"/>
      <sheetName val="Projected_Arr_(Sc_1)8"/>
      <sheetName val="Projected_Arr_(Sc_2)8"/>
      <sheetName val="Projected_Arr_(Sc_3)8"/>
      <sheetName val="Projected_Arr_(Nov_97)8"/>
      <sheetName val="Projected_Pur_(Sc_1)8"/>
      <sheetName val="Projected_Pur_(Sc_2_&amp;3)8"/>
      <sheetName val="Purchases_Feb_-_May_19988"/>
      <sheetName val="Purchases_by_Month8"/>
      <sheetName val="Ratio_Data8"/>
      <sheetName val="Precautionary_arrangements8"/>
      <sheetName val="Projection_Summary8"/>
      <sheetName val="Old_Table_48"/>
      <sheetName val="Liquidity_Calculations_(Sc__1)8"/>
      <sheetName val="Old_Table_68"/>
      <sheetName val="Figure_18"/>
      <sheetName val="Summary_Info10"/>
      <sheetName val="Summary_of_Changes10"/>
      <sheetName val="Large_Projections10"/>
      <sheetName val="Table_110"/>
      <sheetName val="Table_210"/>
      <sheetName val="Table_310"/>
      <sheetName val="Table_410"/>
      <sheetName val="Table_510"/>
      <sheetName val="Table_610"/>
      <sheetName val="New_Figure_110"/>
      <sheetName val="UFC_Summary10"/>
      <sheetName val="Position_as_of_End-July_199710"/>
      <sheetName val="Liquidity_Calculations_(Sc__210"/>
      <sheetName val="Liquidity_Calculations_(Sc__310"/>
      <sheetName val="Projected_Arr_(Sc_1)10"/>
      <sheetName val="Projected_Arr_(Sc_2)10"/>
      <sheetName val="Projected_Arr_(Sc_3)10"/>
      <sheetName val="Projected_Arr_(Nov_97)10"/>
      <sheetName val="Projected_Pur_(Sc_1)10"/>
      <sheetName val="Projected_Pur_(Sc_2_&amp;3)10"/>
      <sheetName val="Purchases_Feb_-_May_199810"/>
      <sheetName val="Purchases_by_Month10"/>
      <sheetName val="Ratio_Data10"/>
      <sheetName val="Precautionary_arrangements10"/>
      <sheetName val="Projection_Summary10"/>
      <sheetName val="Old_Table_410"/>
      <sheetName val="Liquidity_Calculations_(Sc__110"/>
      <sheetName val="Old_Table_610"/>
      <sheetName val="Figure_1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reservas"/>
      <sheetName val="GRAFICO"/>
      <sheetName val="cua 13 a cua 16"/>
      <sheetName val="cua VII 1 "/>
      <sheetName val="cua VII 2"/>
      <sheetName val="IMPRIMIR"/>
      <sheetName val="BASRES"/>
      <sheetName val="bal 99"/>
      <sheetName val="anterior"/>
    </sheetNames>
    <sheetDataSet>
      <sheetData sheetId="0" refreshError="1"/>
      <sheetData sheetId="1" refreshError="1"/>
      <sheetData sheetId="2" refreshError="1">
        <row r="2">
          <cell r="Y2">
            <v>21</v>
          </cell>
        </row>
        <row r="271">
          <cell r="N271">
            <v>-951.07120819000011</v>
          </cell>
          <cell r="O271">
            <v>-305.31501621999996</v>
          </cell>
          <cell r="P271">
            <v>-280.0647924000001</v>
          </cell>
        </row>
        <row r="272">
          <cell r="N272">
            <v>1033.84699606</v>
          </cell>
          <cell r="O272">
            <v>909.93539164999993</v>
          </cell>
          <cell r="P272">
            <v>813.43839717999992</v>
          </cell>
        </row>
        <row r="273">
          <cell r="N273">
            <v>1984.9182042500001</v>
          </cell>
          <cell r="O273">
            <v>1215.2504078699999</v>
          </cell>
          <cell r="P273">
            <v>1093.50318958</v>
          </cell>
        </row>
        <row r="274">
          <cell r="N274">
            <v>10227.338194849999</v>
          </cell>
          <cell r="O274">
            <v>6693.4332168700003</v>
          </cell>
          <cell r="P274">
            <v>6454.9665906100008</v>
          </cell>
        </row>
        <row r="275">
          <cell r="N275">
            <v>407.43714346999991</v>
          </cell>
          <cell r="O275">
            <v>419.4845649400001</v>
          </cell>
          <cell r="P275">
            <v>317.35892378000005</v>
          </cell>
        </row>
        <row r="276">
          <cell r="N276">
            <v>3339.8827821099999</v>
          </cell>
          <cell r="O276">
            <v>1098.5998056100007</v>
          </cell>
          <cell r="P276">
            <v>1979.6019915799991</v>
          </cell>
        </row>
        <row r="277">
          <cell r="N277">
            <v>29.199961170000002</v>
          </cell>
          <cell r="O277">
            <v>-140.95764925999998</v>
          </cell>
          <cell r="P277">
            <v>-42.105086090000022</v>
          </cell>
        </row>
        <row r="278">
          <cell r="N278">
            <v>251.65163163</v>
          </cell>
          <cell r="O278">
            <v>-144.65243950000001</v>
          </cell>
          <cell r="P278">
            <v>45.084126810000214</v>
          </cell>
        </row>
        <row r="280">
          <cell r="N280">
            <v>-514.43410355000015</v>
          </cell>
          <cell r="O280">
            <v>-26.788100539999846</v>
          </cell>
          <cell r="P280">
            <v>-4.8109547100000682</v>
          </cell>
        </row>
        <row r="281">
          <cell r="N281">
            <v>-511.27410355000029</v>
          </cell>
          <cell r="O281">
            <v>-26.798100539997904</v>
          </cell>
          <cell r="P281">
            <v>-3.4109547100006239</v>
          </cell>
        </row>
        <row r="282">
          <cell r="N282">
            <v>-1135.2685434899977</v>
          </cell>
          <cell r="O282">
            <v>-872.69603171999916</v>
          </cell>
          <cell r="P282">
            <v>492.31114630999764</v>
          </cell>
        </row>
        <row r="283">
          <cell r="N283">
            <v>9908</v>
          </cell>
          <cell r="O283">
            <v>8740.5400000000009</v>
          </cell>
          <cell r="P283">
            <v>8103.4</v>
          </cell>
        </row>
        <row r="284">
          <cell r="N284">
            <v>9908</v>
          </cell>
          <cell r="O284">
            <v>8740.5</v>
          </cell>
          <cell r="P284">
            <v>8103.4</v>
          </cell>
        </row>
        <row r="286">
          <cell r="N286">
            <v>9393.5658964499999</v>
          </cell>
          <cell r="O286">
            <v>8713.7018994600021</v>
          </cell>
          <cell r="P286">
            <v>8098.5890452899994</v>
          </cell>
        </row>
        <row r="287">
          <cell r="N287">
            <v>8770.8614565100015</v>
          </cell>
          <cell r="O287">
            <v>7993.6350969700006</v>
          </cell>
          <cell r="P287">
            <v>8595.7387185199987</v>
          </cell>
        </row>
        <row r="288">
          <cell r="N288">
            <v>-0.36</v>
          </cell>
          <cell r="O288">
            <v>0.7</v>
          </cell>
          <cell r="P288">
            <v>0</v>
          </cell>
        </row>
        <row r="289">
          <cell r="N289">
            <v>0.98</v>
          </cell>
          <cell r="O289">
            <v>126.45112869</v>
          </cell>
          <cell r="P289">
            <v>0.32757221000000003</v>
          </cell>
        </row>
        <row r="290">
          <cell r="N290">
            <v>9393.9258964500004</v>
          </cell>
          <cell r="O290">
            <v>8713.0018994600014</v>
          </cell>
          <cell r="P290">
            <v>8098.5890452899994</v>
          </cell>
        </row>
        <row r="291">
          <cell r="N291">
            <v>8769.881456510002</v>
          </cell>
          <cell r="O291">
            <v>7867.143968280001</v>
          </cell>
          <cell r="P291">
            <v>8595.411146309998</v>
          </cell>
        </row>
        <row r="292">
          <cell r="N292">
            <v>9383.3259352799996</v>
          </cell>
          <cell r="O292">
            <v>8708.7395487200029</v>
          </cell>
          <cell r="P292">
            <v>8201.8941313799987</v>
          </cell>
        </row>
        <row r="293">
          <cell r="N293">
            <v>8536.8798248800013</v>
          </cell>
          <cell r="O293">
            <v>7866.7064077800005</v>
          </cell>
          <cell r="P293">
            <v>8611.527019499997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Gráfica 2.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agregado"/>
      <sheetName val="Mattrans"/>
      <sheetName val="resumen desagregado"/>
      <sheetName val="Gráfico1"/>
      <sheetName val="Gráfico2"/>
      <sheetName val="Gráfico3"/>
      <sheetName val="Gráfico4"/>
      <sheetName val="Gráfico5"/>
      <sheetName val="Gráfico6"/>
      <sheetName val="Resumen agregado"/>
      <sheetName val="Total empresas"/>
      <sheetName val="Transables"/>
      <sheetName val="No transables"/>
      <sheetName val="Tamaño Alto"/>
      <sheetName val="Tamaño Medio"/>
      <sheetName val="Tamaño Bajo"/>
      <sheetName val="Gráfico 2"/>
    </sheetNames>
    <sheetDataSet>
      <sheetData sheetId="0" refreshError="1">
        <row r="2">
          <cell r="A2">
            <v>1997</v>
          </cell>
          <cell r="B2">
            <v>3</v>
          </cell>
          <cell r="C2">
            <v>24</v>
          </cell>
          <cell r="D2">
            <v>2</v>
          </cell>
          <cell r="E2" t="str">
            <v>T</v>
          </cell>
          <cell r="F2" t="str">
            <v>B</v>
          </cell>
          <cell r="G2">
            <v>20</v>
          </cell>
          <cell r="H2" t="str">
            <v xml:space="preserve">AGROGUACHAL S.A.                        </v>
          </cell>
          <cell r="I2">
            <v>2.3839417848034426E-2</v>
          </cell>
          <cell r="J2">
            <v>2.5070062706754496E-2</v>
          </cell>
          <cell r="K2">
            <v>2.4456926037382851E-2</v>
          </cell>
          <cell r="L2">
            <v>0.40670188679245284</v>
          </cell>
          <cell r="N2">
            <v>0</v>
          </cell>
          <cell r="O2">
            <v>0</v>
          </cell>
          <cell r="X2">
            <v>0.50015506406594312</v>
          </cell>
          <cell r="Y2">
            <v>9.9224679670284865E-2</v>
          </cell>
          <cell r="Z2">
            <v>4.5849995919366685E-2</v>
          </cell>
          <cell r="AA2">
            <v>0</v>
          </cell>
          <cell r="AC2">
            <v>1</v>
          </cell>
          <cell r="AD2">
            <v>1</v>
          </cell>
          <cell r="AE2">
            <v>1</v>
          </cell>
          <cell r="AF2">
            <v>4</v>
          </cell>
          <cell r="AG2" t="e">
            <v>#NUM!</v>
          </cell>
          <cell r="AH2">
            <v>2</v>
          </cell>
          <cell r="AI2">
            <v>2</v>
          </cell>
          <cell r="AJ2" t="e">
            <v>#NUM!</v>
          </cell>
          <cell r="AK2" t="e">
            <v>#NUM!</v>
          </cell>
          <cell r="AL2" t="e">
            <v>#NUM!</v>
          </cell>
          <cell r="AM2" t="e">
            <v>#NUM!</v>
          </cell>
          <cell r="AN2" t="e">
            <v>#NUM!</v>
          </cell>
          <cell r="AO2" t="e">
            <v>#NUM!</v>
          </cell>
          <cell r="AP2" t="e">
            <v>#NUM!</v>
          </cell>
          <cell r="AQ2" t="e">
            <v>#NUM!</v>
          </cell>
          <cell r="AR2">
            <v>1</v>
          </cell>
          <cell r="AS2">
            <v>1</v>
          </cell>
          <cell r="AT2">
            <v>3</v>
          </cell>
          <cell r="AU2">
            <v>3</v>
          </cell>
        </row>
        <row r="3">
          <cell r="A3">
            <v>1997</v>
          </cell>
          <cell r="B3">
            <v>3</v>
          </cell>
          <cell r="C3">
            <v>24</v>
          </cell>
          <cell r="D3">
            <v>4</v>
          </cell>
          <cell r="E3" t="str">
            <v>T</v>
          </cell>
          <cell r="F3" t="str">
            <v>B</v>
          </cell>
          <cell r="G3">
            <v>20</v>
          </cell>
          <cell r="H3" t="str">
            <v xml:space="preserve">CIA. AGRICOLA SAN FELIPE S.A.           </v>
          </cell>
          <cell r="I3">
            <v>1.9788322519178756E-2</v>
          </cell>
          <cell r="J3">
            <v>2.0298545714764325E-2</v>
          </cell>
          <cell r="K3">
            <v>1.9894711993874593E-2</v>
          </cell>
          <cell r="L3">
            <v>0.33911399464098696</v>
          </cell>
          <cell r="N3">
            <v>0</v>
          </cell>
          <cell r="O3">
            <v>0</v>
          </cell>
          <cell r="X3">
            <v>1.2777461752642136</v>
          </cell>
          <cell r="Y3">
            <v>0.50235022903505877</v>
          </cell>
          <cell r="Z3">
            <v>4.0807161462231671E-2</v>
          </cell>
          <cell r="AA3">
            <v>0</v>
          </cell>
          <cell r="AC3">
            <v>1</v>
          </cell>
          <cell r="AD3">
            <v>1</v>
          </cell>
          <cell r="AE3">
            <v>1</v>
          </cell>
          <cell r="AF3">
            <v>3</v>
          </cell>
          <cell r="AG3" t="e">
            <v>#NUM!</v>
          </cell>
          <cell r="AH3">
            <v>2</v>
          </cell>
          <cell r="AI3">
            <v>2</v>
          </cell>
          <cell r="AJ3" t="e">
            <v>#NUM!</v>
          </cell>
          <cell r="AK3" t="e">
            <v>#NUM!</v>
          </cell>
          <cell r="AL3" t="e">
            <v>#NUM!</v>
          </cell>
          <cell r="AM3" t="e">
            <v>#NUM!</v>
          </cell>
          <cell r="AN3" t="e">
            <v>#NUM!</v>
          </cell>
          <cell r="AO3" t="e">
            <v>#NUM!</v>
          </cell>
          <cell r="AP3" t="e">
            <v>#NUM!</v>
          </cell>
          <cell r="AQ3" t="e">
            <v>#NUM!</v>
          </cell>
          <cell r="AR3">
            <v>2</v>
          </cell>
          <cell r="AS3">
            <v>1</v>
          </cell>
          <cell r="AT3">
            <v>2</v>
          </cell>
          <cell r="AU3">
            <v>3</v>
          </cell>
        </row>
        <row r="4">
          <cell r="A4">
            <v>1997</v>
          </cell>
          <cell r="B4">
            <v>3</v>
          </cell>
          <cell r="C4">
            <v>24</v>
          </cell>
          <cell r="D4">
            <v>6</v>
          </cell>
          <cell r="E4" t="str">
            <v>T</v>
          </cell>
          <cell r="F4" t="str">
            <v>B</v>
          </cell>
          <cell r="G4">
            <v>20</v>
          </cell>
          <cell r="H4" t="str">
            <v>INVERSIONES EQUIPOS Y SERVICIOS SOCIEDAD</v>
          </cell>
          <cell r="I4">
            <v>3.2699944522714873E-2</v>
          </cell>
          <cell r="J4">
            <v>3.4020141467492694E-2</v>
          </cell>
          <cell r="K4">
            <v>3.2900849899510601E-2</v>
          </cell>
          <cell r="L4">
            <v>0.531457533987021</v>
          </cell>
          <cell r="N4">
            <v>0</v>
          </cell>
          <cell r="O4">
            <v>0</v>
          </cell>
          <cell r="X4">
            <v>1.0720807097882084</v>
          </cell>
          <cell r="Y4">
            <v>0.76355180309101311</v>
          </cell>
          <cell r="Z4">
            <v>3.9868345735546651E-2</v>
          </cell>
          <cell r="AA4">
            <v>0</v>
          </cell>
          <cell r="AC4">
            <v>1</v>
          </cell>
          <cell r="AD4">
            <v>1</v>
          </cell>
          <cell r="AE4">
            <v>1</v>
          </cell>
          <cell r="AF4">
            <v>4</v>
          </cell>
          <cell r="AG4" t="e">
            <v>#NUM!</v>
          </cell>
          <cell r="AH4">
            <v>2</v>
          </cell>
          <cell r="AI4">
            <v>2</v>
          </cell>
          <cell r="AJ4" t="e">
            <v>#NUM!</v>
          </cell>
          <cell r="AK4" t="e">
            <v>#NUM!</v>
          </cell>
          <cell r="AL4" t="e">
            <v>#NUM!</v>
          </cell>
          <cell r="AM4" t="e">
            <v>#NUM!</v>
          </cell>
          <cell r="AN4" t="e">
            <v>#NUM!</v>
          </cell>
          <cell r="AO4" t="e">
            <v>#NUM!</v>
          </cell>
          <cell r="AP4" t="e">
            <v>#NUM!</v>
          </cell>
          <cell r="AQ4" t="e">
            <v>#NUM!</v>
          </cell>
          <cell r="AR4">
            <v>1</v>
          </cell>
          <cell r="AS4">
            <v>2</v>
          </cell>
          <cell r="AT4">
            <v>2</v>
          </cell>
          <cell r="AU4">
            <v>3</v>
          </cell>
        </row>
        <row r="5">
          <cell r="A5">
            <v>1997</v>
          </cell>
          <cell r="B5">
            <v>3</v>
          </cell>
          <cell r="C5">
            <v>24</v>
          </cell>
          <cell r="D5">
            <v>8</v>
          </cell>
          <cell r="E5" t="str">
            <v>T</v>
          </cell>
          <cell r="F5" t="str">
            <v>B</v>
          </cell>
          <cell r="G5">
            <v>20</v>
          </cell>
          <cell r="H5" t="str">
            <v xml:space="preserve">SETAS COLOMBIANAS S.A                   </v>
          </cell>
          <cell r="I5">
            <v>0.35571123110715908</v>
          </cell>
          <cell r="J5">
            <v>0.72860581001752656</v>
          </cell>
          <cell r="K5">
            <v>0.42149910974216792</v>
          </cell>
          <cell r="L5">
            <v>0.45595593415135871</v>
          </cell>
          <cell r="N5">
            <v>0.24544421097739397</v>
          </cell>
          <cell r="O5">
            <v>0.50274509915438437</v>
          </cell>
          <cell r="X5">
            <v>0.39731995799163278</v>
          </cell>
          <cell r="Y5">
            <v>9.413891455429238E-2</v>
          </cell>
          <cell r="Z5">
            <v>-1.3555158937394909E-3</v>
          </cell>
          <cell r="AA5">
            <v>0</v>
          </cell>
          <cell r="AC5">
            <v>4</v>
          </cell>
          <cell r="AD5">
            <v>4</v>
          </cell>
          <cell r="AE5">
            <v>4</v>
          </cell>
          <cell r="AF5">
            <v>4</v>
          </cell>
          <cell r="AG5" t="e">
            <v>#NUM!</v>
          </cell>
          <cell r="AH5">
            <v>4</v>
          </cell>
          <cell r="AI5">
            <v>4</v>
          </cell>
          <cell r="AJ5" t="e">
            <v>#NUM!</v>
          </cell>
          <cell r="AK5" t="e">
            <v>#NUM!</v>
          </cell>
          <cell r="AL5" t="e">
            <v>#NUM!</v>
          </cell>
          <cell r="AM5" t="e">
            <v>#NUM!</v>
          </cell>
          <cell r="AN5" t="e">
            <v>#NUM!</v>
          </cell>
          <cell r="AO5" t="e">
            <v>#NUM!</v>
          </cell>
          <cell r="AP5" t="e">
            <v>#NUM!</v>
          </cell>
          <cell r="AQ5" t="e">
            <v>#NUM!</v>
          </cell>
          <cell r="AR5">
            <v>1</v>
          </cell>
          <cell r="AS5">
            <v>1</v>
          </cell>
          <cell r="AT5">
            <v>1</v>
          </cell>
          <cell r="AU5">
            <v>3</v>
          </cell>
        </row>
        <row r="6">
          <cell r="A6">
            <v>1997</v>
          </cell>
          <cell r="B6">
            <v>3</v>
          </cell>
          <cell r="C6">
            <v>24</v>
          </cell>
          <cell r="D6">
            <v>12</v>
          </cell>
          <cell r="E6" t="str">
            <v>T</v>
          </cell>
          <cell r="F6" t="str">
            <v>B</v>
          </cell>
          <cell r="G6">
            <v>20</v>
          </cell>
          <cell r="H6" t="str">
            <v xml:space="preserve">INVERSIONES VENECIA S.A.                </v>
          </cell>
          <cell r="I6">
            <v>0.12912561756365654</v>
          </cell>
          <cell r="J6">
            <v>0.14869425438264278</v>
          </cell>
          <cell r="K6">
            <v>0.12944632900819844</v>
          </cell>
          <cell r="L6">
            <v>1.9342232007706066</v>
          </cell>
          <cell r="N6">
            <v>0.12912561756365654</v>
          </cell>
          <cell r="O6">
            <v>0.14869425438264278</v>
          </cell>
          <cell r="X6">
            <v>16.090462143559488</v>
          </cell>
          <cell r="Y6">
            <v>15.696411012782693</v>
          </cell>
          <cell r="Z6">
            <v>0.28908554572271389</v>
          </cell>
          <cell r="AA6" t="str">
            <v xml:space="preserve"> </v>
          </cell>
          <cell r="AC6">
            <v>3</v>
          </cell>
          <cell r="AD6">
            <v>3</v>
          </cell>
          <cell r="AE6">
            <v>3</v>
          </cell>
          <cell r="AF6">
            <v>4</v>
          </cell>
          <cell r="AG6" t="e">
            <v>#NUM!</v>
          </cell>
          <cell r="AH6">
            <v>4</v>
          </cell>
          <cell r="AI6">
            <v>3</v>
          </cell>
          <cell r="AJ6" t="e">
            <v>#NUM!</v>
          </cell>
          <cell r="AK6" t="e">
            <v>#NUM!</v>
          </cell>
          <cell r="AL6" t="e">
            <v>#NUM!</v>
          </cell>
          <cell r="AM6" t="e">
            <v>#NUM!</v>
          </cell>
          <cell r="AN6" t="e">
            <v>#NUM!</v>
          </cell>
          <cell r="AO6" t="e">
            <v>#NUM!</v>
          </cell>
          <cell r="AP6" t="e">
            <v>#NUM!</v>
          </cell>
          <cell r="AQ6" t="e">
            <v>#NUM!</v>
          </cell>
          <cell r="AR6">
            <v>4</v>
          </cell>
          <cell r="AS6">
            <v>4</v>
          </cell>
          <cell r="AT6">
            <v>4</v>
          </cell>
          <cell r="AU6">
            <v>4</v>
          </cell>
        </row>
        <row r="7">
          <cell r="A7">
            <v>1997</v>
          </cell>
          <cell r="B7">
            <v>3</v>
          </cell>
          <cell r="C7">
            <v>24</v>
          </cell>
          <cell r="D7">
            <v>13</v>
          </cell>
          <cell r="E7" t="str">
            <v>T</v>
          </cell>
          <cell r="F7" t="str">
            <v>M</v>
          </cell>
          <cell r="G7">
            <v>20</v>
          </cell>
          <cell r="H7" t="str">
            <v xml:space="preserve">MAYAGUEZ S.A.                           </v>
          </cell>
          <cell r="I7">
            <v>0.13194688535918969</v>
          </cell>
          <cell r="J7">
            <v>0.16837873629669073</v>
          </cell>
          <cell r="K7">
            <v>0.14411314676128589</v>
          </cell>
          <cell r="L7">
            <v>0.44993534684734665</v>
          </cell>
          <cell r="N7">
            <v>7.49865807431081E-2</v>
          </cell>
          <cell r="O7">
            <v>9.5691123518096249E-2</v>
          </cell>
          <cell r="X7">
            <v>1.1397670412386647</v>
          </cell>
          <cell r="Y7">
            <v>0.69875478016019477</v>
          </cell>
          <cell r="Z7">
            <v>5.0884599884809169E-3</v>
          </cell>
          <cell r="AA7">
            <v>0</v>
          </cell>
          <cell r="AC7">
            <v>3</v>
          </cell>
          <cell r="AD7">
            <v>3</v>
          </cell>
          <cell r="AE7">
            <v>3</v>
          </cell>
          <cell r="AF7">
            <v>4</v>
          </cell>
          <cell r="AG7" t="e">
            <v>#NUM!</v>
          </cell>
          <cell r="AH7">
            <v>3</v>
          </cell>
          <cell r="AI7">
            <v>3</v>
          </cell>
          <cell r="AJ7" t="e">
            <v>#NUM!</v>
          </cell>
          <cell r="AK7" t="e">
            <v>#NUM!</v>
          </cell>
          <cell r="AL7" t="e">
            <v>#NUM!</v>
          </cell>
          <cell r="AM7" t="e">
            <v>#NUM!</v>
          </cell>
          <cell r="AN7" t="e">
            <v>#NUM!</v>
          </cell>
          <cell r="AO7" t="e">
            <v>#NUM!</v>
          </cell>
          <cell r="AP7" t="e">
            <v>#NUM!</v>
          </cell>
          <cell r="AQ7" t="e">
            <v>#NUM!</v>
          </cell>
          <cell r="AR7">
            <v>2</v>
          </cell>
          <cell r="AS7">
            <v>2</v>
          </cell>
          <cell r="AT7">
            <v>1</v>
          </cell>
          <cell r="AU7">
            <v>3</v>
          </cell>
        </row>
        <row r="8">
          <cell r="A8">
            <v>1997</v>
          </cell>
          <cell r="B8">
            <v>3</v>
          </cell>
          <cell r="C8">
            <v>24</v>
          </cell>
          <cell r="D8">
            <v>23</v>
          </cell>
          <cell r="E8" t="str">
            <v>T</v>
          </cell>
          <cell r="F8" t="str">
            <v>B</v>
          </cell>
          <cell r="G8">
            <v>20</v>
          </cell>
          <cell r="H8" t="str">
            <v xml:space="preserve">DESARROLLOS EMPRESARIALES CAUCANOS S.A. </v>
          </cell>
          <cell r="I8">
            <v>0</v>
          </cell>
          <cell r="J8">
            <v>0</v>
          </cell>
          <cell r="K8">
            <v>0</v>
          </cell>
          <cell r="L8">
            <v>-5.6586017751212303E-2</v>
          </cell>
          <cell r="N8">
            <v>0</v>
          </cell>
          <cell r="O8">
            <v>0</v>
          </cell>
          <cell r="X8">
            <v>16.390809554164012</v>
          </cell>
          <cell r="Y8">
            <v>16.345607259364805</v>
          </cell>
          <cell r="Z8">
            <v>0.98755108927968804</v>
          </cell>
          <cell r="AA8" t="str">
            <v xml:space="preserve"> 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 t="e">
            <v>#NUM!</v>
          </cell>
          <cell r="AH8">
            <v>2</v>
          </cell>
          <cell r="AI8">
            <v>2</v>
          </cell>
          <cell r="AJ8" t="e">
            <v>#NUM!</v>
          </cell>
          <cell r="AK8" t="e">
            <v>#NUM!</v>
          </cell>
          <cell r="AL8" t="e">
            <v>#NUM!</v>
          </cell>
          <cell r="AM8" t="e">
            <v>#NUM!</v>
          </cell>
          <cell r="AN8" t="e">
            <v>#NUM!</v>
          </cell>
          <cell r="AO8" t="e">
            <v>#NUM!</v>
          </cell>
          <cell r="AP8" t="e">
            <v>#NUM!</v>
          </cell>
          <cell r="AQ8" t="e">
            <v>#NUM!</v>
          </cell>
          <cell r="AR8">
            <v>4</v>
          </cell>
          <cell r="AS8">
            <v>4</v>
          </cell>
          <cell r="AT8">
            <v>4</v>
          </cell>
          <cell r="AU8">
            <v>4</v>
          </cell>
        </row>
        <row r="9">
          <cell r="A9">
            <v>1997</v>
          </cell>
          <cell r="B9">
            <v>3</v>
          </cell>
          <cell r="C9">
            <v>25</v>
          </cell>
          <cell r="D9">
            <v>3</v>
          </cell>
          <cell r="E9" t="str">
            <v>T</v>
          </cell>
          <cell r="F9" t="str">
            <v>B</v>
          </cell>
          <cell r="G9">
            <v>8</v>
          </cell>
          <cell r="H9" t="str">
            <v xml:space="preserve">FDO GANADERO DE BOLIVAR S.A.            </v>
          </cell>
          <cell r="I9">
            <v>4.5614014673283805E-2</v>
          </cell>
          <cell r="J9">
            <v>5.8938948571256741E-2</v>
          </cell>
          <cell r="K9">
            <v>5.565849537480743E-2</v>
          </cell>
          <cell r="L9">
            <v>3.7226424794359572E-2</v>
          </cell>
          <cell r="N9">
            <v>4.5614014673283805E-2</v>
          </cell>
          <cell r="O9">
            <v>5.8938948571256741E-2</v>
          </cell>
          <cell r="X9">
            <v>2.6409847820890766</v>
          </cell>
          <cell r="Y9">
            <v>0.32587044856983532</v>
          </cell>
          <cell r="Z9">
            <v>0.15078479802406183</v>
          </cell>
          <cell r="AA9">
            <v>0</v>
          </cell>
          <cell r="AC9">
            <v>2</v>
          </cell>
          <cell r="AD9">
            <v>2</v>
          </cell>
          <cell r="AE9">
            <v>2</v>
          </cell>
          <cell r="AF9">
            <v>1</v>
          </cell>
          <cell r="AG9" t="e">
            <v>#NUM!</v>
          </cell>
          <cell r="AH9">
            <v>3</v>
          </cell>
          <cell r="AI9">
            <v>3</v>
          </cell>
          <cell r="AJ9" t="e">
            <v>#NUM!</v>
          </cell>
          <cell r="AK9" t="e">
            <v>#NUM!</v>
          </cell>
          <cell r="AL9" t="e">
            <v>#NUM!</v>
          </cell>
          <cell r="AM9" t="e">
            <v>#NUM!</v>
          </cell>
          <cell r="AN9" t="e">
            <v>#NUM!</v>
          </cell>
          <cell r="AO9" t="e">
            <v>#NUM!</v>
          </cell>
          <cell r="AP9" t="e">
            <v>#NUM!</v>
          </cell>
          <cell r="AQ9" t="e">
            <v>#NUM!</v>
          </cell>
          <cell r="AR9">
            <v>3</v>
          </cell>
          <cell r="AS9">
            <v>1</v>
          </cell>
          <cell r="AT9">
            <v>4</v>
          </cell>
          <cell r="AU9">
            <v>3</v>
          </cell>
        </row>
        <row r="10">
          <cell r="A10">
            <v>1997</v>
          </cell>
          <cell r="B10">
            <v>3</v>
          </cell>
          <cell r="C10">
            <v>25</v>
          </cell>
          <cell r="D10">
            <v>4</v>
          </cell>
          <cell r="E10" t="str">
            <v>T</v>
          </cell>
          <cell r="F10" t="str">
            <v>B</v>
          </cell>
          <cell r="G10">
            <v>20</v>
          </cell>
          <cell r="H10" t="str">
            <v xml:space="preserve">FDO GANADERO DE BOYACA S.A.             </v>
          </cell>
          <cell r="I10">
            <v>2.8543275230248608E-2</v>
          </cell>
          <cell r="J10">
            <v>3.1342057669070202E-2</v>
          </cell>
          <cell r="K10">
            <v>3.0389585526945536E-2</v>
          </cell>
          <cell r="L10">
            <v>2.8728127448419957E-2</v>
          </cell>
          <cell r="N10">
            <v>3.2186255929283736E-3</v>
          </cell>
          <cell r="O10">
            <v>3.5342247214083188E-3</v>
          </cell>
          <cell r="X10">
            <v>9.0992538132338421</v>
          </cell>
          <cell r="Y10">
            <v>0.78936683858224588</v>
          </cell>
          <cell r="Z10">
            <v>0.1397454186327225</v>
          </cell>
          <cell r="AA10">
            <v>0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 t="e">
            <v>#NUM!</v>
          </cell>
          <cell r="AH10">
            <v>2</v>
          </cell>
          <cell r="AI10">
            <v>2</v>
          </cell>
          <cell r="AJ10" t="e">
            <v>#NUM!</v>
          </cell>
          <cell r="AK10" t="e">
            <v>#NUM!</v>
          </cell>
          <cell r="AL10" t="e">
            <v>#NUM!</v>
          </cell>
          <cell r="AM10" t="e">
            <v>#NUM!</v>
          </cell>
          <cell r="AN10" t="e">
            <v>#NUM!</v>
          </cell>
          <cell r="AO10" t="e">
            <v>#NUM!</v>
          </cell>
          <cell r="AP10" t="e">
            <v>#NUM!</v>
          </cell>
          <cell r="AQ10" t="e">
            <v>#NUM!</v>
          </cell>
          <cell r="AR10">
            <v>4</v>
          </cell>
          <cell r="AS10">
            <v>2</v>
          </cell>
          <cell r="AT10">
            <v>4</v>
          </cell>
          <cell r="AU10">
            <v>3</v>
          </cell>
        </row>
        <row r="11">
          <cell r="A11">
            <v>1997</v>
          </cell>
          <cell r="B11">
            <v>3</v>
          </cell>
          <cell r="C11">
            <v>25</v>
          </cell>
          <cell r="D11">
            <v>5</v>
          </cell>
          <cell r="E11" t="str">
            <v>T</v>
          </cell>
          <cell r="F11" t="str">
            <v>B</v>
          </cell>
          <cell r="G11">
            <v>18</v>
          </cell>
          <cell r="H11" t="str">
            <v xml:space="preserve">FDO GANADERO DE CALDAS S.A.             </v>
          </cell>
          <cell r="I11">
            <v>0.11628249180745123</v>
          </cell>
          <cell r="J11">
            <v>0.1531908428142183</v>
          </cell>
          <cell r="K11">
            <v>0.13284084223247489</v>
          </cell>
          <cell r="L11">
            <v>0.22000010476195467</v>
          </cell>
          <cell r="N11">
            <v>7.5518596290286649E-2</v>
          </cell>
          <cell r="O11">
            <v>9.9488385861321915E-2</v>
          </cell>
          <cell r="X11">
            <v>2.2835722567724255</v>
          </cell>
          <cell r="Y11">
            <v>0.22824215593267994</v>
          </cell>
          <cell r="Z11">
            <v>-7.9442043498120229E-2</v>
          </cell>
          <cell r="AA11">
            <v>0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 t="e">
            <v>#NUM!</v>
          </cell>
          <cell r="AH11">
            <v>3</v>
          </cell>
          <cell r="AI11">
            <v>3</v>
          </cell>
          <cell r="AJ11" t="e">
            <v>#NUM!</v>
          </cell>
          <cell r="AK11" t="e">
            <v>#NUM!</v>
          </cell>
          <cell r="AL11" t="e">
            <v>#NUM!</v>
          </cell>
          <cell r="AM11" t="e">
            <v>#NUM!</v>
          </cell>
          <cell r="AN11" t="e">
            <v>#NUM!</v>
          </cell>
          <cell r="AO11" t="e">
            <v>#NUM!</v>
          </cell>
          <cell r="AP11" t="e">
            <v>#NUM!</v>
          </cell>
          <cell r="AQ11" t="e">
            <v>#NUM!</v>
          </cell>
          <cell r="AR11">
            <v>3</v>
          </cell>
          <cell r="AS11">
            <v>1</v>
          </cell>
          <cell r="AT11">
            <v>1</v>
          </cell>
          <cell r="AU11">
            <v>3</v>
          </cell>
        </row>
        <row r="12">
          <cell r="A12">
            <v>1997</v>
          </cell>
          <cell r="B12">
            <v>3</v>
          </cell>
          <cell r="C12">
            <v>25</v>
          </cell>
          <cell r="D12">
            <v>6</v>
          </cell>
          <cell r="E12" t="str">
            <v>T</v>
          </cell>
          <cell r="F12" t="str">
            <v>B</v>
          </cell>
          <cell r="G12">
            <v>20</v>
          </cell>
          <cell r="H12" t="str">
            <v xml:space="preserve">FDO GANADERO DE CORDOBA S.A.            </v>
          </cell>
          <cell r="I12">
            <v>1.2766273936763632E-2</v>
          </cell>
          <cell r="J12">
            <v>1.4554003099001803E-2</v>
          </cell>
          <cell r="K12">
            <v>1.4345222683608692E-2</v>
          </cell>
          <cell r="L12">
            <v>1.4303845417022242E-2</v>
          </cell>
          <cell r="N12">
            <v>0</v>
          </cell>
          <cell r="O12">
            <v>0</v>
          </cell>
          <cell r="X12">
            <v>4.0872561706775583</v>
          </cell>
          <cell r="Y12">
            <v>0.27427014448705356</v>
          </cell>
          <cell r="Z12">
            <v>2.592337555948664E-2</v>
          </cell>
          <cell r="AA12">
            <v>0</v>
          </cell>
          <cell r="AC12">
            <v>1</v>
          </cell>
          <cell r="AD12">
            <v>1</v>
          </cell>
          <cell r="AE12">
            <v>1</v>
          </cell>
          <cell r="AF12">
            <v>1</v>
          </cell>
          <cell r="AG12" t="e">
            <v>#NUM!</v>
          </cell>
          <cell r="AH12">
            <v>2</v>
          </cell>
          <cell r="AI12">
            <v>2</v>
          </cell>
          <cell r="AJ12" t="e">
            <v>#NUM!</v>
          </cell>
          <cell r="AK12" t="e">
            <v>#NUM!</v>
          </cell>
          <cell r="AL12" t="e">
            <v>#NUM!</v>
          </cell>
          <cell r="AM12" t="e">
            <v>#NUM!</v>
          </cell>
          <cell r="AN12" t="e">
            <v>#NUM!</v>
          </cell>
          <cell r="AO12" t="e">
            <v>#NUM!</v>
          </cell>
          <cell r="AP12" t="e">
            <v>#NUM!</v>
          </cell>
          <cell r="AQ12" t="e">
            <v>#NUM!</v>
          </cell>
          <cell r="AR12">
            <v>4</v>
          </cell>
          <cell r="AS12">
            <v>1</v>
          </cell>
          <cell r="AT12">
            <v>2</v>
          </cell>
          <cell r="AU12">
            <v>3</v>
          </cell>
        </row>
        <row r="13">
          <cell r="A13">
            <v>1997</v>
          </cell>
          <cell r="B13">
            <v>3</v>
          </cell>
          <cell r="C13">
            <v>25</v>
          </cell>
          <cell r="D13">
            <v>7</v>
          </cell>
          <cell r="E13" t="str">
            <v>T</v>
          </cell>
          <cell r="F13" t="str">
            <v>B</v>
          </cell>
          <cell r="G13">
            <v>20</v>
          </cell>
          <cell r="H13" t="str">
            <v xml:space="preserve">FONDO GANADERO DE CUNDINAMARCA S.A.     </v>
          </cell>
          <cell r="I13">
            <v>2.6803389749426997E-2</v>
          </cell>
          <cell r="J13">
            <v>3.0078820720754861E-2</v>
          </cell>
          <cell r="K13">
            <v>2.9200503996100469E-2</v>
          </cell>
          <cell r="L13">
            <v>4.1723165973926599E-2</v>
          </cell>
          <cell r="N13">
            <v>2.6803389749426997E-2</v>
          </cell>
          <cell r="O13">
            <v>3.0078820720754861E-2</v>
          </cell>
          <cell r="X13">
            <v>5.7233609139401063</v>
          </cell>
          <cell r="Y13">
            <v>0.16369860136922973</v>
          </cell>
          <cell r="Z13">
            <v>6.3400394808685798E-2</v>
          </cell>
          <cell r="AA13">
            <v>0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 t="e">
            <v>#NUM!</v>
          </cell>
          <cell r="AH13">
            <v>3</v>
          </cell>
          <cell r="AI13">
            <v>3</v>
          </cell>
          <cell r="AJ13" t="e">
            <v>#NUM!</v>
          </cell>
          <cell r="AK13" t="e">
            <v>#NUM!</v>
          </cell>
          <cell r="AL13" t="e">
            <v>#NUM!</v>
          </cell>
          <cell r="AM13" t="e">
            <v>#NUM!</v>
          </cell>
          <cell r="AN13" t="e">
            <v>#NUM!</v>
          </cell>
          <cell r="AO13" t="e">
            <v>#NUM!</v>
          </cell>
          <cell r="AP13" t="e">
            <v>#NUM!</v>
          </cell>
          <cell r="AQ13" t="e">
            <v>#NUM!</v>
          </cell>
          <cell r="AR13">
            <v>4</v>
          </cell>
          <cell r="AS13">
            <v>1</v>
          </cell>
          <cell r="AT13">
            <v>3</v>
          </cell>
          <cell r="AU13">
            <v>3</v>
          </cell>
        </row>
        <row r="14">
          <cell r="A14">
            <v>1997</v>
          </cell>
          <cell r="B14">
            <v>3</v>
          </cell>
          <cell r="C14">
            <v>25</v>
          </cell>
          <cell r="D14">
            <v>10</v>
          </cell>
          <cell r="E14" t="str">
            <v>T</v>
          </cell>
          <cell r="F14" t="str">
            <v>B</v>
          </cell>
          <cell r="G14">
            <v>20</v>
          </cell>
          <cell r="H14" t="str">
            <v xml:space="preserve">FDO GANADERO DE SANTANDER S.A.          </v>
          </cell>
          <cell r="I14">
            <v>4.3467064421531428E-3</v>
          </cell>
          <cell r="J14">
            <v>4.647802677610802E-3</v>
          </cell>
          <cell r="K14">
            <v>4.6263005455477726E-3</v>
          </cell>
          <cell r="L14">
            <v>-7.4008850484568274E-3</v>
          </cell>
          <cell r="N14">
            <v>0</v>
          </cell>
          <cell r="O14">
            <v>0</v>
          </cell>
          <cell r="X14">
            <v>10.084616501222683</v>
          </cell>
          <cell r="Y14">
            <v>1.513527697444085</v>
          </cell>
          <cell r="Z14">
            <v>0.15466127717543016</v>
          </cell>
          <cell r="AA14">
            <v>0</v>
          </cell>
          <cell r="AC14">
            <v>1</v>
          </cell>
          <cell r="AD14">
            <v>1</v>
          </cell>
          <cell r="AE14">
            <v>1</v>
          </cell>
          <cell r="AF14">
            <v>1</v>
          </cell>
          <cell r="AG14" t="e">
            <v>#NUM!</v>
          </cell>
          <cell r="AH14">
            <v>2</v>
          </cell>
          <cell r="AI14">
            <v>2</v>
          </cell>
          <cell r="AJ14" t="e">
            <v>#NUM!</v>
          </cell>
          <cell r="AK14" t="e">
            <v>#NUM!</v>
          </cell>
          <cell r="AL14" t="e">
            <v>#NUM!</v>
          </cell>
          <cell r="AM14" t="e">
            <v>#NUM!</v>
          </cell>
          <cell r="AN14" t="e">
            <v>#NUM!</v>
          </cell>
          <cell r="AO14" t="e">
            <v>#NUM!</v>
          </cell>
          <cell r="AP14" t="e">
            <v>#NUM!</v>
          </cell>
          <cell r="AQ14" t="e">
            <v>#NUM!</v>
          </cell>
          <cell r="AR14">
            <v>4</v>
          </cell>
          <cell r="AS14">
            <v>4</v>
          </cell>
          <cell r="AT14">
            <v>4</v>
          </cell>
          <cell r="AU14">
            <v>3</v>
          </cell>
        </row>
        <row r="15">
          <cell r="A15">
            <v>1997</v>
          </cell>
          <cell r="B15">
            <v>3</v>
          </cell>
          <cell r="C15">
            <v>25</v>
          </cell>
          <cell r="D15">
            <v>11</v>
          </cell>
          <cell r="E15" t="str">
            <v>T</v>
          </cell>
          <cell r="F15" t="str">
            <v>B</v>
          </cell>
          <cell r="G15">
            <v>19</v>
          </cell>
          <cell r="H15" t="str">
            <v xml:space="preserve">FDO GANADERO DE SUCRE S.A               </v>
          </cell>
          <cell r="I15">
            <v>0</v>
          </cell>
          <cell r="J15">
            <v>0</v>
          </cell>
          <cell r="K15">
            <v>0</v>
          </cell>
          <cell r="L15">
            <v>-1.755743363885252E-2</v>
          </cell>
          <cell r="N15">
            <v>0</v>
          </cell>
          <cell r="O15">
            <v>0</v>
          </cell>
          <cell r="X15">
            <v>3.1590768170857735</v>
          </cell>
          <cell r="Y15">
            <v>0.18780571822252873</v>
          </cell>
          <cell r="Z15">
            <v>6.09714088873579E-2</v>
          </cell>
          <cell r="AA15" t="str">
            <v xml:space="preserve"> </v>
          </cell>
          <cell r="AC15">
            <v>1</v>
          </cell>
          <cell r="AD15">
            <v>1</v>
          </cell>
          <cell r="AE15">
            <v>1</v>
          </cell>
          <cell r="AF15">
            <v>1</v>
          </cell>
          <cell r="AG15" t="e">
            <v>#NUM!</v>
          </cell>
          <cell r="AH15">
            <v>2</v>
          </cell>
          <cell r="AI15">
            <v>2</v>
          </cell>
          <cell r="AJ15" t="e">
            <v>#NUM!</v>
          </cell>
          <cell r="AK15" t="e">
            <v>#NUM!</v>
          </cell>
          <cell r="AL15" t="e">
            <v>#NUM!</v>
          </cell>
          <cell r="AM15" t="e">
            <v>#NUM!</v>
          </cell>
          <cell r="AN15" t="e">
            <v>#NUM!</v>
          </cell>
          <cell r="AO15" t="e">
            <v>#NUM!</v>
          </cell>
          <cell r="AP15" t="e">
            <v>#NUM!</v>
          </cell>
          <cell r="AQ15" t="e">
            <v>#NUM!</v>
          </cell>
          <cell r="AR15">
            <v>4</v>
          </cell>
          <cell r="AS15">
            <v>1</v>
          </cell>
          <cell r="AT15">
            <v>3</v>
          </cell>
          <cell r="AU15">
            <v>4</v>
          </cell>
        </row>
        <row r="16">
          <cell r="A16">
            <v>1997</v>
          </cell>
          <cell r="B16">
            <v>3</v>
          </cell>
          <cell r="C16">
            <v>25</v>
          </cell>
          <cell r="D16">
            <v>12</v>
          </cell>
          <cell r="E16" t="str">
            <v>T</v>
          </cell>
          <cell r="F16" t="str">
            <v>B</v>
          </cell>
          <cell r="G16">
            <v>20</v>
          </cell>
          <cell r="H16" t="str">
            <v xml:space="preserve">FDO GANADERO DEL ATLANTICO S.A.         </v>
          </cell>
          <cell r="I16">
            <v>9.7925802547853574E-2</v>
          </cell>
          <cell r="J16">
            <v>0.11617280424832313</v>
          </cell>
          <cell r="K16">
            <v>0.10408137862358929</v>
          </cell>
          <cell r="L16">
            <v>0.12327208361429536</v>
          </cell>
          <cell r="N16">
            <v>0</v>
          </cell>
          <cell r="O16">
            <v>0</v>
          </cell>
          <cell r="X16">
            <v>2.5345677478149207</v>
          </cell>
          <cell r="Y16">
            <v>7.3567789238225392E-2</v>
          </cell>
          <cell r="Z16">
            <v>1.7646327824033799E-2</v>
          </cell>
          <cell r="AA16">
            <v>0</v>
          </cell>
          <cell r="AC16">
            <v>3</v>
          </cell>
          <cell r="AD16">
            <v>2</v>
          </cell>
          <cell r="AE16">
            <v>2</v>
          </cell>
          <cell r="AF16">
            <v>2</v>
          </cell>
          <cell r="AG16" t="e">
            <v>#NUM!</v>
          </cell>
          <cell r="AH16">
            <v>2</v>
          </cell>
          <cell r="AI16">
            <v>2</v>
          </cell>
          <cell r="AJ16" t="e">
            <v>#NUM!</v>
          </cell>
          <cell r="AK16" t="e">
            <v>#NUM!</v>
          </cell>
          <cell r="AL16" t="e">
            <v>#NUM!</v>
          </cell>
          <cell r="AM16" t="e">
            <v>#NUM!</v>
          </cell>
          <cell r="AN16" t="e">
            <v>#NUM!</v>
          </cell>
          <cell r="AO16" t="e">
            <v>#NUM!</v>
          </cell>
          <cell r="AP16" t="e">
            <v>#NUM!</v>
          </cell>
          <cell r="AQ16" t="e">
            <v>#NUM!</v>
          </cell>
          <cell r="AR16">
            <v>3</v>
          </cell>
          <cell r="AS16">
            <v>1</v>
          </cell>
          <cell r="AT16">
            <v>2</v>
          </cell>
          <cell r="AU16">
            <v>3</v>
          </cell>
        </row>
        <row r="17">
          <cell r="A17">
            <v>1997</v>
          </cell>
          <cell r="B17">
            <v>3</v>
          </cell>
          <cell r="C17">
            <v>25</v>
          </cell>
          <cell r="D17">
            <v>13</v>
          </cell>
          <cell r="E17" t="str">
            <v>T</v>
          </cell>
          <cell r="F17" t="str">
            <v>B</v>
          </cell>
          <cell r="G17">
            <v>20</v>
          </cell>
          <cell r="H17" t="str">
            <v xml:space="preserve">FDO GANADERO DEL CAQUETA S.A.           </v>
          </cell>
          <cell r="I17">
            <v>5.9734275584629522E-2</v>
          </cell>
          <cell r="J17">
            <v>6.8494150712682278E-2</v>
          </cell>
          <cell r="K17">
            <v>6.410344003006184E-2</v>
          </cell>
          <cell r="L17">
            <v>6.7886593485202804E-2</v>
          </cell>
          <cell r="N17">
            <v>0</v>
          </cell>
          <cell r="O17">
            <v>0</v>
          </cell>
          <cell r="X17">
            <v>5.6806156207543843</v>
          </cell>
          <cell r="Y17">
            <v>0.30112110181180873</v>
          </cell>
          <cell r="Z17">
            <v>2.5201456084129308E-3</v>
          </cell>
          <cell r="AA17">
            <v>0</v>
          </cell>
          <cell r="AC17">
            <v>2</v>
          </cell>
          <cell r="AD17">
            <v>2</v>
          </cell>
          <cell r="AE17">
            <v>2</v>
          </cell>
          <cell r="AF17">
            <v>2</v>
          </cell>
          <cell r="AG17" t="e">
            <v>#NUM!</v>
          </cell>
          <cell r="AH17">
            <v>2</v>
          </cell>
          <cell r="AI17">
            <v>2</v>
          </cell>
          <cell r="AJ17" t="e">
            <v>#NUM!</v>
          </cell>
          <cell r="AK17" t="e">
            <v>#NUM!</v>
          </cell>
          <cell r="AL17" t="e">
            <v>#NUM!</v>
          </cell>
          <cell r="AM17" t="e">
            <v>#NUM!</v>
          </cell>
          <cell r="AN17" t="e">
            <v>#NUM!</v>
          </cell>
          <cell r="AO17" t="e">
            <v>#NUM!</v>
          </cell>
          <cell r="AP17" t="e">
            <v>#NUM!</v>
          </cell>
          <cell r="AQ17" t="e">
            <v>#NUM!</v>
          </cell>
          <cell r="AR17">
            <v>4</v>
          </cell>
          <cell r="AS17">
            <v>1</v>
          </cell>
          <cell r="AT17">
            <v>1</v>
          </cell>
          <cell r="AU17">
            <v>3</v>
          </cell>
        </row>
        <row r="18">
          <cell r="A18">
            <v>1997</v>
          </cell>
          <cell r="B18">
            <v>3</v>
          </cell>
          <cell r="C18">
            <v>25</v>
          </cell>
          <cell r="D18">
            <v>14</v>
          </cell>
          <cell r="E18" t="str">
            <v>T</v>
          </cell>
          <cell r="F18" t="str">
            <v>B</v>
          </cell>
          <cell r="G18">
            <v>20</v>
          </cell>
          <cell r="H18" t="str">
            <v xml:space="preserve">FONDO GANADERO DEL CAUCA S.A.           </v>
          </cell>
          <cell r="I18">
            <v>2.7390050695659605E-2</v>
          </cell>
          <cell r="J18">
            <v>3.1685157046812233E-2</v>
          </cell>
          <cell r="K18">
            <v>3.0712041198218507E-2</v>
          </cell>
          <cell r="L18">
            <v>2.5169890085251993E-2</v>
          </cell>
          <cell r="N18">
            <v>1.0026674823554812E-2</v>
          </cell>
          <cell r="O18">
            <v>1.1598984243282059E-2</v>
          </cell>
          <cell r="X18">
            <v>7.4217613905261794</v>
          </cell>
          <cell r="Y18">
            <v>0.76065912317687023</v>
          </cell>
          <cell r="Z18">
            <v>5.9114572129243211E-2</v>
          </cell>
          <cell r="AA18">
            <v>0</v>
          </cell>
          <cell r="AC18">
            <v>1</v>
          </cell>
          <cell r="AD18">
            <v>1</v>
          </cell>
          <cell r="AE18">
            <v>1</v>
          </cell>
          <cell r="AF18">
            <v>1</v>
          </cell>
          <cell r="AG18" t="e">
            <v>#NUM!</v>
          </cell>
          <cell r="AH18">
            <v>2</v>
          </cell>
          <cell r="AI18">
            <v>2</v>
          </cell>
          <cell r="AJ18" t="e">
            <v>#NUM!</v>
          </cell>
          <cell r="AK18" t="e">
            <v>#NUM!</v>
          </cell>
          <cell r="AL18" t="e">
            <v>#NUM!</v>
          </cell>
          <cell r="AM18" t="e">
            <v>#NUM!</v>
          </cell>
          <cell r="AN18" t="e">
            <v>#NUM!</v>
          </cell>
          <cell r="AO18" t="e">
            <v>#NUM!</v>
          </cell>
          <cell r="AP18" t="e">
            <v>#NUM!</v>
          </cell>
          <cell r="AQ18" t="e">
            <v>#NUM!</v>
          </cell>
          <cell r="AR18">
            <v>4</v>
          </cell>
          <cell r="AS18">
            <v>2</v>
          </cell>
          <cell r="AT18">
            <v>3</v>
          </cell>
          <cell r="AU18">
            <v>3</v>
          </cell>
        </row>
        <row r="19">
          <cell r="A19">
            <v>1997</v>
          </cell>
          <cell r="B19">
            <v>3</v>
          </cell>
          <cell r="C19">
            <v>25</v>
          </cell>
          <cell r="D19">
            <v>15</v>
          </cell>
          <cell r="E19" t="str">
            <v>T</v>
          </cell>
          <cell r="F19" t="str">
            <v>B</v>
          </cell>
          <cell r="G19">
            <v>19</v>
          </cell>
          <cell r="H19" t="str">
            <v xml:space="preserve">FDO GANADERO DEL CESAR S.A.             </v>
          </cell>
          <cell r="I19">
            <v>7.223265802014732E-2</v>
          </cell>
          <cell r="J19">
            <v>9.0383817078233175E-2</v>
          </cell>
          <cell r="K19">
            <v>8.2891744780680551E-2</v>
          </cell>
          <cell r="L19">
            <v>8.5242023113033333E-2</v>
          </cell>
          <cell r="N19">
            <v>0</v>
          </cell>
          <cell r="O19">
            <v>0</v>
          </cell>
          <cell r="X19">
            <v>3.6354503850876214</v>
          </cell>
          <cell r="Y19">
            <v>0.34182386427056566</v>
          </cell>
          <cell r="Z19">
            <v>4.1745730550284636E-3</v>
          </cell>
          <cell r="AA19">
            <v>0</v>
          </cell>
          <cell r="AC19">
            <v>2</v>
          </cell>
          <cell r="AD19">
            <v>2</v>
          </cell>
          <cell r="AE19">
            <v>2</v>
          </cell>
          <cell r="AF19">
            <v>2</v>
          </cell>
          <cell r="AG19" t="e">
            <v>#NUM!</v>
          </cell>
          <cell r="AH19">
            <v>2</v>
          </cell>
          <cell r="AI19">
            <v>2</v>
          </cell>
          <cell r="AJ19" t="e">
            <v>#NUM!</v>
          </cell>
          <cell r="AK19" t="e">
            <v>#NUM!</v>
          </cell>
          <cell r="AL19" t="e">
            <v>#NUM!</v>
          </cell>
          <cell r="AM19" t="e">
            <v>#NUM!</v>
          </cell>
          <cell r="AN19" t="e">
            <v>#NUM!</v>
          </cell>
          <cell r="AO19" t="e">
            <v>#NUM!</v>
          </cell>
          <cell r="AP19" t="e">
            <v>#NUM!</v>
          </cell>
          <cell r="AQ19" t="e">
            <v>#NUM!</v>
          </cell>
          <cell r="AR19">
            <v>4</v>
          </cell>
          <cell r="AS19">
            <v>1</v>
          </cell>
          <cell r="AT19">
            <v>1</v>
          </cell>
          <cell r="AU19">
            <v>3</v>
          </cell>
        </row>
        <row r="20">
          <cell r="A20">
            <v>1997</v>
          </cell>
          <cell r="B20">
            <v>3</v>
          </cell>
          <cell r="C20">
            <v>25</v>
          </cell>
          <cell r="D20">
            <v>16</v>
          </cell>
          <cell r="E20" t="str">
            <v>T</v>
          </cell>
          <cell r="F20" t="str">
            <v>B</v>
          </cell>
          <cell r="G20">
            <v>20</v>
          </cell>
          <cell r="H20" t="str">
            <v xml:space="preserve">FDO GANADERO DEL HUILA S.A.             </v>
          </cell>
          <cell r="I20">
            <v>3.3548926468582374E-2</v>
          </cell>
          <cell r="J20">
            <v>3.7613369817898916E-2</v>
          </cell>
          <cell r="K20">
            <v>3.6249889324864865E-2</v>
          </cell>
          <cell r="L20">
            <v>3.8370117724903736E-2</v>
          </cell>
          <cell r="N20">
            <v>0</v>
          </cell>
          <cell r="O20">
            <v>0</v>
          </cell>
          <cell r="X20">
            <v>5.0926644076907577</v>
          </cell>
          <cell r="Y20">
            <v>0.90975455234840719</v>
          </cell>
          <cell r="Z20">
            <v>8.7260143793735659E-2</v>
          </cell>
          <cell r="AA20">
            <v>0</v>
          </cell>
          <cell r="AC20">
            <v>2</v>
          </cell>
          <cell r="AD20">
            <v>1</v>
          </cell>
          <cell r="AE20">
            <v>1</v>
          </cell>
          <cell r="AF20">
            <v>1</v>
          </cell>
          <cell r="AG20" t="e">
            <v>#NUM!</v>
          </cell>
          <cell r="AH20">
            <v>2</v>
          </cell>
          <cell r="AI20">
            <v>2</v>
          </cell>
          <cell r="AJ20" t="e">
            <v>#NUM!</v>
          </cell>
          <cell r="AK20" t="e">
            <v>#NUM!</v>
          </cell>
          <cell r="AL20" t="e">
            <v>#NUM!</v>
          </cell>
          <cell r="AM20" t="e">
            <v>#NUM!</v>
          </cell>
          <cell r="AN20" t="e">
            <v>#NUM!</v>
          </cell>
          <cell r="AO20" t="e">
            <v>#NUM!</v>
          </cell>
          <cell r="AP20" t="e">
            <v>#NUM!</v>
          </cell>
          <cell r="AQ20" t="e">
            <v>#NUM!</v>
          </cell>
          <cell r="AR20">
            <v>4</v>
          </cell>
          <cell r="AS20">
            <v>3</v>
          </cell>
          <cell r="AT20">
            <v>3</v>
          </cell>
          <cell r="AU20">
            <v>3</v>
          </cell>
        </row>
        <row r="21">
          <cell r="A21">
            <v>1997</v>
          </cell>
          <cell r="B21">
            <v>3</v>
          </cell>
          <cell r="C21">
            <v>25</v>
          </cell>
          <cell r="D21">
            <v>17</v>
          </cell>
          <cell r="E21" t="str">
            <v>T</v>
          </cell>
          <cell r="F21" t="str">
            <v>B</v>
          </cell>
          <cell r="G21">
            <v>20</v>
          </cell>
          <cell r="H21" t="str">
            <v xml:space="preserve">FONDO GANADERO DEL MAGDALENA S.A.       </v>
          </cell>
          <cell r="I21">
            <v>3.2374220061532476E-2</v>
          </cell>
          <cell r="J21">
            <v>3.6433467912561669E-2</v>
          </cell>
          <cell r="K21">
            <v>3.5152731979931941E-2</v>
          </cell>
          <cell r="L21">
            <v>3.9028844604393834E-2</v>
          </cell>
          <cell r="N21">
            <v>2.322397421917681E-2</v>
          </cell>
          <cell r="O21">
            <v>2.6135916723501913E-2</v>
          </cell>
          <cell r="X21">
            <v>8.2785115570231138</v>
          </cell>
          <cell r="Y21">
            <v>0.42227584455168909</v>
          </cell>
          <cell r="Z21">
            <v>2.6670053340106682E-3</v>
          </cell>
          <cell r="AA21">
            <v>0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 t="e">
            <v>#NUM!</v>
          </cell>
          <cell r="AH21">
            <v>3</v>
          </cell>
          <cell r="AI21">
            <v>2</v>
          </cell>
          <cell r="AJ21" t="e">
            <v>#NUM!</v>
          </cell>
          <cell r="AK21" t="e">
            <v>#NUM!</v>
          </cell>
          <cell r="AL21" t="e">
            <v>#NUM!</v>
          </cell>
          <cell r="AM21" t="e">
            <v>#NUM!</v>
          </cell>
          <cell r="AN21" t="e">
            <v>#NUM!</v>
          </cell>
          <cell r="AO21" t="e">
            <v>#NUM!</v>
          </cell>
          <cell r="AP21" t="e">
            <v>#NUM!</v>
          </cell>
          <cell r="AQ21" t="e">
            <v>#NUM!</v>
          </cell>
          <cell r="AR21">
            <v>4</v>
          </cell>
          <cell r="AS21">
            <v>1</v>
          </cell>
          <cell r="AT21">
            <v>1</v>
          </cell>
          <cell r="AU21">
            <v>3</v>
          </cell>
        </row>
        <row r="22">
          <cell r="A22">
            <v>1997</v>
          </cell>
          <cell r="B22">
            <v>3</v>
          </cell>
          <cell r="C22">
            <v>25</v>
          </cell>
          <cell r="D22">
            <v>18</v>
          </cell>
          <cell r="E22" t="str">
            <v>T</v>
          </cell>
          <cell r="F22" t="str">
            <v>B</v>
          </cell>
          <cell r="G22">
            <v>20</v>
          </cell>
          <cell r="H22" t="str">
            <v xml:space="preserve">FDO GANADERO DEL META S.A.              </v>
          </cell>
          <cell r="I22">
            <v>6.0239894694807207E-2</v>
          </cell>
          <cell r="J22">
            <v>7.8021962234152073E-2</v>
          </cell>
          <cell r="K22">
            <v>7.2375113835765517E-2</v>
          </cell>
          <cell r="L22">
            <v>7.7184279970608533E-2</v>
          </cell>
          <cell r="N22">
            <v>4.3131498380488955E-3</v>
          </cell>
          <cell r="O22">
            <v>5.5863380153534491E-3</v>
          </cell>
          <cell r="X22">
            <v>3.0863085633819347</v>
          </cell>
          <cell r="Y22">
            <v>0.25918972042127514</v>
          </cell>
          <cell r="Z22">
            <v>9.4464165224279056E-3</v>
          </cell>
          <cell r="AA22">
            <v>0</v>
          </cell>
          <cell r="AC22">
            <v>2</v>
          </cell>
          <cell r="AD22">
            <v>2</v>
          </cell>
          <cell r="AE22">
            <v>2</v>
          </cell>
          <cell r="AF22">
            <v>2</v>
          </cell>
          <cell r="AG22" t="e">
            <v>#NUM!</v>
          </cell>
          <cell r="AH22">
            <v>2</v>
          </cell>
          <cell r="AI22">
            <v>2</v>
          </cell>
          <cell r="AJ22" t="e">
            <v>#NUM!</v>
          </cell>
          <cell r="AK22" t="e">
            <v>#NUM!</v>
          </cell>
          <cell r="AL22" t="e">
            <v>#NUM!</v>
          </cell>
          <cell r="AM22" t="e">
            <v>#NUM!</v>
          </cell>
          <cell r="AN22" t="e">
            <v>#NUM!</v>
          </cell>
          <cell r="AO22" t="e">
            <v>#NUM!</v>
          </cell>
          <cell r="AP22" t="e">
            <v>#NUM!</v>
          </cell>
          <cell r="AQ22" t="e">
            <v>#NUM!</v>
          </cell>
          <cell r="AR22">
            <v>4</v>
          </cell>
          <cell r="AS22">
            <v>1</v>
          </cell>
          <cell r="AT22">
            <v>1</v>
          </cell>
          <cell r="AU22">
            <v>3</v>
          </cell>
        </row>
        <row r="23">
          <cell r="A23">
            <v>1997</v>
          </cell>
          <cell r="B23">
            <v>3</v>
          </cell>
          <cell r="C23">
            <v>25</v>
          </cell>
          <cell r="D23">
            <v>21</v>
          </cell>
          <cell r="E23" t="str">
            <v>T</v>
          </cell>
          <cell r="F23" t="str">
            <v>B</v>
          </cell>
          <cell r="G23">
            <v>20</v>
          </cell>
          <cell r="H23" t="str">
            <v xml:space="preserve">FDO GANADERO DEL QUINDIO S.A.           </v>
          </cell>
          <cell r="I23">
            <v>4.5478120820025655E-2</v>
          </cell>
          <cell r="J23">
            <v>4.9218103753889783E-2</v>
          </cell>
          <cell r="K23">
            <v>4.6909316163910419E-2</v>
          </cell>
          <cell r="L23">
            <v>-4.5693304095058432E-3</v>
          </cell>
          <cell r="N23">
            <v>4.0018562498293886E-2</v>
          </cell>
          <cell r="O23">
            <v>4.3309567889077083E-2</v>
          </cell>
          <cell r="X23">
            <v>19.612884160756501</v>
          </cell>
          <cell r="Y23">
            <v>2.5141843971631217</v>
          </cell>
          <cell r="Z23">
            <v>1.6093380614657209</v>
          </cell>
          <cell r="AA23">
            <v>0</v>
          </cell>
          <cell r="AC23">
            <v>2</v>
          </cell>
          <cell r="AD23">
            <v>2</v>
          </cell>
          <cell r="AE23">
            <v>2</v>
          </cell>
          <cell r="AF23">
            <v>1</v>
          </cell>
          <cell r="AG23" t="e">
            <v>#NUM!</v>
          </cell>
          <cell r="AH23">
            <v>3</v>
          </cell>
          <cell r="AI23">
            <v>3</v>
          </cell>
          <cell r="AJ23" t="e">
            <v>#NUM!</v>
          </cell>
          <cell r="AK23" t="e">
            <v>#NUM!</v>
          </cell>
          <cell r="AL23" t="e">
            <v>#NUM!</v>
          </cell>
          <cell r="AM23" t="e">
            <v>#NUM!</v>
          </cell>
          <cell r="AN23" t="e">
            <v>#NUM!</v>
          </cell>
          <cell r="AO23" t="e">
            <v>#NUM!</v>
          </cell>
          <cell r="AP23" t="e">
            <v>#NUM!</v>
          </cell>
          <cell r="AQ23" t="e">
            <v>#NUM!</v>
          </cell>
          <cell r="AR23">
            <v>4</v>
          </cell>
          <cell r="AS23">
            <v>4</v>
          </cell>
          <cell r="AT23">
            <v>4</v>
          </cell>
          <cell r="AU23">
            <v>3</v>
          </cell>
        </row>
        <row r="24">
          <cell r="A24">
            <v>1997</v>
          </cell>
          <cell r="B24">
            <v>3</v>
          </cell>
          <cell r="C24">
            <v>25</v>
          </cell>
          <cell r="D24">
            <v>22</v>
          </cell>
          <cell r="E24" t="str">
            <v>T</v>
          </cell>
          <cell r="F24" t="str">
            <v>B</v>
          </cell>
          <cell r="G24">
            <v>20</v>
          </cell>
          <cell r="H24" t="str">
            <v xml:space="preserve">FDO GANADERO DEL TOLIMA S.A.            </v>
          </cell>
          <cell r="I24">
            <v>5.6130087804823842E-2</v>
          </cell>
          <cell r="J24">
            <v>6.2660473077734077E-2</v>
          </cell>
          <cell r="K24">
            <v>5.8965657108006914E-2</v>
          </cell>
          <cell r="L24">
            <v>5.0736412779594092E-2</v>
          </cell>
          <cell r="N24">
            <v>0</v>
          </cell>
          <cell r="O24">
            <v>0</v>
          </cell>
          <cell r="X24">
            <v>6.0469095658199841</v>
          </cell>
          <cell r="Y24">
            <v>1.4390841973400139</v>
          </cell>
          <cell r="Z24">
            <v>0.12081878514885791</v>
          </cell>
          <cell r="AA24">
            <v>0</v>
          </cell>
          <cell r="AC24">
            <v>2</v>
          </cell>
          <cell r="AD24">
            <v>2</v>
          </cell>
          <cell r="AE24">
            <v>2</v>
          </cell>
          <cell r="AF24">
            <v>1</v>
          </cell>
          <cell r="AG24" t="e">
            <v>#NUM!</v>
          </cell>
          <cell r="AH24">
            <v>2</v>
          </cell>
          <cell r="AI24">
            <v>2</v>
          </cell>
          <cell r="AJ24" t="e">
            <v>#NUM!</v>
          </cell>
          <cell r="AK24" t="e">
            <v>#NUM!</v>
          </cell>
          <cell r="AL24" t="e">
            <v>#NUM!</v>
          </cell>
          <cell r="AM24" t="e">
            <v>#NUM!</v>
          </cell>
          <cell r="AN24" t="e">
            <v>#NUM!</v>
          </cell>
          <cell r="AO24" t="e">
            <v>#NUM!</v>
          </cell>
          <cell r="AP24" t="e">
            <v>#NUM!</v>
          </cell>
          <cell r="AQ24" t="e">
            <v>#NUM!</v>
          </cell>
          <cell r="AR24">
            <v>4</v>
          </cell>
          <cell r="AS24">
            <v>4</v>
          </cell>
          <cell r="AT24">
            <v>4</v>
          </cell>
          <cell r="AU24">
            <v>3</v>
          </cell>
        </row>
        <row r="25">
          <cell r="A25">
            <v>1997</v>
          </cell>
          <cell r="B25">
            <v>3</v>
          </cell>
          <cell r="C25">
            <v>28</v>
          </cell>
          <cell r="D25">
            <v>1</v>
          </cell>
          <cell r="E25" t="str">
            <v>T</v>
          </cell>
          <cell r="F25" t="str">
            <v>B</v>
          </cell>
          <cell r="G25">
            <v>20</v>
          </cell>
          <cell r="H25" t="str">
            <v xml:space="preserve">CARBONES DEL CARIBE S.A.                </v>
          </cell>
          <cell r="I25">
            <v>0.11105096804993506</v>
          </cell>
          <cell r="J25">
            <v>0.17016171405317757</v>
          </cell>
          <cell r="K25">
            <v>0.1454172632804534</v>
          </cell>
          <cell r="L25">
            <v>0.1687422537322511</v>
          </cell>
          <cell r="N25">
            <v>6.677972680950754E-3</v>
          </cell>
          <cell r="O25">
            <v>1.0232556255429584E-2</v>
          </cell>
          <cell r="X25">
            <v>1.5439073627907036</v>
          </cell>
          <cell r="Y25">
            <v>1.0504411234098023</v>
          </cell>
          <cell r="Z25">
            <v>-2.3381739223772811E-3</v>
          </cell>
          <cell r="AA25">
            <v>0</v>
          </cell>
          <cell r="AC25">
            <v>3</v>
          </cell>
          <cell r="AD25">
            <v>3</v>
          </cell>
          <cell r="AE25">
            <v>3</v>
          </cell>
          <cell r="AF25">
            <v>3</v>
          </cell>
          <cell r="AG25" t="e">
            <v>#NUM!</v>
          </cell>
          <cell r="AH25">
            <v>2</v>
          </cell>
          <cell r="AI25">
            <v>2</v>
          </cell>
          <cell r="AJ25" t="e">
            <v>#NUM!</v>
          </cell>
          <cell r="AK25" t="e">
            <v>#NUM!</v>
          </cell>
          <cell r="AL25" t="e">
            <v>#NUM!</v>
          </cell>
          <cell r="AM25" t="e">
            <v>#NUM!</v>
          </cell>
          <cell r="AN25" t="e">
            <v>#NUM!</v>
          </cell>
          <cell r="AO25" t="e">
            <v>#NUM!</v>
          </cell>
          <cell r="AP25" t="e">
            <v>#NUM!</v>
          </cell>
          <cell r="AQ25" t="e">
            <v>#NUM!</v>
          </cell>
          <cell r="AR25">
            <v>3</v>
          </cell>
          <cell r="AS25">
            <v>3</v>
          </cell>
          <cell r="AT25">
            <v>1</v>
          </cell>
          <cell r="AU25">
            <v>3</v>
          </cell>
        </row>
        <row r="26">
          <cell r="A26">
            <v>1997</v>
          </cell>
          <cell r="B26">
            <v>3</v>
          </cell>
          <cell r="C26">
            <v>30</v>
          </cell>
          <cell r="D26">
            <v>3</v>
          </cell>
          <cell r="E26" t="str">
            <v>T</v>
          </cell>
          <cell r="F26" t="str">
            <v>B</v>
          </cell>
          <cell r="G26">
            <v>20</v>
          </cell>
          <cell r="H26" t="str">
            <v xml:space="preserve">MINEROS DE ANTIOQUIA S.A.               </v>
          </cell>
          <cell r="I26">
            <v>0.21223456331656593</v>
          </cell>
          <cell r="J26">
            <v>0.41494985707462906</v>
          </cell>
          <cell r="K26">
            <v>0.29326117459209949</v>
          </cell>
          <cell r="L26">
            <v>0.219285565400408</v>
          </cell>
          <cell r="N26">
            <v>0</v>
          </cell>
          <cell r="O26">
            <v>0</v>
          </cell>
          <cell r="X26">
            <v>1.6737751017694331</v>
          </cell>
          <cell r="Y26">
            <v>1.3513978704804721</v>
          </cell>
          <cell r="Z26">
            <v>1.848262231706059E-2</v>
          </cell>
          <cell r="AA26">
            <v>0</v>
          </cell>
          <cell r="AC26">
            <v>4</v>
          </cell>
          <cell r="AD26">
            <v>4</v>
          </cell>
          <cell r="AE26">
            <v>4</v>
          </cell>
          <cell r="AF26">
            <v>3</v>
          </cell>
          <cell r="AG26" t="e">
            <v>#NUM!</v>
          </cell>
          <cell r="AH26">
            <v>2</v>
          </cell>
          <cell r="AI26">
            <v>2</v>
          </cell>
          <cell r="AJ26" t="e">
            <v>#NUM!</v>
          </cell>
          <cell r="AK26" t="e">
            <v>#NUM!</v>
          </cell>
          <cell r="AL26" t="e">
            <v>#NUM!</v>
          </cell>
          <cell r="AM26" t="e">
            <v>#NUM!</v>
          </cell>
          <cell r="AN26" t="e">
            <v>#NUM!</v>
          </cell>
          <cell r="AO26" t="e">
            <v>#NUM!</v>
          </cell>
          <cell r="AP26" t="e">
            <v>#NUM!</v>
          </cell>
          <cell r="AQ26" t="e">
            <v>#NUM!</v>
          </cell>
          <cell r="AR26">
            <v>3</v>
          </cell>
          <cell r="AS26">
            <v>3</v>
          </cell>
          <cell r="AT26">
            <v>2</v>
          </cell>
          <cell r="AU26">
            <v>3</v>
          </cell>
        </row>
        <row r="27">
          <cell r="A27">
            <v>1997</v>
          </cell>
          <cell r="B27">
            <v>3</v>
          </cell>
          <cell r="C27">
            <v>31</v>
          </cell>
          <cell r="D27">
            <v>1</v>
          </cell>
          <cell r="E27" t="str">
            <v>T</v>
          </cell>
          <cell r="F27" t="str">
            <v>B</v>
          </cell>
          <cell r="G27">
            <v>20</v>
          </cell>
          <cell r="H27" t="str">
            <v xml:space="preserve">ACEITES COMESTIBLES DEL SINU S.A.       </v>
          </cell>
          <cell r="I27">
            <v>0.17002756294401575</v>
          </cell>
          <cell r="J27">
            <v>0.50472644858526661</v>
          </cell>
          <cell r="K27">
            <v>0.33542737888325608</v>
          </cell>
          <cell r="L27">
            <v>0.18798034552281148</v>
          </cell>
          <cell r="N27">
            <v>6.8027416286723638E-2</v>
          </cell>
          <cell r="O27">
            <v>0.20193923640565831</v>
          </cell>
          <cell r="X27">
            <v>0.83288557299063992</v>
          </cell>
          <cell r="Y27">
            <v>0.2669860880576328</v>
          </cell>
          <cell r="Z27">
            <v>6.7283834425640419E-3</v>
          </cell>
          <cell r="AA27">
            <v>0</v>
          </cell>
          <cell r="AC27">
            <v>3</v>
          </cell>
          <cell r="AD27">
            <v>4</v>
          </cell>
          <cell r="AE27">
            <v>4</v>
          </cell>
          <cell r="AF27">
            <v>3</v>
          </cell>
          <cell r="AG27" t="e">
            <v>#NUM!</v>
          </cell>
          <cell r="AH27">
            <v>3</v>
          </cell>
          <cell r="AI27">
            <v>4</v>
          </cell>
          <cell r="AJ27" t="e">
            <v>#NUM!</v>
          </cell>
          <cell r="AK27" t="e">
            <v>#NUM!</v>
          </cell>
          <cell r="AL27" t="e">
            <v>#NUM!</v>
          </cell>
          <cell r="AM27" t="e">
            <v>#NUM!</v>
          </cell>
          <cell r="AN27" t="e">
            <v>#NUM!</v>
          </cell>
          <cell r="AO27" t="e">
            <v>#NUM!</v>
          </cell>
          <cell r="AP27" t="e">
            <v>#NUM!</v>
          </cell>
          <cell r="AQ27" t="e">
            <v>#NUM!</v>
          </cell>
          <cell r="AR27">
            <v>1</v>
          </cell>
          <cell r="AS27">
            <v>1</v>
          </cell>
          <cell r="AT27">
            <v>1</v>
          </cell>
          <cell r="AU27">
            <v>3</v>
          </cell>
        </row>
        <row r="28">
          <cell r="A28">
            <v>1997</v>
          </cell>
          <cell r="B28">
            <v>3</v>
          </cell>
          <cell r="C28">
            <v>31</v>
          </cell>
          <cell r="D28">
            <v>4</v>
          </cell>
          <cell r="E28" t="str">
            <v>T</v>
          </cell>
          <cell r="F28" t="str">
            <v>A</v>
          </cell>
          <cell r="G28">
            <v>20</v>
          </cell>
          <cell r="H28" t="str">
            <v xml:space="preserve">COMPAÑIA NACIONAL DE CHOCOLATES S.A.    </v>
          </cell>
          <cell r="I28">
            <v>4.9263393188461423E-2</v>
          </cell>
          <cell r="J28">
            <v>5.5641782113898829E-2</v>
          </cell>
          <cell r="K28">
            <v>5.2708961559362895E-2</v>
          </cell>
          <cell r="L28">
            <v>0.25034945597961661</v>
          </cell>
          <cell r="N28">
            <v>1.9960968008826744E-2</v>
          </cell>
          <cell r="O28">
            <v>2.2545418836268566E-2</v>
          </cell>
          <cell r="X28">
            <v>1.2183237276819696</v>
          </cell>
          <cell r="Y28">
            <v>0.74977980158481805</v>
          </cell>
          <cell r="Z28">
            <v>9.1446143290848839E-2</v>
          </cell>
          <cell r="AA28">
            <v>1.1002165765181982</v>
          </cell>
          <cell r="AC28">
            <v>2</v>
          </cell>
          <cell r="AD28">
            <v>2</v>
          </cell>
          <cell r="AE28">
            <v>2</v>
          </cell>
          <cell r="AF28">
            <v>3</v>
          </cell>
          <cell r="AG28" t="e">
            <v>#NUM!</v>
          </cell>
          <cell r="AH28">
            <v>2</v>
          </cell>
          <cell r="AI28">
            <v>2</v>
          </cell>
          <cell r="AJ28" t="e">
            <v>#NUM!</v>
          </cell>
          <cell r="AK28" t="e">
            <v>#NUM!</v>
          </cell>
          <cell r="AL28" t="e">
            <v>#NUM!</v>
          </cell>
          <cell r="AM28" t="e">
            <v>#NUM!</v>
          </cell>
          <cell r="AN28" t="e">
            <v>#NUM!</v>
          </cell>
          <cell r="AO28" t="e">
            <v>#NUM!</v>
          </cell>
          <cell r="AP28" t="e">
            <v>#NUM!</v>
          </cell>
          <cell r="AQ28" t="e">
            <v>#NUM!</v>
          </cell>
          <cell r="AR28">
            <v>2</v>
          </cell>
          <cell r="AS28">
            <v>2</v>
          </cell>
          <cell r="AT28">
            <v>3</v>
          </cell>
          <cell r="AU28">
            <v>4</v>
          </cell>
        </row>
        <row r="29">
          <cell r="A29">
            <v>1997</v>
          </cell>
          <cell r="B29">
            <v>3</v>
          </cell>
          <cell r="C29">
            <v>31</v>
          </cell>
          <cell r="D29">
            <v>5</v>
          </cell>
          <cell r="E29" t="str">
            <v>T</v>
          </cell>
          <cell r="F29" t="str">
            <v>M</v>
          </cell>
          <cell r="G29">
            <v>20</v>
          </cell>
          <cell r="H29" t="str">
            <v xml:space="preserve">COLOMBINA S.A.                          </v>
          </cell>
          <cell r="I29">
            <v>0.20960999031567298</v>
          </cell>
          <cell r="J29">
            <v>0.36698236542712975</v>
          </cell>
          <cell r="K29">
            <v>0.26846166761812018</v>
          </cell>
          <cell r="L29">
            <v>0.35883163101647653</v>
          </cell>
          <cell r="N29">
            <v>0</v>
          </cell>
          <cell r="O29">
            <v>0</v>
          </cell>
          <cell r="X29">
            <v>0.89157830085576939</v>
          </cell>
          <cell r="Y29">
            <v>0.5534780479907182</v>
          </cell>
          <cell r="Z29">
            <v>4.157672748047507E-2</v>
          </cell>
          <cell r="AA29">
            <v>0</v>
          </cell>
          <cell r="AC29">
            <v>4</v>
          </cell>
          <cell r="AD29">
            <v>4</v>
          </cell>
          <cell r="AE29">
            <v>4</v>
          </cell>
          <cell r="AF29">
            <v>3</v>
          </cell>
          <cell r="AG29" t="e">
            <v>#NUM!</v>
          </cell>
          <cell r="AH29">
            <v>2</v>
          </cell>
          <cell r="AI29">
            <v>2</v>
          </cell>
          <cell r="AJ29" t="e">
            <v>#NUM!</v>
          </cell>
          <cell r="AK29" t="e">
            <v>#NUM!</v>
          </cell>
          <cell r="AL29" t="e">
            <v>#NUM!</v>
          </cell>
          <cell r="AM29" t="e">
            <v>#NUM!</v>
          </cell>
          <cell r="AN29" t="e">
            <v>#NUM!</v>
          </cell>
          <cell r="AO29" t="e">
            <v>#NUM!</v>
          </cell>
          <cell r="AP29" t="e">
            <v>#NUM!</v>
          </cell>
          <cell r="AQ29" t="e">
            <v>#NUM!</v>
          </cell>
          <cell r="AR29">
            <v>1</v>
          </cell>
          <cell r="AS29">
            <v>2</v>
          </cell>
          <cell r="AT29">
            <v>3</v>
          </cell>
          <cell r="AU29">
            <v>3</v>
          </cell>
        </row>
        <row r="30">
          <cell r="A30">
            <v>1997</v>
          </cell>
          <cell r="B30">
            <v>3</v>
          </cell>
          <cell r="C30">
            <v>31</v>
          </cell>
          <cell r="D30">
            <v>13</v>
          </cell>
          <cell r="E30" t="str">
            <v>T</v>
          </cell>
          <cell r="F30" t="str">
            <v>M</v>
          </cell>
          <cell r="G30">
            <v>20</v>
          </cell>
          <cell r="H30" t="str">
            <v xml:space="preserve">INDUSTRIAS ALIMENTICIAS NOEL S.A.       </v>
          </cell>
          <cell r="I30">
            <v>0.17754910292938886</v>
          </cell>
          <cell r="J30">
            <v>0.27263090518204214</v>
          </cell>
          <cell r="K30">
            <v>0.21422621757173491</v>
          </cell>
          <cell r="L30">
            <v>0.39581050312962623</v>
          </cell>
          <cell r="N30">
            <v>4.1225136377965904E-2</v>
          </cell>
          <cell r="O30">
            <v>6.3302185488640958E-2</v>
          </cell>
          <cell r="X30">
            <v>1.0816571072581538</v>
          </cell>
          <cell r="Y30">
            <v>0.76350418115262675</v>
          </cell>
          <cell r="Z30">
            <v>5.6820391938547689E-2</v>
          </cell>
          <cell r="AA30">
            <v>4.4747889363163748E-2</v>
          </cell>
          <cell r="AC30">
            <v>3</v>
          </cell>
          <cell r="AD30">
            <v>3</v>
          </cell>
          <cell r="AE30">
            <v>3</v>
          </cell>
          <cell r="AF30">
            <v>4</v>
          </cell>
          <cell r="AG30" t="e">
            <v>#NUM!</v>
          </cell>
          <cell r="AH30">
            <v>3</v>
          </cell>
          <cell r="AI30">
            <v>3</v>
          </cell>
          <cell r="AJ30" t="e">
            <v>#NUM!</v>
          </cell>
          <cell r="AK30" t="e">
            <v>#NUM!</v>
          </cell>
          <cell r="AL30" t="e">
            <v>#NUM!</v>
          </cell>
          <cell r="AM30" t="e">
            <v>#NUM!</v>
          </cell>
          <cell r="AN30" t="e">
            <v>#NUM!</v>
          </cell>
          <cell r="AO30" t="e">
            <v>#NUM!</v>
          </cell>
          <cell r="AP30" t="e">
            <v>#NUM!</v>
          </cell>
          <cell r="AQ30" t="e">
            <v>#NUM!</v>
          </cell>
          <cell r="AR30">
            <v>2</v>
          </cell>
          <cell r="AS30">
            <v>2</v>
          </cell>
          <cell r="AT30">
            <v>3</v>
          </cell>
          <cell r="AU30">
            <v>3</v>
          </cell>
        </row>
        <row r="31">
          <cell r="A31">
            <v>1997</v>
          </cell>
          <cell r="B31">
            <v>3</v>
          </cell>
          <cell r="C31">
            <v>31</v>
          </cell>
          <cell r="D31">
            <v>15</v>
          </cell>
          <cell r="E31" t="str">
            <v>T</v>
          </cell>
          <cell r="F31" t="str">
            <v>M</v>
          </cell>
          <cell r="G31">
            <v>20</v>
          </cell>
          <cell r="H31" t="str">
            <v xml:space="preserve">INGENIO CENTRAL CASTILLA S.A            </v>
          </cell>
          <cell r="I31">
            <v>0.17405611000212093</v>
          </cell>
          <cell r="J31">
            <v>0.24204426063899051</v>
          </cell>
          <cell r="K31">
            <v>0.1948757128143459</v>
          </cell>
          <cell r="L31">
            <v>0.48725998263855086</v>
          </cell>
          <cell r="N31">
            <v>0.13041576496822069</v>
          </cell>
          <cell r="O31">
            <v>0.18135753698630108</v>
          </cell>
          <cell r="X31">
            <v>1.0703438616531322</v>
          </cell>
          <cell r="Y31">
            <v>0.50335679619775409</v>
          </cell>
          <cell r="Z31">
            <v>9.6513630254445825E-4</v>
          </cell>
          <cell r="AA31">
            <v>0.23141643315759519</v>
          </cell>
          <cell r="AC31">
            <v>3</v>
          </cell>
          <cell r="AD31">
            <v>3</v>
          </cell>
          <cell r="AE31">
            <v>3</v>
          </cell>
          <cell r="AF31">
            <v>4</v>
          </cell>
          <cell r="AG31" t="e">
            <v>#NUM!</v>
          </cell>
          <cell r="AH31">
            <v>4</v>
          </cell>
          <cell r="AI31">
            <v>4</v>
          </cell>
          <cell r="AJ31" t="e">
            <v>#NUM!</v>
          </cell>
          <cell r="AK31" t="e">
            <v>#NUM!</v>
          </cell>
          <cell r="AL31" t="e">
            <v>#NUM!</v>
          </cell>
          <cell r="AM31" t="e">
            <v>#NUM!</v>
          </cell>
          <cell r="AN31" t="e">
            <v>#NUM!</v>
          </cell>
          <cell r="AO31" t="e">
            <v>#NUM!</v>
          </cell>
          <cell r="AP31" t="e">
            <v>#NUM!</v>
          </cell>
          <cell r="AQ31" t="e">
            <v>#NUM!</v>
          </cell>
          <cell r="AR31">
            <v>1</v>
          </cell>
          <cell r="AS31">
            <v>1</v>
          </cell>
          <cell r="AT31">
            <v>1</v>
          </cell>
          <cell r="AU31">
            <v>4</v>
          </cell>
        </row>
        <row r="32">
          <cell r="A32">
            <v>1997</v>
          </cell>
          <cell r="B32">
            <v>3</v>
          </cell>
          <cell r="C32">
            <v>31</v>
          </cell>
          <cell r="D32">
            <v>17</v>
          </cell>
          <cell r="E32" t="str">
            <v>T</v>
          </cell>
          <cell r="F32" t="str">
            <v>M</v>
          </cell>
          <cell r="G32">
            <v>20</v>
          </cell>
          <cell r="H32" t="str">
            <v xml:space="preserve">INGENIO RIOPAILA S.A.                   </v>
          </cell>
          <cell r="I32">
            <v>0.25296995835573904</v>
          </cell>
          <cell r="J32">
            <v>0.38725494258188753</v>
          </cell>
          <cell r="K32">
            <v>0.27915196457051261</v>
          </cell>
          <cell r="L32">
            <v>0.65282341271708144</v>
          </cell>
          <cell r="N32">
            <v>0.16629018260239542</v>
          </cell>
          <cell r="O32">
            <v>0.2545626189536086</v>
          </cell>
          <cell r="X32">
            <v>1.1600481354068559</v>
          </cell>
          <cell r="Y32">
            <v>0.52185984080582082</v>
          </cell>
          <cell r="Z32">
            <v>1.1657221710313463E-2</v>
          </cell>
          <cell r="AA32">
            <v>1.1059403725407124</v>
          </cell>
          <cell r="AC32">
            <v>4</v>
          </cell>
          <cell r="AD32">
            <v>4</v>
          </cell>
          <cell r="AE32">
            <v>4</v>
          </cell>
          <cell r="AF32">
            <v>4</v>
          </cell>
          <cell r="AG32" t="e">
            <v>#NUM!</v>
          </cell>
          <cell r="AH32">
            <v>4</v>
          </cell>
          <cell r="AI32">
            <v>4</v>
          </cell>
          <cell r="AJ32" t="e">
            <v>#NUM!</v>
          </cell>
          <cell r="AK32" t="e">
            <v>#NUM!</v>
          </cell>
          <cell r="AL32" t="e">
            <v>#NUM!</v>
          </cell>
          <cell r="AM32" t="e">
            <v>#NUM!</v>
          </cell>
          <cell r="AN32" t="e">
            <v>#NUM!</v>
          </cell>
          <cell r="AO32" t="e">
            <v>#NUM!</v>
          </cell>
          <cell r="AP32" t="e">
            <v>#NUM!</v>
          </cell>
          <cell r="AQ32" t="e">
            <v>#NUM!</v>
          </cell>
          <cell r="AR32">
            <v>2</v>
          </cell>
          <cell r="AS32">
            <v>2</v>
          </cell>
          <cell r="AT32">
            <v>1</v>
          </cell>
          <cell r="AU32">
            <v>4</v>
          </cell>
        </row>
        <row r="33">
          <cell r="A33">
            <v>1997</v>
          </cell>
          <cell r="B33">
            <v>3</v>
          </cell>
          <cell r="C33">
            <v>31</v>
          </cell>
          <cell r="D33">
            <v>19</v>
          </cell>
          <cell r="E33" t="str">
            <v>T</v>
          </cell>
          <cell r="F33" t="str">
            <v>M</v>
          </cell>
          <cell r="G33">
            <v>20</v>
          </cell>
          <cell r="H33" t="str">
            <v xml:space="preserve">MANUELITA S.A.                          </v>
          </cell>
          <cell r="I33">
            <v>0.20521024980218994</v>
          </cell>
          <cell r="J33">
            <v>0.3296679936839248</v>
          </cell>
          <cell r="K33">
            <v>0.24793256305324748</v>
          </cell>
          <cell r="L33">
            <v>0.34716689199426415</v>
          </cell>
          <cell r="N33">
            <v>0.16511338436715431</v>
          </cell>
          <cell r="O33">
            <v>0.26525282341964962</v>
          </cell>
          <cell r="X33">
            <v>1.9803468244890683</v>
          </cell>
          <cell r="Y33">
            <v>1.0618352300739669</v>
          </cell>
          <cell r="Z33">
            <v>7.6110122009618447E-3</v>
          </cell>
          <cell r="AA33">
            <v>0.1104097638283052</v>
          </cell>
          <cell r="AC33">
            <v>4</v>
          </cell>
          <cell r="AD33">
            <v>3</v>
          </cell>
          <cell r="AE33">
            <v>3</v>
          </cell>
          <cell r="AF33">
            <v>3</v>
          </cell>
          <cell r="AG33" t="e">
            <v>#NUM!</v>
          </cell>
          <cell r="AH33">
            <v>4</v>
          </cell>
          <cell r="AI33">
            <v>4</v>
          </cell>
          <cell r="AJ33" t="e">
            <v>#NUM!</v>
          </cell>
          <cell r="AK33" t="e">
            <v>#NUM!</v>
          </cell>
          <cell r="AL33" t="e">
            <v>#NUM!</v>
          </cell>
          <cell r="AM33" t="e">
            <v>#NUM!</v>
          </cell>
          <cell r="AN33" t="e">
            <v>#NUM!</v>
          </cell>
          <cell r="AO33" t="e">
            <v>#NUM!</v>
          </cell>
          <cell r="AP33" t="e">
            <v>#NUM!</v>
          </cell>
          <cell r="AQ33" t="e">
            <v>#NUM!</v>
          </cell>
          <cell r="AR33">
            <v>3</v>
          </cell>
          <cell r="AS33">
            <v>3</v>
          </cell>
          <cell r="AT33">
            <v>1</v>
          </cell>
          <cell r="AU33">
            <v>4</v>
          </cell>
        </row>
        <row r="34">
          <cell r="A34">
            <v>1997</v>
          </cell>
          <cell r="B34">
            <v>3</v>
          </cell>
          <cell r="C34">
            <v>31</v>
          </cell>
          <cell r="D34">
            <v>24</v>
          </cell>
          <cell r="E34" t="str">
            <v>T</v>
          </cell>
          <cell r="F34" t="str">
            <v>A</v>
          </cell>
          <cell r="G34">
            <v>18</v>
          </cell>
          <cell r="H34" t="str">
            <v xml:space="preserve">INGENIO DEL CAUCA S.A.                  </v>
          </cell>
          <cell r="I34">
            <v>0.1939010788556772</v>
          </cell>
          <cell r="J34">
            <v>0.27462156562326701</v>
          </cell>
          <cell r="K34">
            <v>0.21545341223611103</v>
          </cell>
          <cell r="L34">
            <v>0.53552820745089424</v>
          </cell>
          <cell r="N34">
            <v>0.13009763180707673</v>
          </cell>
          <cell r="O34">
            <v>0.18425691874221711</v>
          </cell>
          <cell r="X34">
            <v>1.7092263488940476</v>
          </cell>
          <cell r="Y34">
            <v>1.4167287664666652</v>
          </cell>
          <cell r="Z34">
            <v>1.4632886604929155E-2</v>
          </cell>
          <cell r="AA34">
            <v>0</v>
          </cell>
          <cell r="AC34">
            <v>4</v>
          </cell>
          <cell r="AD34">
            <v>3</v>
          </cell>
          <cell r="AE34">
            <v>3</v>
          </cell>
          <cell r="AF34">
            <v>4</v>
          </cell>
          <cell r="AG34" t="e">
            <v>#NUM!</v>
          </cell>
          <cell r="AH34">
            <v>4</v>
          </cell>
          <cell r="AI34">
            <v>4</v>
          </cell>
          <cell r="AJ34" t="e">
            <v>#NUM!</v>
          </cell>
          <cell r="AK34" t="e">
            <v>#NUM!</v>
          </cell>
          <cell r="AL34" t="e">
            <v>#NUM!</v>
          </cell>
          <cell r="AM34" t="e">
            <v>#NUM!</v>
          </cell>
          <cell r="AN34" t="e">
            <v>#NUM!</v>
          </cell>
          <cell r="AO34" t="e">
            <v>#NUM!</v>
          </cell>
          <cell r="AP34" t="e">
            <v>#NUM!</v>
          </cell>
          <cell r="AQ34" t="e">
            <v>#NUM!</v>
          </cell>
          <cell r="AR34">
            <v>3</v>
          </cell>
          <cell r="AS34">
            <v>4</v>
          </cell>
          <cell r="AT34">
            <v>2</v>
          </cell>
          <cell r="AU34">
            <v>3</v>
          </cell>
        </row>
        <row r="35">
          <cell r="A35">
            <v>1997</v>
          </cell>
          <cell r="B35">
            <v>3</v>
          </cell>
          <cell r="C35">
            <v>31</v>
          </cell>
          <cell r="D35">
            <v>26</v>
          </cell>
          <cell r="E35" t="str">
            <v>T</v>
          </cell>
          <cell r="F35" t="str">
            <v>B</v>
          </cell>
          <cell r="G35">
            <v>20</v>
          </cell>
          <cell r="H35" t="str">
            <v xml:space="preserve">P.C.A. PRODUCTORA Y COMERCIALIZADORA DE </v>
          </cell>
          <cell r="I35">
            <v>0.4803370676523912</v>
          </cell>
          <cell r="J35">
            <v>1.5714175911454997</v>
          </cell>
          <cell r="K35">
            <v>0.61110945050565435</v>
          </cell>
          <cell r="L35">
            <v>0.50004332347567304</v>
          </cell>
          <cell r="N35">
            <v>0</v>
          </cell>
          <cell r="O35">
            <v>0</v>
          </cell>
          <cell r="X35">
            <v>0.72033138390566043</v>
          </cell>
          <cell r="Y35">
            <v>0.54443454378316802</v>
          </cell>
          <cell r="Z35">
            <v>-5.6768386561920174E-2</v>
          </cell>
          <cell r="AA35">
            <v>0.14007955686084983</v>
          </cell>
          <cell r="AC35">
            <v>4</v>
          </cell>
          <cell r="AD35">
            <v>4</v>
          </cell>
          <cell r="AE35">
            <v>4</v>
          </cell>
          <cell r="AF35">
            <v>4</v>
          </cell>
          <cell r="AG35" t="e">
            <v>#NUM!</v>
          </cell>
          <cell r="AH35">
            <v>2</v>
          </cell>
          <cell r="AI35">
            <v>2</v>
          </cell>
          <cell r="AJ35" t="e">
            <v>#NUM!</v>
          </cell>
          <cell r="AK35" t="e">
            <v>#NUM!</v>
          </cell>
          <cell r="AL35" t="e">
            <v>#NUM!</v>
          </cell>
          <cell r="AM35" t="e">
            <v>#NUM!</v>
          </cell>
          <cell r="AN35" t="e">
            <v>#NUM!</v>
          </cell>
          <cell r="AO35" t="e">
            <v>#NUM!</v>
          </cell>
          <cell r="AP35" t="e">
            <v>#NUM!</v>
          </cell>
          <cell r="AQ35" t="e">
            <v>#NUM!</v>
          </cell>
          <cell r="AR35">
            <v>1</v>
          </cell>
          <cell r="AS35">
            <v>2</v>
          </cell>
          <cell r="AT35">
            <v>1</v>
          </cell>
          <cell r="AU35">
            <v>4</v>
          </cell>
        </row>
        <row r="36">
          <cell r="A36">
            <v>1997</v>
          </cell>
          <cell r="B36">
            <v>3</v>
          </cell>
          <cell r="C36">
            <v>32</v>
          </cell>
          <cell r="D36">
            <v>1</v>
          </cell>
          <cell r="E36" t="str">
            <v>T</v>
          </cell>
          <cell r="F36" t="str">
            <v>A</v>
          </cell>
          <cell r="G36">
            <v>20</v>
          </cell>
          <cell r="H36" t="str">
            <v xml:space="preserve">BAVARIA S.A.                            </v>
          </cell>
          <cell r="I36">
            <v>0.11422181439765682</v>
          </cell>
          <cell r="J36">
            <v>0.14954202628181923</v>
          </cell>
          <cell r="K36">
            <v>0.13008835071955674</v>
          </cell>
          <cell r="L36">
            <v>0.65352188011754242</v>
          </cell>
          <cell r="N36">
            <v>9.9874815511943577E-2</v>
          </cell>
          <cell r="O36">
            <v>0.13075858026717971</v>
          </cell>
          <cell r="X36">
            <v>1.6827933748456312</v>
          </cell>
          <cell r="Y36">
            <v>1.1699367483654599</v>
          </cell>
          <cell r="Z36">
            <v>9.380700974371789E-2</v>
          </cell>
          <cell r="AA36">
            <v>31.52203466407822</v>
          </cell>
          <cell r="AC36">
            <v>3</v>
          </cell>
          <cell r="AD36">
            <v>3</v>
          </cell>
          <cell r="AE36">
            <v>3</v>
          </cell>
          <cell r="AF36">
            <v>4</v>
          </cell>
          <cell r="AG36" t="e">
            <v>#NUM!</v>
          </cell>
          <cell r="AH36">
            <v>4</v>
          </cell>
          <cell r="AI36">
            <v>3</v>
          </cell>
          <cell r="AJ36" t="e">
            <v>#NUM!</v>
          </cell>
          <cell r="AK36" t="e">
            <v>#NUM!</v>
          </cell>
          <cell r="AL36" t="e">
            <v>#NUM!</v>
          </cell>
          <cell r="AM36" t="e">
            <v>#NUM!</v>
          </cell>
          <cell r="AN36" t="e">
            <v>#NUM!</v>
          </cell>
          <cell r="AO36" t="e">
            <v>#NUM!</v>
          </cell>
          <cell r="AP36" t="e">
            <v>#NUM!</v>
          </cell>
          <cell r="AQ36" t="e">
            <v>#NUM!</v>
          </cell>
          <cell r="AR36">
            <v>3</v>
          </cell>
          <cell r="AS36">
            <v>3</v>
          </cell>
          <cell r="AT36">
            <v>3</v>
          </cell>
          <cell r="AU36">
            <v>4</v>
          </cell>
        </row>
        <row r="37">
          <cell r="A37">
            <v>1997</v>
          </cell>
          <cell r="B37">
            <v>3</v>
          </cell>
          <cell r="C37">
            <v>32</v>
          </cell>
          <cell r="D37">
            <v>3</v>
          </cell>
          <cell r="E37" t="str">
            <v>T</v>
          </cell>
          <cell r="F37" t="str">
            <v>A</v>
          </cell>
          <cell r="G37">
            <v>20</v>
          </cell>
          <cell r="H37" t="str">
            <v xml:space="preserve">CERVECERIA AGUILA S.A.                  </v>
          </cell>
          <cell r="I37">
            <v>0</v>
          </cell>
          <cell r="J37">
            <v>0</v>
          </cell>
          <cell r="K37">
            <v>0</v>
          </cell>
          <cell r="L37">
            <v>-1.048011156282966E-2</v>
          </cell>
          <cell r="N37">
            <v>0</v>
          </cell>
          <cell r="O37">
            <v>0</v>
          </cell>
          <cell r="X37">
            <v>2.8351593338729186</v>
          </cell>
          <cell r="Y37">
            <v>2.6562250326326398</v>
          </cell>
          <cell r="Z37">
            <v>3.8400076986018238E-2</v>
          </cell>
          <cell r="AA37" t="str">
            <v xml:space="preserve"> 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 t="e">
            <v>#NUM!</v>
          </cell>
          <cell r="AH37">
            <v>2</v>
          </cell>
          <cell r="AI37">
            <v>2</v>
          </cell>
          <cell r="AJ37" t="e">
            <v>#NUM!</v>
          </cell>
          <cell r="AK37" t="e">
            <v>#NUM!</v>
          </cell>
          <cell r="AL37" t="e">
            <v>#NUM!</v>
          </cell>
          <cell r="AM37" t="e">
            <v>#NUM!</v>
          </cell>
          <cell r="AN37" t="e">
            <v>#NUM!</v>
          </cell>
          <cell r="AO37" t="e">
            <v>#NUM!</v>
          </cell>
          <cell r="AP37" t="e">
            <v>#NUM!</v>
          </cell>
          <cell r="AQ37" t="e">
            <v>#NUM!</v>
          </cell>
          <cell r="AR37">
            <v>3</v>
          </cell>
          <cell r="AS37">
            <v>4</v>
          </cell>
          <cell r="AT37">
            <v>2</v>
          </cell>
          <cell r="AU37">
            <v>4</v>
          </cell>
        </row>
        <row r="38">
          <cell r="A38">
            <v>1997</v>
          </cell>
          <cell r="B38">
            <v>3</v>
          </cell>
          <cell r="C38">
            <v>33</v>
          </cell>
          <cell r="D38">
            <v>1</v>
          </cell>
          <cell r="E38" t="str">
            <v>T</v>
          </cell>
          <cell r="F38" t="str">
            <v>A</v>
          </cell>
          <cell r="G38">
            <v>20</v>
          </cell>
          <cell r="H38" t="str">
            <v xml:space="preserve">CIA. COLOMBIANA DE TABACO S.A.          </v>
          </cell>
          <cell r="I38">
            <v>2.8310434089632908E-2</v>
          </cell>
          <cell r="J38">
            <v>3.3482952242758462E-2</v>
          </cell>
          <cell r="K38">
            <v>3.2398165997897889E-2</v>
          </cell>
          <cell r="L38">
            <v>0.18890047107713293</v>
          </cell>
          <cell r="N38">
            <v>1.6146916784883121E-2</v>
          </cell>
          <cell r="O38">
            <v>1.9097073604181072E-2</v>
          </cell>
          <cell r="X38">
            <v>1.6504796760474465</v>
          </cell>
          <cell r="Y38">
            <v>0.45478232518625133</v>
          </cell>
          <cell r="Z38">
            <v>9.175364216320394E-3</v>
          </cell>
          <cell r="AA38">
            <v>0</v>
          </cell>
          <cell r="AC38">
            <v>1</v>
          </cell>
          <cell r="AD38">
            <v>1</v>
          </cell>
          <cell r="AE38">
            <v>1</v>
          </cell>
          <cell r="AF38">
            <v>3</v>
          </cell>
          <cell r="AG38" t="e">
            <v>#NUM!</v>
          </cell>
          <cell r="AH38">
            <v>2</v>
          </cell>
          <cell r="AI38">
            <v>2</v>
          </cell>
          <cell r="AJ38" t="e">
            <v>#NUM!</v>
          </cell>
          <cell r="AK38" t="e">
            <v>#NUM!</v>
          </cell>
          <cell r="AL38" t="e">
            <v>#NUM!</v>
          </cell>
          <cell r="AM38" t="e">
            <v>#NUM!</v>
          </cell>
          <cell r="AN38" t="e">
            <v>#NUM!</v>
          </cell>
          <cell r="AO38" t="e">
            <v>#NUM!</v>
          </cell>
          <cell r="AP38" t="e">
            <v>#NUM!</v>
          </cell>
          <cell r="AQ38" t="e">
            <v>#NUM!</v>
          </cell>
          <cell r="AR38">
            <v>3</v>
          </cell>
          <cell r="AS38">
            <v>1</v>
          </cell>
          <cell r="AT38">
            <v>1</v>
          </cell>
          <cell r="AU38">
            <v>3</v>
          </cell>
        </row>
        <row r="39">
          <cell r="A39">
            <v>1997</v>
          </cell>
          <cell r="B39">
            <v>3</v>
          </cell>
          <cell r="C39">
            <v>34</v>
          </cell>
          <cell r="D39">
            <v>2</v>
          </cell>
          <cell r="E39" t="str">
            <v>T</v>
          </cell>
          <cell r="F39" t="str">
            <v>B</v>
          </cell>
          <cell r="G39">
            <v>20</v>
          </cell>
          <cell r="H39" t="str">
            <v xml:space="preserve">CONFECCIONES COLOMBIA S.A.              </v>
          </cell>
          <cell r="I39">
            <v>0.1551661988398052</v>
          </cell>
          <cell r="J39">
            <v>0.23595106507324712</v>
          </cell>
          <cell r="K39">
            <v>0.19090647821017392</v>
          </cell>
          <cell r="L39">
            <v>0.28168807728220707</v>
          </cell>
          <cell r="N39">
            <v>0.12602793206495883</v>
          </cell>
          <cell r="O39">
            <v>0.19164241324494893</v>
          </cell>
          <cell r="X39">
            <v>3.0392301920785818</v>
          </cell>
          <cell r="Y39">
            <v>1.6239630895468227</v>
          </cell>
          <cell r="Z39">
            <v>5.4977111831718571E-2</v>
          </cell>
          <cell r="AA39">
            <v>3.1030159538373809E-2</v>
          </cell>
          <cell r="AC39">
            <v>3</v>
          </cell>
          <cell r="AD39">
            <v>3</v>
          </cell>
          <cell r="AE39">
            <v>3</v>
          </cell>
          <cell r="AF39">
            <v>3</v>
          </cell>
          <cell r="AG39" t="e">
            <v>#NUM!</v>
          </cell>
          <cell r="AH39">
            <v>4</v>
          </cell>
          <cell r="AI39">
            <v>4</v>
          </cell>
          <cell r="AJ39" t="e">
            <v>#NUM!</v>
          </cell>
          <cell r="AK39" t="e">
            <v>#NUM!</v>
          </cell>
          <cell r="AL39" t="e">
            <v>#NUM!</v>
          </cell>
          <cell r="AM39" t="e">
            <v>#NUM!</v>
          </cell>
          <cell r="AN39" t="e">
            <v>#NUM!</v>
          </cell>
          <cell r="AO39" t="e">
            <v>#NUM!</v>
          </cell>
          <cell r="AP39" t="e">
            <v>#NUM!</v>
          </cell>
          <cell r="AQ39" t="e">
            <v>#NUM!</v>
          </cell>
          <cell r="AR39">
            <v>4</v>
          </cell>
          <cell r="AS39">
            <v>4</v>
          </cell>
          <cell r="AT39">
            <v>3</v>
          </cell>
          <cell r="AU39">
            <v>3</v>
          </cell>
        </row>
        <row r="40">
          <cell r="A40">
            <v>1997</v>
          </cell>
          <cell r="B40">
            <v>3</v>
          </cell>
          <cell r="C40">
            <v>34</v>
          </cell>
          <cell r="D40">
            <v>3</v>
          </cell>
          <cell r="E40" t="str">
            <v>T</v>
          </cell>
          <cell r="F40" t="str">
            <v>A</v>
          </cell>
          <cell r="G40">
            <v>20</v>
          </cell>
          <cell r="H40" t="str">
            <v xml:space="preserve">CIA. COLOMBIANA DE TEJIDOS S.A.         </v>
          </cell>
          <cell r="I40">
            <v>0.17881566292887383</v>
          </cell>
          <cell r="J40">
            <v>0.26993576971424643</v>
          </cell>
          <cell r="K40">
            <v>0.21255860032589349</v>
          </cell>
          <cell r="L40">
            <v>0.51990570864261332</v>
          </cell>
          <cell r="N40">
            <v>0.10717047975848229</v>
          </cell>
          <cell r="O40">
            <v>0.16178194611373564</v>
          </cell>
          <cell r="X40">
            <v>1.0038247092859247</v>
          </cell>
          <cell r="Y40">
            <v>0.48992411548462139</v>
          </cell>
          <cell r="Z40">
            <v>1.3469606026037398E-2</v>
          </cell>
          <cell r="AA40">
            <v>0.27196610537249322</v>
          </cell>
          <cell r="AC40">
            <v>3</v>
          </cell>
          <cell r="AD40">
            <v>3</v>
          </cell>
          <cell r="AE40">
            <v>3</v>
          </cell>
          <cell r="AF40">
            <v>4</v>
          </cell>
          <cell r="AG40" t="e">
            <v>#NUM!</v>
          </cell>
          <cell r="AH40">
            <v>4</v>
          </cell>
          <cell r="AI40">
            <v>4</v>
          </cell>
          <cell r="AJ40" t="e">
            <v>#NUM!</v>
          </cell>
          <cell r="AK40" t="e">
            <v>#NUM!</v>
          </cell>
          <cell r="AL40" t="e">
            <v>#NUM!</v>
          </cell>
          <cell r="AM40" t="e">
            <v>#NUM!</v>
          </cell>
          <cell r="AN40" t="e">
            <v>#NUM!</v>
          </cell>
          <cell r="AO40" t="e">
            <v>#NUM!</v>
          </cell>
          <cell r="AP40" t="e">
            <v>#NUM!</v>
          </cell>
          <cell r="AQ40" t="e">
            <v>#NUM!</v>
          </cell>
          <cell r="AR40">
            <v>1</v>
          </cell>
          <cell r="AS40">
            <v>1</v>
          </cell>
          <cell r="AT40">
            <v>1</v>
          </cell>
          <cell r="AU40">
            <v>4</v>
          </cell>
        </row>
        <row r="41">
          <cell r="A41">
            <v>1997</v>
          </cell>
          <cell r="B41">
            <v>3</v>
          </cell>
          <cell r="C41">
            <v>34</v>
          </cell>
          <cell r="D41">
            <v>4</v>
          </cell>
          <cell r="E41" t="str">
            <v>T</v>
          </cell>
          <cell r="F41" t="str">
            <v>M</v>
          </cell>
          <cell r="G41">
            <v>20</v>
          </cell>
          <cell r="H41" t="str">
            <v>FABRICA DE HILADOS Y TEJIDOS DEL HATO  S</v>
          </cell>
          <cell r="I41">
            <v>0.19749717869078712</v>
          </cell>
          <cell r="J41">
            <v>0.39273730791674771</v>
          </cell>
          <cell r="K41">
            <v>0.2819895077731514</v>
          </cell>
          <cell r="L41">
            <v>0.41190569520075054</v>
          </cell>
          <cell r="N41">
            <v>6.7387984419173957E-2</v>
          </cell>
          <cell r="O41">
            <v>0.13400584130955334</v>
          </cell>
          <cell r="X41">
            <v>0.88413477288845843</v>
          </cell>
          <cell r="Y41">
            <v>0.53480834932372345</v>
          </cell>
          <cell r="Z41">
            <v>1.5156615275958189E-2</v>
          </cell>
          <cell r="AA41">
            <v>8.2983108345814696E-3</v>
          </cell>
          <cell r="AC41">
            <v>4</v>
          </cell>
          <cell r="AD41">
            <v>4</v>
          </cell>
          <cell r="AE41">
            <v>4</v>
          </cell>
          <cell r="AF41">
            <v>4</v>
          </cell>
          <cell r="AG41" t="e">
            <v>#NUM!</v>
          </cell>
          <cell r="AH41">
            <v>3</v>
          </cell>
          <cell r="AI41">
            <v>3</v>
          </cell>
          <cell r="AJ41" t="e">
            <v>#NUM!</v>
          </cell>
          <cell r="AK41" t="e">
            <v>#NUM!</v>
          </cell>
          <cell r="AL41" t="e">
            <v>#NUM!</v>
          </cell>
          <cell r="AM41" t="e">
            <v>#NUM!</v>
          </cell>
          <cell r="AN41" t="e">
            <v>#NUM!</v>
          </cell>
          <cell r="AO41" t="e">
            <v>#NUM!</v>
          </cell>
          <cell r="AP41" t="e">
            <v>#NUM!</v>
          </cell>
          <cell r="AQ41" t="e">
            <v>#NUM!</v>
          </cell>
          <cell r="AR41">
            <v>1</v>
          </cell>
          <cell r="AS41">
            <v>2</v>
          </cell>
          <cell r="AT41">
            <v>2</v>
          </cell>
          <cell r="AU41">
            <v>3</v>
          </cell>
        </row>
        <row r="42">
          <cell r="A42">
            <v>1997</v>
          </cell>
          <cell r="B42">
            <v>3</v>
          </cell>
          <cell r="C42">
            <v>34</v>
          </cell>
          <cell r="D42">
            <v>8</v>
          </cell>
          <cell r="E42" t="str">
            <v>T</v>
          </cell>
          <cell r="F42" t="str">
            <v>B</v>
          </cell>
          <cell r="G42">
            <v>19</v>
          </cell>
          <cell r="H42" t="str">
            <v xml:space="preserve">FIBRATOLIMA S.A.                        </v>
          </cell>
          <cell r="I42">
            <v>0.21171140468917429</v>
          </cell>
          <cell r="J42">
            <v>0.40936022288407264</v>
          </cell>
          <cell r="K42">
            <v>0.29045819247429167</v>
          </cell>
          <cell r="L42">
            <v>0.31680691370960107</v>
          </cell>
          <cell r="N42">
            <v>0.10710880057492074</v>
          </cell>
          <cell r="O42">
            <v>0.20710307288626323</v>
          </cell>
          <cell r="X42">
            <v>0.87371546283525636</v>
          </cell>
          <cell r="Y42">
            <v>0.59890344971820764</v>
          </cell>
          <cell r="Z42">
            <v>1.0642087464306072E-2</v>
          </cell>
          <cell r="AA42">
            <v>0</v>
          </cell>
          <cell r="AC42">
            <v>4</v>
          </cell>
          <cell r="AD42">
            <v>4</v>
          </cell>
          <cell r="AE42">
            <v>4</v>
          </cell>
          <cell r="AF42">
            <v>3</v>
          </cell>
          <cell r="AG42" t="e">
            <v>#NUM!</v>
          </cell>
          <cell r="AH42">
            <v>4</v>
          </cell>
          <cell r="AI42">
            <v>4</v>
          </cell>
          <cell r="AJ42" t="e">
            <v>#NUM!</v>
          </cell>
          <cell r="AK42" t="e">
            <v>#NUM!</v>
          </cell>
          <cell r="AL42" t="e">
            <v>#NUM!</v>
          </cell>
          <cell r="AM42" t="e">
            <v>#NUM!</v>
          </cell>
          <cell r="AN42" t="e">
            <v>#NUM!</v>
          </cell>
          <cell r="AO42" t="e">
            <v>#NUM!</v>
          </cell>
          <cell r="AP42" t="e">
            <v>#NUM!</v>
          </cell>
          <cell r="AQ42" t="e">
            <v>#NUM!</v>
          </cell>
          <cell r="AR42">
            <v>1</v>
          </cell>
          <cell r="AS42">
            <v>2</v>
          </cell>
          <cell r="AT42">
            <v>1</v>
          </cell>
          <cell r="AU42">
            <v>3</v>
          </cell>
        </row>
        <row r="43">
          <cell r="A43">
            <v>1997</v>
          </cell>
          <cell r="B43">
            <v>3</v>
          </cell>
          <cell r="C43">
            <v>34</v>
          </cell>
          <cell r="D43">
            <v>11</v>
          </cell>
          <cell r="E43" t="str">
            <v>T</v>
          </cell>
          <cell r="F43" t="str">
            <v>B</v>
          </cell>
          <cell r="G43">
            <v>20</v>
          </cell>
          <cell r="H43" t="str">
            <v xml:space="preserve">HILANDERIAS MEDELLIN S.A.               </v>
          </cell>
          <cell r="I43">
            <v>5.0615743158055594E-2</v>
          </cell>
          <cell r="J43">
            <v>6.8261202793479595E-2</v>
          </cell>
          <cell r="K43">
            <v>6.3899355901888083E-2</v>
          </cell>
          <cell r="L43">
            <v>8.0668469290104627E-2</v>
          </cell>
          <cell r="N43">
            <v>0</v>
          </cell>
          <cell r="O43">
            <v>0</v>
          </cell>
          <cell r="X43">
            <v>2.9143172183038346</v>
          </cell>
          <cell r="Y43">
            <v>2.5783730347331799</v>
          </cell>
          <cell r="Z43">
            <v>0.12691773920647897</v>
          </cell>
          <cell r="AA43">
            <v>0</v>
          </cell>
          <cell r="AC43">
            <v>2</v>
          </cell>
          <cell r="AD43">
            <v>2</v>
          </cell>
          <cell r="AE43">
            <v>2</v>
          </cell>
          <cell r="AF43">
            <v>2</v>
          </cell>
          <cell r="AG43" t="e">
            <v>#NUM!</v>
          </cell>
          <cell r="AH43">
            <v>2</v>
          </cell>
          <cell r="AI43">
            <v>2</v>
          </cell>
          <cell r="AJ43" t="e">
            <v>#NUM!</v>
          </cell>
          <cell r="AK43" t="e">
            <v>#NUM!</v>
          </cell>
          <cell r="AL43" t="e">
            <v>#NUM!</v>
          </cell>
          <cell r="AM43" t="e">
            <v>#NUM!</v>
          </cell>
          <cell r="AN43" t="e">
            <v>#NUM!</v>
          </cell>
          <cell r="AO43" t="e">
            <v>#NUM!</v>
          </cell>
          <cell r="AP43" t="e">
            <v>#NUM!</v>
          </cell>
          <cell r="AQ43" t="e">
            <v>#NUM!</v>
          </cell>
          <cell r="AR43">
            <v>4</v>
          </cell>
          <cell r="AS43">
            <v>4</v>
          </cell>
          <cell r="AT43">
            <v>4</v>
          </cell>
          <cell r="AU43">
            <v>3</v>
          </cell>
        </row>
        <row r="44">
          <cell r="A44">
            <v>1997</v>
          </cell>
          <cell r="B44">
            <v>3</v>
          </cell>
          <cell r="C44">
            <v>34</v>
          </cell>
          <cell r="D44">
            <v>16</v>
          </cell>
          <cell r="E44" t="str">
            <v>T</v>
          </cell>
          <cell r="F44" t="str">
            <v>B</v>
          </cell>
          <cell r="G44">
            <v>20</v>
          </cell>
          <cell r="H44" t="str">
            <v>PAÑOS VICUÑA SANTA FE S.A. -EN CONCORDAT</v>
          </cell>
          <cell r="I44">
            <v>0.21549324844776008</v>
          </cell>
          <cell r="J44">
            <v>0.51112210213408094</v>
          </cell>
          <cell r="K44">
            <v>0.33824010740908972</v>
          </cell>
          <cell r="L44">
            <v>0.49098752880245056</v>
          </cell>
          <cell r="N44">
            <v>0.21549324844776008</v>
          </cell>
          <cell r="O44">
            <v>0.51112210213408094</v>
          </cell>
          <cell r="X44">
            <v>3.0758430876556617</v>
          </cell>
          <cell r="Y44">
            <v>1.2351974927116021</v>
          </cell>
          <cell r="Z44">
            <v>8.2011876210589963E-3</v>
          </cell>
          <cell r="AA44">
            <v>0</v>
          </cell>
          <cell r="AC44">
            <v>4</v>
          </cell>
          <cell r="AD44">
            <v>4</v>
          </cell>
          <cell r="AE44">
            <v>4</v>
          </cell>
          <cell r="AF44">
            <v>4</v>
          </cell>
          <cell r="AG44" t="e">
            <v>#NUM!</v>
          </cell>
          <cell r="AH44">
            <v>4</v>
          </cell>
          <cell r="AI44">
            <v>4</v>
          </cell>
          <cell r="AJ44" t="e">
            <v>#NUM!</v>
          </cell>
          <cell r="AK44" t="e">
            <v>#NUM!</v>
          </cell>
          <cell r="AL44" t="e">
            <v>#NUM!</v>
          </cell>
          <cell r="AM44" t="e">
            <v>#NUM!</v>
          </cell>
          <cell r="AN44" t="e">
            <v>#NUM!</v>
          </cell>
          <cell r="AO44" t="e">
            <v>#NUM!</v>
          </cell>
          <cell r="AP44" t="e">
            <v>#NUM!</v>
          </cell>
          <cell r="AQ44" t="e">
            <v>#NUM!</v>
          </cell>
          <cell r="AR44">
            <v>4</v>
          </cell>
          <cell r="AS44">
            <v>3</v>
          </cell>
          <cell r="AT44">
            <v>1</v>
          </cell>
          <cell r="AU44">
            <v>3</v>
          </cell>
        </row>
        <row r="45">
          <cell r="A45">
            <v>1997</v>
          </cell>
          <cell r="B45">
            <v>3</v>
          </cell>
          <cell r="C45">
            <v>34</v>
          </cell>
          <cell r="D45">
            <v>19</v>
          </cell>
          <cell r="E45" t="str">
            <v>T</v>
          </cell>
          <cell r="F45" t="str">
            <v>M</v>
          </cell>
          <cell r="G45">
            <v>20</v>
          </cell>
          <cell r="H45" t="str">
            <v xml:space="preserve">TEJIDOS EL CONDOR S.A.                  </v>
          </cell>
          <cell r="I45">
            <v>0.22438999957177386</v>
          </cell>
          <cell r="J45">
            <v>0.43010077286871945</v>
          </cell>
          <cell r="K45">
            <v>0.30074857732295057</v>
          </cell>
          <cell r="L45">
            <v>0.34062695054398384</v>
          </cell>
          <cell r="N45">
            <v>0.13614845321301272</v>
          </cell>
          <cell r="O45">
            <v>0.26096330078679431</v>
          </cell>
          <cell r="X45">
            <v>1.6881402688208003</v>
          </cell>
          <cell r="Y45">
            <v>1.0785952826563314</v>
          </cell>
          <cell r="Z45">
            <v>2.1594991322327634E-3</v>
          </cell>
          <cell r="AA45">
            <v>0</v>
          </cell>
          <cell r="AC45">
            <v>4</v>
          </cell>
          <cell r="AD45">
            <v>4</v>
          </cell>
          <cell r="AE45">
            <v>4</v>
          </cell>
          <cell r="AF45">
            <v>3</v>
          </cell>
          <cell r="AG45" t="e">
            <v>#NUM!</v>
          </cell>
          <cell r="AH45">
            <v>4</v>
          </cell>
          <cell r="AI45">
            <v>4</v>
          </cell>
          <cell r="AJ45" t="e">
            <v>#NUM!</v>
          </cell>
          <cell r="AK45" t="e">
            <v>#NUM!</v>
          </cell>
          <cell r="AL45" t="e">
            <v>#NUM!</v>
          </cell>
          <cell r="AM45" t="e">
            <v>#NUM!</v>
          </cell>
          <cell r="AN45" t="e">
            <v>#NUM!</v>
          </cell>
          <cell r="AO45" t="e">
            <v>#NUM!</v>
          </cell>
          <cell r="AP45" t="e">
            <v>#NUM!</v>
          </cell>
          <cell r="AQ45" t="e">
            <v>#NUM!</v>
          </cell>
          <cell r="AR45">
            <v>3</v>
          </cell>
          <cell r="AS45">
            <v>3</v>
          </cell>
          <cell r="AT45">
            <v>1</v>
          </cell>
          <cell r="AU45">
            <v>3</v>
          </cell>
        </row>
        <row r="46">
          <cell r="A46">
            <v>1997</v>
          </cell>
          <cell r="B46">
            <v>3</v>
          </cell>
          <cell r="C46">
            <v>34</v>
          </cell>
          <cell r="D46">
            <v>21</v>
          </cell>
          <cell r="E46" t="str">
            <v>T</v>
          </cell>
          <cell r="F46" t="str">
            <v>B</v>
          </cell>
          <cell r="G46">
            <v>20</v>
          </cell>
          <cell r="H46" t="str">
            <v xml:space="preserve">TEXTILES ESPINAL  S.A.                  </v>
          </cell>
          <cell r="I46">
            <v>0.20031967008939694</v>
          </cell>
          <cell r="J46">
            <v>0.3279146013886336</v>
          </cell>
          <cell r="K46">
            <v>0.24693952536234265</v>
          </cell>
          <cell r="L46">
            <v>0.29841033696901892</v>
          </cell>
          <cell r="N46">
            <v>0</v>
          </cell>
          <cell r="O46">
            <v>0</v>
          </cell>
          <cell r="X46">
            <v>0.99144057543407538</v>
          </cell>
          <cell r="Y46">
            <v>0.83970656528040244</v>
          </cell>
          <cell r="Z46">
            <v>6.9521814392828011E-3</v>
          </cell>
          <cell r="AA46">
            <v>0</v>
          </cell>
          <cell r="AC46">
            <v>4</v>
          </cell>
          <cell r="AD46">
            <v>3</v>
          </cell>
          <cell r="AE46">
            <v>3</v>
          </cell>
          <cell r="AF46">
            <v>3</v>
          </cell>
          <cell r="AG46" t="e">
            <v>#NUM!</v>
          </cell>
          <cell r="AH46">
            <v>2</v>
          </cell>
          <cell r="AI46">
            <v>2</v>
          </cell>
          <cell r="AJ46" t="e">
            <v>#NUM!</v>
          </cell>
          <cell r="AK46" t="e">
            <v>#NUM!</v>
          </cell>
          <cell r="AL46" t="e">
            <v>#NUM!</v>
          </cell>
          <cell r="AM46" t="e">
            <v>#NUM!</v>
          </cell>
          <cell r="AN46" t="e">
            <v>#NUM!</v>
          </cell>
          <cell r="AO46" t="e">
            <v>#NUM!</v>
          </cell>
          <cell r="AP46" t="e">
            <v>#NUM!</v>
          </cell>
          <cell r="AQ46" t="e">
            <v>#NUM!</v>
          </cell>
          <cell r="AR46">
            <v>1</v>
          </cell>
          <cell r="AS46">
            <v>2</v>
          </cell>
          <cell r="AT46">
            <v>1</v>
          </cell>
          <cell r="AU46">
            <v>3</v>
          </cell>
        </row>
        <row r="47">
          <cell r="A47">
            <v>1997</v>
          </cell>
          <cell r="B47">
            <v>3</v>
          </cell>
          <cell r="C47">
            <v>36</v>
          </cell>
          <cell r="D47">
            <v>2</v>
          </cell>
          <cell r="E47" t="str">
            <v>T</v>
          </cell>
          <cell r="F47" t="str">
            <v>B</v>
          </cell>
          <cell r="G47">
            <v>20</v>
          </cell>
          <cell r="H47" t="str">
            <v xml:space="preserve">TABLEROS Y  MADERAS DE CALDAS S.A.      </v>
          </cell>
          <cell r="I47">
            <v>0.3900287463604028</v>
          </cell>
          <cell r="J47">
            <v>0.86942985320978927</v>
          </cell>
          <cell r="K47">
            <v>0.4650775484926532</v>
          </cell>
          <cell r="L47">
            <v>0.45611626301472097</v>
          </cell>
          <cell r="N47">
            <v>0.28705565720379506</v>
          </cell>
          <cell r="O47">
            <v>0.6398881114140178</v>
          </cell>
          <cell r="X47">
            <v>1.2590499924932688</v>
          </cell>
          <cell r="Y47">
            <v>0.74328030718595717</v>
          </cell>
          <cell r="Z47">
            <v>2.6669634308273699E-2</v>
          </cell>
          <cell r="AA47">
            <v>0</v>
          </cell>
          <cell r="AC47">
            <v>4</v>
          </cell>
          <cell r="AD47">
            <v>4</v>
          </cell>
          <cell r="AE47">
            <v>4</v>
          </cell>
          <cell r="AF47">
            <v>4</v>
          </cell>
          <cell r="AG47" t="e">
            <v>#NUM!</v>
          </cell>
          <cell r="AH47">
            <v>4</v>
          </cell>
          <cell r="AI47">
            <v>4</v>
          </cell>
          <cell r="AJ47" t="e">
            <v>#NUM!</v>
          </cell>
          <cell r="AK47" t="e">
            <v>#NUM!</v>
          </cell>
          <cell r="AL47" t="e">
            <v>#NUM!</v>
          </cell>
          <cell r="AM47" t="e">
            <v>#NUM!</v>
          </cell>
          <cell r="AN47" t="e">
            <v>#NUM!</v>
          </cell>
          <cell r="AO47" t="e">
            <v>#NUM!</v>
          </cell>
          <cell r="AP47" t="e">
            <v>#NUM!</v>
          </cell>
          <cell r="AQ47" t="e">
            <v>#NUM!</v>
          </cell>
          <cell r="AR47">
            <v>2</v>
          </cell>
          <cell r="AS47">
            <v>2</v>
          </cell>
          <cell r="AT47">
            <v>2</v>
          </cell>
          <cell r="AU47">
            <v>3</v>
          </cell>
        </row>
        <row r="48">
          <cell r="A48">
            <v>1997</v>
          </cell>
          <cell r="B48">
            <v>3</v>
          </cell>
          <cell r="C48">
            <v>37</v>
          </cell>
          <cell r="D48">
            <v>1</v>
          </cell>
          <cell r="E48" t="str">
            <v>T</v>
          </cell>
          <cell r="F48" t="str">
            <v>A</v>
          </cell>
          <cell r="G48">
            <v>20</v>
          </cell>
          <cell r="H48" t="str">
            <v xml:space="preserve">CARTON DE COLOMBIA S.A.                 </v>
          </cell>
          <cell r="I48">
            <v>4.3160716253088885E-2</v>
          </cell>
          <cell r="J48">
            <v>5.4156454278490238E-2</v>
          </cell>
          <cell r="K48">
            <v>5.1374209263422128E-2</v>
          </cell>
          <cell r="L48">
            <v>0.10462296083416318</v>
          </cell>
          <cell r="N48">
            <v>3.7436796300426879E-3</v>
          </cell>
          <cell r="O48">
            <v>4.6974293366415639E-3</v>
          </cell>
          <cell r="X48">
            <v>1.2870043214192231</v>
          </cell>
          <cell r="Y48">
            <v>0.84314571343345746</v>
          </cell>
          <cell r="Z48">
            <v>0.10948517462745734</v>
          </cell>
          <cell r="AA48">
            <v>0.24992732691648917</v>
          </cell>
          <cell r="AC48">
            <v>2</v>
          </cell>
          <cell r="AD48">
            <v>2</v>
          </cell>
          <cell r="AE48">
            <v>2</v>
          </cell>
          <cell r="AF48">
            <v>2</v>
          </cell>
          <cell r="AG48" t="e">
            <v>#NUM!</v>
          </cell>
          <cell r="AH48">
            <v>2</v>
          </cell>
          <cell r="AI48">
            <v>2</v>
          </cell>
          <cell r="AJ48" t="e">
            <v>#NUM!</v>
          </cell>
          <cell r="AK48" t="e">
            <v>#NUM!</v>
          </cell>
          <cell r="AL48" t="e">
            <v>#NUM!</v>
          </cell>
          <cell r="AM48" t="e">
            <v>#NUM!</v>
          </cell>
          <cell r="AN48" t="e">
            <v>#NUM!</v>
          </cell>
          <cell r="AO48" t="e">
            <v>#NUM!</v>
          </cell>
          <cell r="AP48" t="e">
            <v>#NUM!</v>
          </cell>
          <cell r="AQ48" t="e">
            <v>#NUM!</v>
          </cell>
          <cell r="AR48">
            <v>2</v>
          </cell>
          <cell r="AS48">
            <v>3</v>
          </cell>
          <cell r="AT48">
            <v>4</v>
          </cell>
          <cell r="AU48">
            <v>4</v>
          </cell>
        </row>
        <row r="49">
          <cell r="A49">
            <v>1997</v>
          </cell>
          <cell r="B49">
            <v>3</v>
          </cell>
          <cell r="C49">
            <v>37</v>
          </cell>
          <cell r="D49">
            <v>3</v>
          </cell>
          <cell r="E49" t="str">
            <v>T</v>
          </cell>
          <cell r="F49" t="str">
            <v>M</v>
          </cell>
          <cell r="G49">
            <v>20</v>
          </cell>
          <cell r="H49" t="str">
            <v xml:space="preserve">PRODUCTOS FAMILIA S.A.                  </v>
          </cell>
          <cell r="I49">
            <v>9.1265959955386236E-2</v>
          </cell>
          <cell r="J49">
            <v>0.12354403693626786</v>
          </cell>
          <cell r="K49">
            <v>0.10995922978965159</v>
          </cell>
          <cell r="L49">
            <v>0.15551853426438378</v>
          </cell>
          <cell r="N49">
            <v>4.2914831317406858E-2</v>
          </cell>
          <cell r="O49">
            <v>5.809254083322133E-2</v>
          </cell>
          <cell r="X49">
            <v>1.5288343824432991</v>
          </cell>
          <cell r="Y49">
            <v>1.0980883885769865</v>
          </cell>
          <cell r="Z49">
            <v>8.6262069584893422E-2</v>
          </cell>
          <cell r="AA49">
            <v>0</v>
          </cell>
          <cell r="AC49">
            <v>2</v>
          </cell>
          <cell r="AD49">
            <v>2</v>
          </cell>
          <cell r="AE49">
            <v>2</v>
          </cell>
          <cell r="AF49">
            <v>2</v>
          </cell>
          <cell r="AG49" t="e">
            <v>#NUM!</v>
          </cell>
          <cell r="AH49">
            <v>3</v>
          </cell>
          <cell r="AI49">
            <v>3</v>
          </cell>
          <cell r="AJ49" t="e">
            <v>#NUM!</v>
          </cell>
          <cell r="AK49" t="e">
            <v>#NUM!</v>
          </cell>
          <cell r="AL49" t="e">
            <v>#NUM!</v>
          </cell>
          <cell r="AM49" t="e">
            <v>#NUM!</v>
          </cell>
          <cell r="AN49" t="e">
            <v>#NUM!</v>
          </cell>
          <cell r="AO49" t="e">
            <v>#NUM!</v>
          </cell>
          <cell r="AP49" t="e">
            <v>#NUM!</v>
          </cell>
          <cell r="AQ49" t="e">
            <v>#NUM!</v>
          </cell>
          <cell r="AR49">
            <v>3</v>
          </cell>
          <cell r="AS49">
            <v>3</v>
          </cell>
          <cell r="AT49">
            <v>3</v>
          </cell>
          <cell r="AU49">
            <v>3</v>
          </cell>
        </row>
        <row r="50">
          <cell r="A50">
            <v>1997</v>
          </cell>
          <cell r="B50">
            <v>3</v>
          </cell>
          <cell r="C50">
            <v>37</v>
          </cell>
          <cell r="D50">
            <v>4</v>
          </cell>
          <cell r="E50" t="str">
            <v>T</v>
          </cell>
          <cell r="F50" t="str">
            <v>M</v>
          </cell>
          <cell r="G50">
            <v>20</v>
          </cell>
          <cell r="H50" t="str">
            <v xml:space="preserve">PAPELES NACIONALES S.A.                 </v>
          </cell>
          <cell r="I50">
            <v>0.19620139759899657</v>
          </cell>
          <cell r="J50">
            <v>0.29882915485905998</v>
          </cell>
          <cell r="K50">
            <v>0.2300757984536364</v>
          </cell>
          <cell r="L50">
            <v>0.36133300780889843</v>
          </cell>
          <cell r="N50">
            <v>0.17263883870224633</v>
          </cell>
          <cell r="O50">
            <v>0.26294164514914592</v>
          </cell>
          <cell r="X50">
            <v>2.4357834663396707</v>
          </cell>
          <cell r="Y50">
            <v>1.5395463741164706</v>
          </cell>
          <cell r="Z50">
            <v>0.14220445327354375</v>
          </cell>
          <cell r="AA50">
            <v>6.9285444747464772E-2</v>
          </cell>
          <cell r="AC50">
            <v>4</v>
          </cell>
          <cell r="AD50">
            <v>3</v>
          </cell>
          <cell r="AE50">
            <v>3</v>
          </cell>
          <cell r="AF50">
            <v>3</v>
          </cell>
          <cell r="AG50" t="e">
            <v>#NUM!</v>
          </cell>
          <cell r="AH50">
            <v>4</v>
          </cell>
          <cell r="AI50">
            <v>4</v>
          </cell>
          <cell r="AJ50" t="e">
            <v>#NUM!</v>
          </cell>
          <cell r="AK50" t="e">
            <v>#NUM!</v>
          </cell>
          <cell r="AL50" t="e">
            <v>#NUM!</v>
          </cell>
          <cell r="AM50" t="e">
            <v>#NUM!</v>
          </cell>
          <cell r="AN50" t="e">
            <v>#NUM!</v>
          </cell>
          <cell r="AO50" t="e">
            <v>#NUM!</v>
          </cell>
          <cell r="AP50" t="e">
            <v>#NUM!</v>
          </cell>
          <cell r="AQ50" t="e">
            <v>#NUM!</v>
          </cell>
          <cell r="AR50">
            <v>3</v>
          </cell>
          <cell r="AS50">
            <v>4</v>
          </cell>
          <cell r="AT50">
            <v>4</v>
          </cell>
          <cell r="AU50">
            <v>4</v>
          </cell>
        </row>
        <row r="51">
          <cell r="A51">
            <v>1997</v>
          </cell>
          <cell r="B51">
            <v>3</v>
          </cell>
          <cell r="C51">
            <v>38</v>
          </cell>
          <cell r="D51">
            <v>3</v>
          </cell>
          <cell r="E51" t="str">
            <v>T</v>
          </cell>
          <cell r="F51" t="str">
            <v>B</v>
          </cell>
          <cell r="G51">
            <v>20</v>
          </cell>
          <cell r="H51" t="str">
            <v xml:space="preserve">EDITORIAL EL GLOBO S.A.                 </v>
          </cell>
          <cell r="I51">
            <v>0.29834464121661203</v>
          </cell>
          <cell r="J51">
            <v>0.86149700848070188</v>
          </cell>
          <cell r="K51">
            <v>0.4627979548480875</v>
          </cell>
          <cell r="L51">
            <v>0.62297690111601345</v>
          </cell>
          <cell r="N51">
            <v>0.23278425554724083</v>
          </cell>
          <cell r="O51">
            <v>0.6721854931181811</v>
          </cell>
          <cell r="X51">
            <v>1.1760568328742482</v>
          </cell>
          <cell r="Y51">
            <v>1.0209117994266121</v>
          </cell>
          <cell r="Z51">
            <v>-8.7027095396031262E-2</v>
          </cell>
          <cell r="AA51">
            <v>0.93874978708908186</v>
          </cell>
          <cell r="AC51">
            <v>4</v>
          </cell>
          <cell r="AD51">
            <v>4</v>
          </cell>
          <cell r="AE51">
            <v>4</v>
          </cell>
          <cell r="AF51">
            <v>4</v>
          </cell>
          <cell r="AG51" t="e">
            <v>#NUM!</v>
          </cell>
          <cell r="AH51">
            <v>4</v>
          </cell>
          <cell r="AI51">
            <v>4</v>
          </cell>
          <cell r="AJ51" t="e">
            <v>#NUM!</v>
          </cell>
          <cell r="AK51" t="e">
            <v>#NUM!</v>
          </cell>
          <cell r="AL51" t="e">
            <v>#NUM!</v>
          </cell>
          <cell r="AM51" t="e">
            <v>#NUM!</v>
          </cell>
          <cell r="AN51" t="e">
            <v>#NUM!</v>
          </cell>
          <cell r="AO51" t="e">
            <v>#NUM!</v>
          </cell>
          <cell r="AP51" t="e">
            <v>#NUM!</v>
          </cell>
          <cell r="AQ51" t="e">
            <v>#NUM!</v>
          </cell>
          <cell r="AR51">
            <v>2</v>
          </cell>
          <cell r="AS51">
            <v>3</v>
          </cell>
          <cell r="AT51">
            <v>1</v>
          </cell>
          <cell r="AU51">
            <v>4</v>
          </cell>
        </row>
        <row r="52">
          <cell r="A52">
            <v>1997</v>
          </cell>
          <cell r="B52">
            <v>3</v>
          </cell>
          <cell r="C52">
            <v>39</v>
          </cell>
          <cell r="D52">
            <v>2</v>
          </cell>
          <cell r="E52" t="str">
            <v>T</v>
          </cell>
          <cell r="F52" t="str">
            <v>B</v>
          </cell>
          <cell r="G52">
            <v>20</v>
          </cell>
          <cell r="H52" t="str">
            <v>CIA. COLOMBIANA DE INVERSIONES AGRICOLAS</v>
          </cell>
          <cell r="I52">
            <v>1.8026592865959548E-2</v>
          </cell>
          <cell r="J52">
            <v>2.2704232925565983E-2</v>
          </cell>
          <cell r="K52">
            <v>2.2200194537787186E-2</v>
          </cell>
          <cell r="L52">
            <v>-1.9110393456815433E-2</v>
          </cell>
          <cell r="N52">
            <v>0</v>
          </cell>
          <cell r="O52">
            <v>0</v>
          </cell>
          <cell r="X52">
            <v>4.0786535343808286</v>
          </cell>
          <cell r="Y52">
            <v>2.2999561173616785</v>
          </cell>
          <cell r="Z52">
            <v>0.16929556175871863</v>
          </cell>
          <cell r="AA52">
            <v>0</v>
          </cell>
          <cell r="AC52">
            <v>1</v>
          </cell>
          <cell r="AD52">
            <v>1</v>
          </cell>
          <cell r="AE52">
            <v>1</v>
          </cell>
          <cell r="AF52">
            <v>1</v>
          </cell>
          <cell r="AG52" t="e">
            <v>#NUM!</v>
          </cell>
          <cell r="AH52">
            <v>2</v>
          </cell>
          <cell r="AI52">
            <v>2</v>
          </cell>
          <cell r="AJ52" t="e">
            <v>#NUM!</v>
          </cell>
          <cell r="AK52" t="e">
            <v>#NUM!</v>
          </cell>
          <cell r="AL52" t="e">
            <v>#NUM!</v>
          </cell>
          <cell r="AM52" t="e">
            <v>#NUM!</v>
          </cell>
          <cell r="AN52" t="e">
            <v>#NUM!</v>
          </cell>
          <cell r="AO52" t="e">
            <v>#NUM!</v>
          </cell>
          <cell r="AP52" t="e">
            <v>#NUM!</v>
          </cell>
          <cell r="AQ52" t="e">
            <v>#NUM!</v>
          </cell>
          <cell r="AR52">
            <v>4</v>
          </cell>
          <cell r="AS52">
            <v>4</v>
          </cell>
          <cell r="AT52">
            <v>4</v>
          </cell>
          <cell r="AU52">
            <v>3</v>
          </cell>
        </row>
        <row r="53">
          <cell r="A53">
            <v>1997</v>
          </cell>
          <cell r="B53">
            <v>3</v>
          </cell>
          <cell r="C53">
            <v>39</v>
          </cell>
          <cell r="D53">
            <v>6</v>
          </cell>
          <cell r="E53" t="str">
            <v>T</v>
          </cell>
          <cell r="F53" t="str">
            <v>B</v>
          </cell>
          <cell r="G53">
            <v>20</v>
          </cell>
          <cell r="H53" t="str">
            <v xml:space="preserve">LABORATORIOS LISTER S.A.                </v>
          </cell>
          <cell r="I53">
            <v>0.12072142686585759</v>
          </cell>
          <cell r="J53">
            <v>0.33508875569131463</v>
          </cell>
          <cell r="K53">
            <v>0.25098612677462351</v>
          </cell>
          <cell r="L53">
            <v>0.14990168908466051</v>
          </cell>
          <cell r="N53">
            <v>3.9385712654298556E-2</v>
          </cell>
          <cell r="O53">
            <v>0.10932367010546944</v>
          </cell>
          <cell r="X53">
            <v>1.3056466335048242</v>
          </cell>
          <cell r="Y53">
            <v>0.96471358663718298</v>
          </cell>
          <cell r="Z53">
            <v>6.5307001215535541E-3</v>
          </cell>
          <cell r="AA53">
            <v>0</v>
          </cell>
          <cell r="AC53">
            <v>3</v>
          </cell>
          <cell r="AD53">
            <v>4</v>
          </cell>
          <cell r="AE53">
            <v>4</v>
          </cell>
          <cell r="AF53">
            <v>2</v>
          </cell>
          <cell r="AG53" t="e">
            <v>#NUM!</v>
          </cell>
          <cell r="AH53">
            <v>3</v>
          </cell>
          <cell r="AI53">
            <v>3</v>
          </cell>
          <cell r="AJ53" t="e">
            <v>#NUM!</v>
          </cell>
          <cell r="AK53" t="e">
            <v>#NUM!</v>
          </cell>
          <cell r="AL53" t="e">
            <v>#NUM!</v>
          </cell>
          <cell r="AM53" t="e">
            <v>#NUM!</v>
          </cell>
          <cell r="AN53" t="e">
            <v>#NUM!</v>
          </cell>
          <cell r="AO53" t="e">
            <v>#NUM!</v>
          </cell>
          <cell r="AP53" t="e">
            <v>#NUM!</v>
          </cell>
          <cell r="AQ53" t="e">
            <v>#NUM!</v>
          </cell>
          <cell r="AR53">
            <v>2</v>
          </cell>
          <cell r="AS53">
            <v>3</v>
          </cell>
          <cell r="AT53">
            <v>1</v>
          </cell>
          <cell r="AU53">
            <v>3</v>
          </cell>
        </row>
        <row r="54">
          <cell r="A54">
            <v>1997</v>
          </cell>
          <cell r="B54">
            <v>3</v>
          </cell>
          <cell r="C54">
            <v>39</v>
          </cell>
          <cell r="D54">
            <v>21</v>
          </cell>
          <cell r="E54" t="str">
            <v>T</v>
          </cell>
          <cell r="F54" t="str">
            <v>A</v>
          </cell>
          <cell r="G54">
            <v>20</v>
          </cell>
          <cell r="H54" t="str">
            <v xml:space="preserve">ENKA DE COLOMBIA S.A.                   </v>
          </cell>
          <cell r="I54">
            <v>0.23318572082698202</v>
          </cell>
          <cell r="J54">
            <v>0.36055734196008599</v>
          </cell>
          <cell r="K54">
            <v>0.26500708999199496</v>
          </cell>
          <cell r="L54">
            <v>0.51533484192015577</v>
          </cell>
          <cell r="N54">
            <v>4.6049713995231542E-2</v>
          </cell>
          <cell r="O54">
            <v>7.1203169804991126E-2</v>
          </cell>
          <cell r="X54">
            <v>1.5050582022716932</v>
          </cell>
          <cell r="Y54">
            <v>1.0843931059634768</v>
          </cell>
          <cell r="Z54">
            <v>3.8976816847076157E-2</v>
          </cell>
          <cell r="AA54">
            <v>0.40733924375351327</v>
          </cell>
          <cell r="AC54">
            <v>4</v>
          </cell>
          <cell r="AD54">
            <v>4</v>
          </cell>
          <cell r="AE54">
            <v>4</v>
          </cell>
          <cell r="AF54">
            <v>4</v>
          </cell>
          <cell r="AG54" t="e">
            <v>#NUM!</v>
          </cell>
          <cell r="AH54">
            <v>3</v>
          </cell>
          <cell r="AI54">
            <v>3</v>
          </cell>
          <cell r="AJ54" t="e">
            <v>#NUM!</v>
          </cell>
          <cell r="AK54" t="e">
            <v>#NUM!</v>
          </cell>
          <cell r="AL54" t="e">
            <v>#NUM!</v>
          </cell>
          <cell r="AM54" t="e">
            <v>#NUM!</v>
          </cell>
          <cell r="AN54" t="e">
            <v>#NUM!</v>
          </cell>
          <cell r="AO54" t="e">
            <v>#NUM!</v>
          </cell>
          <cell r="AP54" t="e">
            <v>#NUM!</v>
          </cell>
          <cell r="AQ54" t="e">
            <v>#NUM!</v>
          </cell>
          <cell r="AR54">
            <v>3</v>
          </cell>
          <cell r="AS54">
            <v>3</v>
          </cell>
          <cell r="AT54">
            <v>2</v>
          </cell>
          <cell r="AU54">
            <v>4</v>
          </cell>
        </row>
        <row r="55">
          <cell r="A55">
            <v>1997</v>
          </cell>
          <cell r="B55">
            <v>3</v>
          </cell>
          <cell r="C55">
            <v>40</v>
          </cell>
          <cell r="D55">
            <v>1</v>
          </cell>
          <cell r="E55" t="str">
            <v>T</v>
          </cell>
          <cell r="F55" t="str">
            <v>B</v>
          </cell>
          <cell r="G55">
            <v>20</v>
          </cell>
          <cell r="H55" t="str">
            <v xml:space="preserve">INDUSTRIAS ESTRA S.A.                   </v>
          </cell>
          <cell r="I55">
            <v>0.16651418733541326</v>
          </cell>
          <cell r="J55">
            <v>0.21549232198488144</v>
          </cell>
          <cell r="K55">
            <v>0.17728809807122892</v>
          </cell>
          <cell r="L55">
            <v>0.35666877478658138</v>
          </cell>
          <cell r="N55">
            <v>2.3027844458606537E-2</v>
          </cell>
          <cell r="O55">
            <v>2.9801206444325896E-2</v>
          </cell>
          <cell r="X55">
            <v>1.8549167517017786</v>
          </cell>
          <cell r="Y55">
            <v>1.0071739495472687</v>
          </cell>
          <cell r="Z55">
            <v>2.0405843526782829E-2</v>
          </cell>
          <cell r="AA55">
            <v>0</v>
          </cell>
          <cell r="AC55">
            <v>3</v>
          </cell>
          <cell r="AD55">
            <v>3</v>
          </cell>
          <cell r="AE55">
            <v>3</v>
          </cell>
          <cell r="AF55">
            <v>3</v>
          </cell>
          <cell r="AG55" t="e">
            <v>#NUM!</v>
          </cell>
          <cell r="AH55">
            <v>3</v>
          </cell>
          <cell r="AI55">
            <v>3</v>
          </cell>
          <cell r="AJ55" t="e">
            <v>#NUM!</v>
          </cell>
          <cell r="AK55" t="e">
            <v>#NUM!</v>
          </cell>
          <cell r="AL55" t="e">
            <v>#NUM!</v>
          </cell>
          <cell r="AM55" t="e">
            <v>#NUM!</v>
          </cell>
          <cell r="AN55" t="e">
            <v>#NUM!</v>
          </cell>
          <cell r="AO55" t="e">
            <v>#NUM!</v>
          </cell>
          <cell r="AP55" t="e">
            <v>#NUM!</v>
          </cell>
          <cell r="AQ55" t="e">
            <v>#NUM!</v>
          </cell>
          <cell r="AR55">
            <v>3</v>
          </cell>
          <cell r="AS55">
            <v>3</v>
          </cell>
          <cell r="AT55">
            <v>2</v>
          </cell>
          <cell r="AU55">
            <v>3</v>
          </cell>
        </row>
        <row r="56">
          <cell r="A56">
            <v>1997</v>
          </cell>
          <cell r="B56">
            <v>3</v>
          </cell>
          <cell r="C56">
            <v>40</v>
          </cell>
          <cell r="D56">
            <v>6</v>
          </cell>
          <cell r="E56" t="str">
            <v>T</v>
          </cell>
          <cell r="F56" t="str">
            <v>M</v>
          </cell>
          <cell r="G56">
            <v>20</v>
          </cell>
          <cell r="H56" t="str">
            <v xml:space="preserve">PAVCO S.A.                              </v>
          </cell>
          <cell r="I56">
            <v>4.6633970908020815E-2</v>
          </cell>
          <cell r="J56">
            <v>6.5778173830869244E-2</v>
          </cell>
          <cell r="K56">
            <v>6.1718447089635871E-2</v>
          </cell>
          <cell r="L56">
            <v>4.6107798944556376E-2</v>
          </cell>
          <cell r="N56">
            <v>0</v>
          </cell>
          <cell r="O56">
            <v>0</v>
          </cell>
          <cell r="X56">
            <v>1.3982389339888168</v>
          </cell>
          <cell r="Y56">
            <v>0.94955974761102435</v>
          </cell>
          <cell r="Z56">
            <v>3.0817526090102066E-2</v>
          </cell>
          <cell r="AA56">
            <v>0</v>
          </cell>
          <cell r="AC56">
            <v>2</v>
          </cell>
          <cell r="AD56">
            <v>2</v>
          </cell>
          <cell r="AE56">
            <v>2</v>
          </cell>
          <cell r="AF56">
            <v>1</v>
          </cell>
          <cell r="AG56" t="e">
            <v>#NUM!</v>
          </cell>
          <cell r="AH56">
            <v>2</v>
          </cell>
          <cell r="AI56">
            <v>2</v>
          </cell>
          <cell r="AJ56" t="e">
            <v>#NUM!</v>
          </cell>
          <cell r="AK56" t="e">
            <v>#NUM!</v>
          </cell>
          <cell r="AL56" t="e">
            <v>#NUM!</v>
          </cell>
          <cell r="AM56" t="e">
            <v>#NUM!</v>
          </cell>
          <cell r="AN56" t="e">
            <v>#NUM!</v>
          </cell>
          <cell r="AO56" t="e">
            <v>#NUM!</v>
          </cell>
          <cell r="AP56" t="e">
            <v>#NUM!</v>
          </cell>
          <cell r="AQ56" t="e">
            <v>#NUM!</v>
          </cell>
          <cell r="AR56">
            <v>2</v>
          </cell>
          <cell r="AS56">
            <v>3</v>
          </cell>
          <cell r="AT56">
            <v>2</v>
          </cell>
          <cell r="AU56">
            <v>3</v>
          </cell>
        </row>
        <row r="57">
          <cell r="A57">
            <v>1997</v>
          </cell>
          <cell r="B57">
            <v>3</v>
          </cell>
          <cell r="C57">
            <v>43</v>
          </cell>
          <cell r="D57">
            <v>2</v>
          </cell>
          <cell r="E57" t="str">
            <v>T</v>
          </cell>
          <cell r="F57" t="str">
            <v>B</v>
          </cell>
          <cell r="G57">
            <v>20</v>
          </cell>
          <cell r="H57" t="str">
            <v xml:space="preserve">CALES Y CEMENTOS DE TOLUVIEJO S.A.      </v>
          </cell>
          <cell r="I57">
            <v>0.12083242709436681</v>
          </cell>
          <cell r="J57">
            <v>0.17152865998740707</v>
          </cell>
          <cell r="K57">
            <v>0.14641439500869816</v>
          </cell>
          <cell r="L57">
            <v>0.16078783781623157</v>
          </cell>
          <cell r="N57">
            <v>0</v>
          </cell>
          <cell r="O57">
            <v>0</v>
          </cell>
          <cell r="X57">
            <v>1.2920988828396613</v>
          </cell>
          <cell r="Y57">
            <v>0.87237421189762898</v>
          </cell>
          <cell r="Z57">
            <v>8.429978540372754E-2</v>
          </cell>
          <cell r="AA57">
            <v>0</v>
          </cell>
          <cell r="AC57">
            <v>3</v>
          </cell>
          <cell r="AD57">
            <v>3</v>
          </cell>
          <cell r="AE57">
            <v>3</v>
          </cell>
          <cell r="AF57">
            <v>2</v>
          </cell>
          <cell r="AG57" t="e">
            <v>#NUM!</v>
          </cell>
          <cell r="AH57">
            <v>2</v>
          </cell>
          <cell r="AI57">
            <v>2</v>
          </cell>
          <cell r="AJ57" t="e">
            <v>#NUM!</v>
          </cell>
          <cell r="AK57" t="e">
            <v>#NUM!</v>
          </cell>
          <cell r="AL57" t="e">
            <v>#NUM!</v>
          </cell>
          <cell r="AM57" t="e">
            <v>#NUM!</v>
          </cell>
          <cell r="AN57" t="e">
            <v>#NUM!</v>
          </cell>
          <cell r="AO57" t="e">
            <v>#NUM!</v>
          </cell>
          <cell r="AP57" t="e">
            <v>#NUM!</v>
          </cell>
          <cell r="AQ57" t="e">
            <v>#NUM!</v>
          </cell>
          <cell r="AR57">
            <v>2</v>
          </cell>
          <cell r="AS57">
            <v>3</v>
          </cell>
          <cell r="AT57">
            <v>3</v>
          </cell>
          <cell r="AU57">
            <v>3</v>
          </cell>
        </row>
        <row r="58">
          <cell r="A58">
            <v>1997</v>
          </cell>
          <cell r="B58">
            <v>3</v>
          </cell>
          <cell r="C58">
            <v>43</v>
          </cell>
          <cell r="D58">
            <v>3</v>
          </cell>
          <cell r="E58" t="str">
            <v>T</v>
          </cell>
          <cell r="F58" t="str">
            <v>M</v>
          </cell>
          <cell r="G58">
            <v>20</v>
          </cell>
          <cell r="H58" t="str">
            <v xml:space="preserve">CEMENTOS BOYACA S.A.                    </v>
          </cell>
          <cell r="I58">
            <v>0.35358277465895688</v>
          </cell>
          <cell r="J58">
            <v>0.71002954447270483</v>
          </cell>
          <cell r="K58">
            <v>0.41521478197129374</v>
          </cell>
          <cell r="L58">
            <v>0.41311818274915368</v>
          </cell>
          <cell r="N58">
            <v>0.29899682839366365</v>
          </cell>
          <cell r="O58">
            <v>0.60041550968625113</v>
          </cell>
          <cell r="X58">
            <v>1.0046577800535172</v>
          </cell>
          <cell r="Y58">
            <v>0.47480385782766438</v>
          </cell>
          <cell r="Z58">
            <v>3.612886225375319E-2</v>
          </cell>
          <cell r="AA58">
            <v>39.290155166022352</v>
          </cell>
          <cell r="AC58">
            <v>4</v>
          </cell>
          <cell r="AD58">
            <v>4</v>
          </cell>
          <cell r="AE58">
            <v>4</v>
          </cell>
          <cell r="AF58">
            <v>4</v>
          </cell>
          <cell r="AG58" t="e">
            <v>#NUM!</v>
          </cell>
          <cell r="AH58">
            <v>4</v>
          </cell>
          <cell r="AI58">
            <v>4</v>
          </cell>
          <cell r="AJ58" t="e">
            <v>#NUM!</v>
          </cell>
          <cell r="AK58" t="e">
            <v>#NUM!</v>
          </cell>
          <cell r="AL58" t="e">
            <v>#NUM!</v>
          </cell>
          <cell r="AM58" t="e">
            <v>#NUM!</v>
          </cell>
          <cell r="AN58" t="e">
            <v>#NUM!</v>
          </cell>
          <cell r="AO58" t="e">
            <v>#NUM!</v>
          </cell>
          <cell r="AP58" t="e">
            <v>#NUM!</v>
          </cell>
          <cell r="AQ58" t="e">
            <v>#NUM!</v>
          </cell>
          <cell r="AR58">
            <v>1</v>
          </cell>
          <cell r="AS58">
            <v>1</v>
          </cell>
          <cell r="AT58">
            <v>2</v>
          </cell>
          <cell r="AU58">
            <v>4</v>
          </cell>
        </row>
        <row r="59">
          <cell r="A59">
            <v>1997</v>
          </cell>
          <cell r="B59">
            <v>3</v>
          </cell>
          <cell r="C59">
            <v>43</v>
          </cell>
          <cell r="D59">
            <v>5</v>
          </cell>
          <cell r="E59" t="str">
            <v>T</v>
          </cell>
          <cell r="F59" t="str">
            <v>A</v>
          </cell>
          <cell r="G59">
            <v>20</v>
          </cell>
          <cell r="H59" t="str">
            <v xml:space="preserve">CEMENTOS DEL CARIBE S.A.                </v>
          </cell>
          <cell r="I59">
            <v>2.9386005855029925E-2</v>
          </cell>
          <cell r="J59">
            <v>3.0927718267993398E-2</v>
          </cell>
          <cell r="K59">
            <v>2.9999890118342538E-2</v>
          </cell>
          <cell r="L59">
            <v>0.21417368937333861</v>
          </cell>
          <cell r="N59">
            <v>2.0796177840572642E-2</v>
          </cell>
          <cell r="O59">
            <v>2.1887232054513012E-2</v>
          </cell>
          <cell r="X59">
            <v>3.3031194905227683</v>
          </cell>
          <cell r="Y59">
            <v>2.2746602401120479</v>
          </cell>
          <cell r="Z59">
            <v>0.11345569803137115</v>
          </cell>
          <cell r="AA59">
            <v>0.14837178930049569</v>
          </cell>
          <cell r="AC59">
            <v>1</v>
          </cell>
          <cell r="AD59">
            <v>1</v>
          </cell>
          <cell r="AE59">
            <v>1</v>
          </cell>
          <cell r="AF59">
            <v>3</v>
          </cell>
          <cell r="AG59" t="e">
            <v>#NUM!</v>
          </cell>
          <cell r="AH59">
            <v>2</v>
          </cell>
          <cell r="AI59">
            <v>2</v>
          </cell>
          <cell r="AJ59" t="e">
            <v>#NUM!</v>
          </cell>
          <cell r="AK59" t="e">
            <v>#NUM!</v>
          </cell>
          <cell r="AL59" t="e">
            <v>#NUM!</v>
          </cell>
          <cell r="AM59" t="e">
            <v>#NUM!</v>
          </cell>
          <cell r="AN59" t="e">
            <v>#NUM!</v>
          </cell>
          <cell r="AO59" t="e">
            <v>#NUM!</v>
          </cell>
          <cell r="AP59" t="e">
            <v>#NUM!</v>
          </cell>
          <cell r="AQ59" t="e">
            <v>#NUM!</v>
          </cell>
          <cell r="AR59">
            <v>4</v>
          </cell>
          <cell r="AS59">
            <v>4</v>
          </cell>
          <cell r="AT59">
            <v>4</v>
          </cell>
          <cell r="AU59">
            <v>4</v>
          </cell>
        </row>
        <row r="60">
          <cell r="A60">
            <v>1997</v>
          </cell>
          <cell r="B60">
            <v>3</v>
          </cell>
          <cell r="C60">
            <v>43</v>
          </cell>
          <cell r="D60">
            <v>6</v>
          </cell>
          <cell r="E60" t="str">
            <v>T</v>
          </cell>
          <cell r="F60" t="str">
            <v>M</v>
          </cell>
          <cell r="G60">
            <v>20</v>
          </cell>
          <cell r="H60" t="str">
            <v xml:space="preserve">CEMENTOS DEL VALLE S.A.                 </v>
          </cell>
          <cell r="I60">
            <v>5.4624108154757885E-2</v>
          </cell>
          <cell r="J60">
            <v>6.9681052251922546E-2</v>
          </cell>
          <cell r="K60">
            <v>6.5141896367359259E-2</v>
          </cell>
          <cell r="L60">
            <v>0.28928405318309031</v>
          </cell>
          <cell r="N60">
            <v>2.0037077876786099E-2</v>
          </cell>
          <cell r="O60">
            <v>2.5560228215580686E-2</v>
          </cell>
          <cell r="X60">
            <v>0.61865771566948025</v>
          </cell>
          <cell r="Y60">
            <v>0.44479599104413287</v>
          </cell>
          <cell r="Z60">
            <v>1.6359286598706294E-2</v>
          </cell>
          <cell r="AA60">
            <v>0.36607257616567868</v>
          </cell>
          <cell r="AC60">
            <v>2</v>
          </cell>
          <cell r="AD60">
            <v>2</v>
          </cell>
          <cell r="AE60">
            <v>2</v>
          </cell>
          <cell r="AF60">
            <v>3</v>
          </cell>
          <cell r="AG60" t="e">
            <v>#NUM!</v>
          </cell>
          <cell r="AH60">
            <v>2</v>
          </cell>
          <cell r="AI60">
            <v>2</v>
          </cell>
          <cell r="AJ60" t="e">
            <v>#NUM!</v>
          </cell>
          <cell r="AK60" t="e">
            <v>#NUM!</v>
          </cell>
          <cell r="AL60" t="e">
            <v>#NUM!</v>
          </cell>
          <cell r="AM60" t="e">
            <v>#NUM!</v>
          </cell>
          <cell r="AN60" t="e">
            <v>#NUM!</v>
          </cell>
          <cell r="AO60" t="e">
            <v>#NUM!</v>
          </cell>
          <cell r="AP60" t="e">
            <v>#NUM!</v>
          </cell>
          <cell r="AQ60" t="e">
            <v>#NUM!</v>
          </cell>
          <cell r="AR60">
            <v>1</v>
          </cell>
          <cell r="AS60">
            <v>1</v>
          </cell>
          <cell r="AT60">
            <v>2</v>
          </cell>
          <cell r="AU60">
            <v>4</v>
          </cell>
        </row>
        <row r="61">
          <cell r="A61">
            <v>1997</v>
          </cell>
          <cell r="B61">
            <v>3</v>
          </cell>
          <cell r="C61">
            <v>43</v>
          </cell>
          <cell r="D61">
            <v>8</v>
          </cell>
          <cell r="E61" t="str">
            <v>T</v>
          </cell>
          <cell r="F61" t="str">
            <v>M</v>
          </cell>
          <cell r="G61">
            <v>20</v>
          </cell>
          <cell r="H61" t="str">
            <v xml:space="preserve">CEMENTOS RIOCLARO S.A.                  </v>
          </cell>
          <cell r="I61">
            <v>0.22961357974553018</v>
          </cell>
          <cell r="J61">
            <v>0.39222932197968552</v>
          </cell>
          <cell r="K61">
            <v>0.28172752562196696</v>
          </cell>
          <cell r="L61">
            <v>0.26530809358998786</v>
          </cell>
          <cell r="N61">
            <v>0.17411310617938952</v>
          </cell>
          <cell r="O61">
            <v>0.29742258998881521</v>
          </cell>
          <cell r="X61">
            <v>1.1929534998151781</v>
          </cell>
          <cell r="Y61">
            <v>0.60733432280748645</v>
          </cell>
          <cell r="Z61">
            <v>2.698961213203762E-2</v>
          </cell>
          <cell r="AA61">
            <v>1.2048575802917625</v>
          </cell>
          <cell r="AC61">
            <v>4</v>
          </cell>
          <cell r="AD61">
            <v>4</v>
          </cell>
          <cell r="AE61">
            <v>4</v>
          </cell>
          <cell r="AF61">
            <v>3</v>
          </cell>
          <cell r="AG61" t="e">
            <v>#NUM!</v>
          </cell>
          <cell r="AH61">
            <v>4</v>
          </cell>
          <cell r="AI61">
            <v>4</v>
          </cell>
          <cell r="AJ61" t="e">
            <v>#NUM!</v>
          </cell>
          <cell r="AK61" t="e">
            <v>#NUM!</v>
          </cell>
          <cell r="AL61" t="e">
            <v>#NUM!</v>
          </cell>
          <cell r="AM61" t="e">
            <v>#NUM!</v>
          </cell>
          <cell r="AN61" t="e">
            <v>#NUM!</v>
          </cell>
          <cell r="AO61" t="e">
            <v>#NUM!</v>
          </cell>
          <cell r="AP61" t="e">
            <v>#NUM!</v>
          </cell>
          <cell r="AQ61" t="e">
            <v>#NUM!</v>
          </cell>
          <cell r="AR61">
            <v>2</v>
          </cell>
          <cell r="AS61">
            <v>2</v>
          </cell>
          <cell r="AT61">
            <v>2</v>
          </cell>
          <cell r="AU61">
            <v>4</v>
          </cell>
        </row>
        <row r="62">
          <cell r="A62">
            <v>1997</v>
          </cell>
          <cell r="B62">
            <v>3</v>
          </cell>
          <cell r="C62">
            <v>43</v>
          </cell>
          <cell r="D62">
            <v>10</v>
          </cell>
          <cell r="E62" t="str">
            <v>T</v>
          </cell>
          <cell r="F62" t="str">
            <v>M</v>
          </cell>
          <cell r="G62">
            <v>20</v>
          </cell>
          <cell r="H62" t="str">
            <v xml:space="preserve">CIA. COLOMBIANA DE CLINKER S.A.         </v>
          </cell>
          <cell r="I62">
            <v>6.2975904044232089E-2</v>
          </cell>
          <cell r="J62">
            <v>7.0221596447264362E-2</v>
          </cell>
          <cell r="K62">
            <v>6.5614071590756357E-2</v>
          </cell>
          <cell r="L62">
            <v>0.16743295882233089</v>
          </cell>
          <cell r="N62">
            <v>0</v>
          </cell>
          <cell r="O62">
            <v>0</v>
          </cell>
          <cell r="X62">
            <v>2.0864252372840277</v>
          </cell>
          <cell r="Y62">
            <v>1.7145139108612493</v>
          </cell>
          <cell r="Z62">
            <v>0.14636036440009695</v>
          </cell>
          <cell r="AA62">
            <v>0.12826116677156743</v>
          </cell>
          <cell r="AC62">
            <v>2</v>
          </cell>
          <cell r="AD62">
            <v>2</v>
          </cell>
          <cell r="AE62">
            <v>2</v>
          </cell>
          <cell r="AF62">
            <v>2</v>
          </cell>
          <cell r="AG62" t="e">
            <v>#NUM!</v>
          </cell>
          <cell r="AH62">
            <v>2</v>
          </cell>
          <cell r="AI62">
            <v>2</v>
          </cell>
          <cell r="AJ62" t="e">
            <v>#NUM!</v>
          </cell>
          <cell r="AK62" t="e">
            <v>#NUM!</v>
          </cell>
          <cell r="AL62" t="e">
            <v>#NUM!</v>
          </cell>
          <cell r="AM62" t="e">
            <v>#NUM!</v>
          </cell>
          <cell r="AN62" t="e">
            <v>#NUM!</v>
          </cell>
          <cell r="AO62" t="e">
            <v>#NUM!</v>
          </cell>
          <cell r="AP62" t="e">
            <v>#NUM!</v>
          </cell>
          <cell r="AQ62" t="e">
            <v>#NUM!</v>
          </cell>
          <cell r="AR62">
            <v>3</v>
          </cell>
          <cell r="AS62">
            <v>4</v>
          </cell>
          <cell r="AT62">
            <v>4</v>
          </cell>
          <cell r="AU62">
            <v>4</v>
          </cell>
        </row>
        <row r="63">
          <cell r="A63">
            <v>1997</v>
          </cell>
          <cell r="B63">
            <v>3</v>
          </cell>
          <cell r="C63">
            <v>43</v>
          </cell>
          <cell r="D63">
            <v>11</v>
          </cell>
          <cell r="E63" t="str">
            <v>T</v>
          </cell>
          <cell r="F63" t="str">
            <v>A</v>
          </cell>
          <cell r="G63">
            <v>20</v>
          </cell>
          <cell r="H63" t="str">
            <v xml:space="preserve">CIA. DE CEMENTO ARGOS S.A.              </v>
          </cell>
          <cell r="I63">
            <v>1.8810126118519101E-2</v>
          </cell>
          <cell r="J63">
            <v>1.9952822367618792E-2</v>
          </cell>
          <cell r="K63">
            <v>1.9562495372386204E-2</v>
          </cell>
          <cell r="L63">
            <v>0.65989484150390132</v>
          </cell>
          <cell r="N63">
            <v>1.6215807928600477E-2</v>
          </cell>
          <cell r="O63">
            <v>1.7200901956114185E-2</v>
          </cell>
          <cell r="X63">
            <v>0.56320159491901978</v>
          </cell>
          <cell r="Y63">
            <v>0.52418047019149905</v>
          </cell>
          <cell r="Z63">
            <v>2.3735089473618146E-2</v>
          </cell>
          <cell r="AA63">
            <v>0</v>
          </cell>
          <cell r="AC63">
            <v>1</v>
          </cell>
          <cell r="AD63">
            <v>1</v>
          </cell>
          <cell r="AE63">
            <v>1</v>
          </cell>
          <cell r="AF63">
            <v>4</v>
          </cell>
          <cell r="AG63" t="e">
            <v>#NUM!</v>
          </cell>
          <cell r="AH63">
            <v>2</v>
          </cell>
          <cell r="AI63">
            <v>2</v>
          </cell>
          <cell r="AJ63" t="e">
            <v>#NUM!</v>
          </cell>
          <cell r="AK63" t="e">
            <v>#NUM!</v>
          </cell>
          <cell r="AL63" t="e">
            <v>#NUM!</v>
          </cell>
          <cell r="AM63" t="e">
            <v>#NUM!</v>
          </cell>
          <cell r="AN63" t="e">
            <v>#NUM!</v>
          </cell>
          <cell r="AO63" t="e">
            <v>#NUM!</v>
          </cell>
          <cell r="AP63" t="e">
            <v>#NUM!</v>
          </cell>
          <cell r="AQ63" t="e">
            <v>#NUM!</v>
          </cell>
          <cell r="AR63">
            <v>1</v>
          </cell>
          <cell r="AS63">
            <v>2</v>
          </cell>
          <cell r="AT63">
            <v>2</v>
          </cell>
          <cell r="AU63">
            <v>3</v>
          </cell>
        </row>
        <row r="64">
          <cell r="A64">
            <v>1997</v>
          </cell>
          <cell r="B64">
            <v>3</v>
          </cell>
          <cell r="C64">
            <v>43</v>
          </cell>
          <cell r="D64">
            <v>12</v>
          </cell>
          <cell r="E64" t="str">
            <v>T</v>
          </cell>
          <cell r="F64" t="str">
            <v>M</v>
          </cell>
          <cell r="G64">
            <v>20</v>
          </cell>
          <cell r="H64" t="str">
            <v xml:space="preserve">CEMENTOS PAZ DEL RIO S.A.               </v>
          </cell>
          <cell r="I64">
            <v>0.12136209612712266</v>
          </cell>
          <cell r="J64">
            <v>0.15562888175124345</v>
          </cell>
          <cell r="K64">
            <v>0.13467029442480097</v>
          </cell>
          <cell r="L64">
            <v>0.14406196286768083</v>
          </cell>
          <cell r="N64">
            <v>5.7244274750688273E-2</v>
          </cell>
          <cell r="O64">
            <v>7.3407289016982916E-2</v>
          </cell>
          <cell r="X64">
            <v>0.74361916835434883</v>
          </cell>
          <cell r="Y64">
            <v>0.35579633928244919</v>
          </cell>
          <cell r="Z64">
            <v>2.9153657147732989E-2</v>
          </cell>
          <cell r="AA64">
            <v>0.8927981881138527</v>
          </cell>
          <cell r="AC64">
            <v>3</v>
          </cell>
          <cell r="AD64">
            <v>3</v>
          </cell>
          <cell r="AE64">
            <v>3</v>
          </cell>
          <cell r="AF64">
            <v>2</v>
          </cell>
          <cell r="AG64" t="e">
            <v>#NUM!</v>
          </cell>
          <cell r="AH64">
            <v>3</v>
          </cell>
          <cell r="AI64">
            <v>3</v>
          </cell>
          <cell r="AJ64" t="e">
            <v>#NUM!</v>
          </cell>
          <cell r="AK64" t="e">
            <v>#NUM!</v>
          </cell>
          <cell r="AL64" t="e">
            <v>#NUM!</v>
          </cell>
          <cell r="AM64" t="e">
            <v>#NUM!</v>
          </cell>
          <cell r="AN64" t="e">
            <v>#NUM!</v>
          </cell>
          <cell r="AO64" t="e">
            <v>#NUM!</v>
          </cell>
          <cell r="AP64" t="e">
            <v>#NUM!</v>
          </cell>
          <cell r="AQ64" t="e">
            <v>#NUM!</v>
          </cell>
          <cell r="AR64">
            <v>1</v>
          </cell>
          <cell r="AS64">
            <v>1</v>
          </cell>
          <cell r="AT64">
            <v>2</v>
          </cell>
          <cell r="AU64">
            <v>4</v>
          </cell>
        </row>
        <row r="65">
          <cell r="A65">
            <v>1997</v>
          </cell>
          <cell r="B65">
            <v>3</v>
          </cell>
          <cell r="C65">
            <v>44</v>
          </cell>
          <cell r="D65">
            <v>3</v>
          </cell>
          <cell r="E65" t="str">
            <v>T</v>
          </cell>
          <cell r="F65" t="str">
            <v>B</v>
          </cell>
          <cell r="G65">
            <v>20</v>
          </cell>
          <cell r="H65" t="str">
            <v xml:space="preserve">ETERNIT COLOMBIANA S.A.                 </v>
          </cell>
          <cell r="I65">
            <v>1.0921158774408577E-2</v>
          </cell>
          <cell r="J65">
            <v>1.388620516941466E-2</v>
          </cell>
          <cell r="K65">
            <v>1.3696019433556011E-2</v>
          </cell>
          <cell r="L65">
            <v>1.8422097676794327E-2</v>
          </cell>
          <cell r="N65">
            <v>0</v>
          </cell>
          <cell r="O65">
            <v>0</v>
          </cell>
          <cell r="X65">
            <v>2.5648176215014651</v>
          </cell>
          <cell r="Y65">
            <v>1.2172474851627499</v>
          </cell>
          <cell r="Z65">
            <v>1.5745788175585581E-2</v>
          </cell>
          <cell r="AA65">
            <v>0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 t="e">
            <v>#NUM!</v>
          </cell>
          <cell r="AH65">
            <v>2</v>
          </cell>
          <cell r="AI65">
            <v>2</v>
          </cell>
          <cell r="AJ65" t="e">
            <v>#NUM!</v>
          </cell>
          <cell r="AK65" t="e">
            <v>#NUM!</v>
          </cell>
          <cell r="AL65" t="e">
            <v>#NUM!</v>
          </cell>
          <cell r="AM65" t="e">
            <v>#NUM!</v>
          </cell>
          <cell r="AN65" t="e">
            <v>#NUM!</v>
          </cell>
          <cell r="AO65" t="e">
            <v>#NUM!</v>
          </cell>
          <cell r="AP65" t="e">
            <v>#NUM!</v>
          </cell>
          <cell r="AQ65" t="e">
            <v>#NUM!</v>
          </cell>
          <cell r="AR65">
            <v>3</v>
          </cell>
          <cell r="AS65">
            <v>3</v>
          </cell>
          <cell r="AT65">
            <v>2</v>
          </cell>
          <cell r="AU65">
            <v>3</v>
          </cell>
        </row>
        <row r="66">
          <cell r="A66">
            <v>1997</v>
          </cell>
          <cell r="B66">
            <v>3</v>
          </cell>
          <cell r="C66">
            <v>44</v>
          </cell>
          <cell r="D66">
            <v>5</v>
          </cell>
          <cell r="E66" t="str">
            <v>T</v>
          </cell>
          <cell r="F66" t="str">
            <v>B</v>
          </cell>
          <cell r="G66">
            <v>20</v>
          </cell>
          <cell r="H66" t="str">
            <v xml:space="preserve">MANUFACTURAS DE CEMENTO S.A.            </v>
          </cell>
          <cell r="I66">
            <v>0.12056167250811436</v>
          </cell>
          <cell r="J66">
            <v>0.17729904673551758</v>
          </cell>
          <cell r="K66">
            <v>0.15059814006232533</v>
          </cell>
          <cell r="L66">
            <v>0.16164927837162404</v>
          </cell>
          <cell r="N66">
            <v>9.4937486457446776E-2</v>
          </cell>
          <cell r="O66">
            <v>0.13961589531895827</v>
          </cell>
          <cell r="X66">
            <v>1.1975715686546959</v>
          </cell>
          <cell r="Y66">
            <v>0.73915701632849129</v>
          </cell>
          <cell r="Z66">
            <v>2.4778574859760771E-2</v>
          </cell>
          <cell r="AA66">
            <v>0</v>
          </cell>
          <cell r="AC66">
            <v>3</v>
          </cell>
          <cell r="AD66">
            <v>3</v>
          </cell>
          <cell r="AE66">
            <v>3</v>
          </cell>
          <cell r="AF66">
            <v>2</v>
          </cell>
          <cell r="AG66" t="e">
            <v>#NUM!</v>
          </cell>
          <cell r="AH66">
            <v>4</v>
          </cell>
          <cell r="AI66">
            <v>3</v>
          </cell>
          <cell r="AJ66" t="e">
            <v>#NUM!</v>
          </cell>
          <cell r="AK66" t="e">
            <v>#NUM!</v>
          </cell>
          <cell r="AL66" t="e">
            <v>#NUM!</v>
          </cell>
          <cell r="AM66" t="e">
            <v>#NUM!</v>
          </cell>
          <cell r="AN66" t="e">
            <v>#NUM!</v>
          </cell>
          <cell r="AO66" t="e">
            <v>#NUM!</v>
          </cell>
          <cell r="AP66" t="e">
            <v>#NUM!</v>
          </cell>
          <cell r="AQ66" t="e">
            <v>#NUM!</v>
          </cell>
          <cell r="AR66">
            <v>2</v>
          </cell>
          <cell r="AS66">
            <v>2</v>
          </cell>
          <cell r="AT66">
            <v>2</v>
          </cell>
          <cell r="AU66">
            <v>3</v>
          </cell>
        </row>
        <row r="67">
          <cell r="A67">
            <v>1997</v>
          </cell>
          <cell r="B67">
            <v>3</v>
          </cell>
          <cell r="C67">
            <v>45</v>
          </cell>
          <cell r="D67">
            <v>1</v>
          </cell>
          <cell r="E67" t="str">
            <v>T</v>
          </cell>
          <cell r="F67" t="str">
            <v>M</v>
          </cell>
          <cell r="G67">
            <v>20</v>
          </cell>
          <cell r="H67" t="str">
            <v xml:space="preserve">GRUPO SIDERURGICO DIACO S.A.            </v>
          </cell>
          <cell r="I67">
            <v>0.11643555034978596</v>
          </cell>
          <cell r="J67">
            <v>0.16603924071910239</v>
          </cell>
          <cell r="K67">
            <v>0.14239592881685967</v>
          </cell>
          <cell r="L67">
            <v>0.13764023964017771</v>
          </cell>
          <cell r="N67">
            <v>5.8688795090015865E-2</v>
          </cell>
          <cell r="O67">
            <v>8.3691303439466513E-2</v>
          </cell>
          <cell r="X67">
            <v>1.434216984434604</v>
          </cell>
          <cell r="Y67">
            <v>0.99200572740166526</v>
          </cell>
          <cell r="Z67">
            <v>8.7268440825871832E-2</v>
          </cell>
          <cell r="AA67">
            <v>0</v>
          </cell>
          <cell r="AC67">
            <v>3</v>
          </cell>
          <cell r="AD67">
            <v>3</v>
          </cell>
          <cell r="AE67">
            <v>3</v>
          </cell>
          <cell r="AF67">
            <v>2</v>
          </cell>
          <cell r="AG67" t="e">
            <v>#NUM!</v>
          </cell>
          <cell r="AH67">
            <v>3</v>
          </cell>
          <cell r="AI67">
            <v>3</v>
          </cell>
          <cell r="AJ67" t="e">
            <v>#NUM!</v>
          </cell>
          <cell r="AK67" t="e">
            <v>#NUM!</v>
          </cell>
          <cell r="AL67" t="e">
            <v>#NUM!</v>
          </cell>
          <cell r="AM67" t="e">
            <v>#NUM!</v>
          </cell>
          <cell r="AN67" t="e">
            <v>#NUM!</v>
          </cell>
          <cell r="AO67" t="e">
            <v>#NUM!</v>
          </cell>
          <cell r="AP67" t="e">
            <v>#NUM!</v>
          </cell>
          <cell r="AQ67" t="e">
            <v>#NUM!</v>
          </cell>
          <cell r="AR67">
            <v>2</v>
          </cell>
          <cell r="AS67">
            <v>3</v>
          </cell>
          <cell r="AT67">
            <v>3</v>
          </cell>
          <cell r="AU67">
            <v>3</v>
          </cell>
        </row>
        <row r="68">
          <cell r="A68">
            <v>1997</v>
          </cell>
          <cell r="B68">
            <v>3</v>
          </cell>
          <cell r="C68">
            <v>45</v>
          </cell>
          <cell r="D68">
            <v>2</v>
          </cell>
          <cell r="E68" t="str">
            <v>T</v>
          </cell>
          <cell r="F68" t="str">
            <v>B</v>
          </cell>
          <cell r="G68">
            <v>18</v>
          </cell>
          <cell r="H68" t="str">
            <v xml:space="preserve">SIDERURGICA DE MEDELLIN  S.A.           </v>
          </cell>
          <cell r="I68">
            <v>7.469439759130854E-2</v>
          </cell>
          <cell r="J68">
            <v>9.3378660473894648E-2</v>
          </cell>
          <cell r="K68">
            <v>8.540377076082889E-2</v>
          </cell>
          <cell r="L68">
            <v>0.15074552641624503</v>
          </cell>
          <cell r="N68">
            <v>2.8557115568014553E-2</v>
          </cell>
          <cell r="O68">
            <v>3.5700471316870111E-2</v>
          </cell>
          <cell r="X68">
            <v>1.8816493195098707</v>
          </cell>
          <cell r="Y68">
            <v>0.94699875534573907</v>
          </cell>
          <cell r="Z68">
            <v>8.1212842661457424E-2</v>
          </cell>
          <cell r="AA68">
            <v>0</v>
          </cell>
          <cell r="AC68">
            <v>2</v>
          </cell>
          <cell r="AD68">
            <v>2</v>
          </cell>
          <cell r="AE68">
            <v>2</v>
          </cell>
          <cell r="AF68">
            <v>2</v>
          </cell>
          <cell r="AG68" t="e">
            <v>#NUM!</v>
          </cell>
          <cell r="AH68">
            <v>3</v>
          </cell>
          <cell r="AI68">
            <v>3</v>
          </cell>
          <cell r="AJ68" t="e">
            <v>#NUM!</v>
          </cell>
          <cell r="AK68" t="e">
            <v>#NUM!</v>
          </cell>
          <cell r="AL68" t="e">
            <v>#NUM!</v>
          </cell>
          <cell r="AM68" t="e">
            <v>#NUM!</v>
          </cell>
          <cell r="AN68" t="e">
            <v>#NUM!</v>
          </cell>
          <cell r="AO68" t="e">
            <v>#NUM!</v>
          </cell>
          <cell r="AP68" t="e">
            <v>#NUM!</v>
          </cell>
          <cell r="AQ68" t="e">
            <v>#NUM!</v>
          </cell>
          <cell r="AR68">
            <v>3</v>
          </cell>
          <cell r="AS68">
            <v>3</v>
          </cell>
          <cell r="AT68">
            <v>3</v>
          </cell>
          <cell r="AU68">
            <v>3</v>
          </cell>
        </row>
        <row r="69">
          <cell r="A69">
            <v>1997</v>
          </cell>
          <cell r="B69">
            <v>3</v>
          </cell>
          <cell r="C69">
            <v>45</v>
          </cell>
          <cell r="D69">
            <v>3</v>
          </cell>
          <cell r="E69" t="str">
            <v>T</v>
          </cell>
          <cell r="F69" t="str">
            <v>M</v>
          </cell>
          <cell r="G69">
            <v>20</v>
          </cell>
          <cell r="H69" t="str">
            <v xml:space="preserve">ACERIAS PAZ DEL RIO S.A -EN CONCORDATO  </v>
          </cell>
          <cell r="I69">
            <v>0.1811730500793205</v>
          </cell>
          <cell r="J69">
            <v>0.58256138250580503</v>
          </cell>
          <cell r="K69">
            <v>0.36811297744633809</v>
          </cell>
          <cell r="L69">
            <v>0.28945074835371515</v>
          </cell>
          <cell r="N69">
            <v>0.17285945565004063</v>
          </cell>
          <cell r="O69">
            <v>0.55582904531661814</v>
          </cell>
          <cell r="X69">
            <v>1.2400181344887877</v>
          </cell>
          <cell r="Y69">
            <v>0.49209867688837439</v>
          </cell>
          <cell r="Z69">
            <v>2.8645093899524864E-2</v>
          </cell>
          <cell r="AA69">
            <v>0.12875985360490097</v>
          </cell>
          <cell r="AC69">
            <v>3</v>
          </cell>
          <cell r="AD69">
            <v>4</v>
          </cell>
          <cell r="AE69">
            <v>4</v>
          </cell>
          <cell r="AF69">
            <v>3</v>
          </cell>
          <cell r="AG69" t="e">
            <v>#NUM!</v>
          </cell>
          <cell r="AH69">
            <v>4</v>
          </cell>
          <cell r="AI69">
            <v>4</v>
          </cell>
          <cell r="AJ69" t="e">
            <v>#NUM!</v>
          </cell>
          <cell r="AK69" t="e">
            <v>#NUM!</v>
          </cell>
          <cell r="AL69" t="e">
            <v>#NUM!</v>
          </cell>
          <cell r="AM69" t="e">
            <v>#NUM!</v>
          </cell>
          <cell r="AN69" t="e">
            <v>#NUM!</v>
          </cell>
          <cell r="AO69" t="e">
            <v>#NUM!</v>
          </cell>
          <cell r="AP69" t="e">
            <v>#NUM!</v>
          </cell>
          <cell r="AQ69" t="e">
            <v>#NUM!</v>
          </cell>
          <cell r="AR69">
            <v>2</v>
          </cell>
          <cell r="AS69">
            <v>1</v>
          </cell>
          <cell r="AT69">
            <v>2</v>
          </cell>
          <cell r="AU69">
            <v>4</v>
          </cell>
        </row>
        <row r="70">
          <cell r="A70">
            <v>1997</v>
          </cell>
          <cell r="B70">
            <v>3</v>
          </cell>
          <cell r="C70">
            <v>45</v>
          </cell>
          <cell r="D70">
            <v>4</v>
          </cell>
          <cell r="E70" t="str">
            <v>T</v>
          </cell>
          <cell r="F70" t="str">
            <v>B</v>
          </cell>
          <cell r="G70">
            <v>20</v>
          </cell>
          <cell r="H70" t="str">
            <v xml:space="preserve">SIDERURGICA DEL PACIFICO  S.A.          </v>
          </cell>
          <cell r="I70">
            <v>0.22462412197990142</v>
          </cell>
          <cell r="J70">
            <v>0.3735197311627802</v>
          </cell>
          <cell r="K70">
            <v>0.27194347681235692</v>
          </cell>
          <cell r="L70">
            <v>0.45680671718812205</v>
          </cell>
          <cell r="N70">
            <v>0.12310350886958878</v>
          </cell>
          <cell r="O70">
            <v>0.20470459331290342</v>
          </cell>
          <cell r="X70">
            <v>1.2348695961723331</v>
          </cell>
          <cell r="Y70">
            <v>0.69089486304108849</v>
          </cell>
          <cell r="Z70">
            <v>2.5412711530831632E-3</v>
          </cell>
          <cell r="AA70">
            <v>0</v>
          </cell>
          <cell r="AC70">
            <v>4</v>
          </cell>
          <cell r="AD70">
            <v>4</v>
          </cell>
          <cell r="AE70">
            <v>4</v>
          </cell>
          <cell r="AF70">
            <v>4</v>
          </cell>
          <cell r="AG70" t="e">
            <v>#NUM!</v>
          </cell>
          <cell r="AH70">
            <v>4</v>
          </cell>
          <cell r="AI70">
            <v>4</v>
          </cell>
          <cell r="AJ70" t="e">
            <v>#NUM!</v>
          </cell>
          <cell r="AK70" t="e">
            <v>#NUM!</v>
          </cell>
          <cell r="AL70" t="e">
            <v>#NUM!</v>
          </cell>
          <cell r="AM70" t="e">
            <v>#NUM!</v>
          </cell>
          <cell r="AN70" t="e">
            <v>#NUM!</v>
          </cell>
          <cell r="AO70" t="e">
            <v>#NUM!</v>
          </cell>
          <cell r="AP70" t="e">
            <v>#NUM!</v>
          </cell>
          <cell r="AQ70" t="e">
            <v>#NUM!</v>
          </cell>
          <cell r="AR70">
            <v>2</v>
          </cell>
          <cell r="AS70">
            <v>2</v>
          </cell>
          <cell r="AT70">
            <v>1</v>
          </cell>
          <cell r="AU70">
            <v>3</v>
          </cell>
        </row>
        <row r="71">
          <cell r="A71">
            <v>1997</v>
          </cell>
          <cell r="B71">
            <v>3</v>
          </cell>
          <cell r="C71">
            <v>48</v>
          </cell>
          <cell r="D71">
            <v>3</v>
          </cell>
          <cell r="E71" t="str">
            <v>T</v>
          </cell>
          <cell r="F71" t="str">
            <v>M</v>
          </cell>
          <cell r="G71">
            <v>20</v>
          </cell>
          <cell r="H71" t="str">
            <v>SOCIEDAD DE FABRICACION DE AUTOMOTORES S</v>
          </cell>
          <cell r="I71">
            <v>0.13936091344285173</v>
          </cell>
          <cell r="J71">
            <v>0.2379910360788654</v>
          </cell>
          <cell r="K71">
            <v>0.19223970864333814</v>
          </cell>
          <cell r="L71">
            <v>0.22479196399666229</v>
          </cell>
          <cell r="N71">
            <v>0</v>
          </cell>
          <cell r="O71">
            <v>0</v>
          </cell>
          <cell r="X71">
            <v>1.3276000222854374</v>
          </cell>
          <cell r="Y71">
            <v>0.51515778417209612</v>
          </cell>
          <cell r="Z71">
            <v>1.2413206961795769E-2</v>
          </cell>
          <cell r="AA71">
            <v>0.22913860519788679</v>
          </cell>
          <cell r="AC71">
            <v>3</v>
          </cell>
          <cell r="AD71">
            <v>3</v>
          </cell>
          <cell r="AE71">
            <v>3</v>
          </cell>
          <cell r="AF71">
            <v>3</v>
          </cell>
          <cell r="AG71" t="e">
            <v>#NUM!</v>
          </cell>
          <cell r="AH71">
            <v>2</v>
          </cell>
          <cell r="AI71">
            <v>2</v>
          </cell>
          <cell r="AJ71" t="e">
            <v>#NUM!</v>
          </cell>
          <cell r="AK71" t="e">
            <v>#NUM!</v>
          </cell>
          <cell r="AL71" t="e">
            <v>#NUM!</v>
          </cell>
          <cell r="AM71" t="e">
            <v>#NUM!</v>
          </cell>
          <cell r="AN71" t="e">
            <v>#NUM!</v>
          </cell>
          <cell r="AO71" t="e">
            <v>#NUM!</v>
          </cell>
          <cell r="AP71" t="e">
            <v>#NUM!</v>
          </cell>
          <cell r="AQ71" t="e">
            <v>#NUM!</v>
          </cell>
          <cell r="AR71">
            <v>2</v>
          </cell>
          <cell r="AS71">
            <v>2</v>
          </cell>
          <cell r="AT71">
            <v>1</v>
          </cell>
          <cell r="AU71">
            <v>4</v>
          </cell>
        </row>
        <row r="72">
          <cell r="A72">
            <v>1997</v>
          </cell>
          <cell r="B72">
            <v>3</v>
          </cell>
          <cell r="C72">
            <v>49</v>
          </cell>
          <cell r="D72">
            <v>5</v>
          </cell>
          <cell r="E72" t="str">
            <v>T</v>
          </cell>
          <cell r="F72" t="str">
            <v>B</v>
          </cell>
          <cell r="G72">
            <v>20</v>
          </cell>
          <cell r="H72" t="str">
            <v xml:space="preserve">CIA. DE EMPAQUES S.A.                   </v>
          </cell>
          <cell r="I72">
            <v>4.959087093439439E-2</v>
          </cell>
          <cell r="J72">
            <v>5.9787824565665441E-2</v>
          </cell>
          <cell r="K72">
            <v>5.6414900397792719E-2</v>
          </cell>
          <cell r="L72">
            <v>0.10325803147996626</v>
          </cell>
          <cell r="N72">
            <v>1.805579669861436E-2</v>
          </cell>
          <cell r="O72">
            <v>2.1768458288183919E-2</v>
          </cell>
          <cell r="X72">
            <v>3.0947492918815072</v>
          </cell>
          <cell r="Y72">
            <v>2.2052727300340962</v>
          </cell>
          <cell r="Z72">
            <v>7.6801430665137796E-2</v>
          </cell>
          <cell r="AA72">
            <v>0</v>
          </cell>
          <cell r="AC72">
            <v>2</v>
          </cell>
          <cell r="AD72">
            <v>2</v>
          </cell>
          <cell r="AE72">
            <v>2</v>
          </cell>
          <cell r="AF72">
            <v>2</v>
          </cell>
          <cell r="AG72" t="e">
            <v>#NUM!</v>
          </cell>
          <cell r="AH72">
            <v>2</v>
          </cell>
          <cell r="AI72">
            <v>2</v>
          </cell>
          <cell r="AJ72" t="e">
            <v>#NUM!</v>
          </cell>
          <cell r="AK72" t="e">
            <v>#NUM!</v>
          </cell>
          <cell r="AL72" t="e">
            <v>#NUM!</v>
          </cell>
          <cell r="AM72" t="e">
            <v>#NUM!</v>
          </cell>
          <cell r="AN72" t="e">
            <v>#NUM!</v>
          </cell>
          <cell r="AO72" t="e">
            <v>#NUM!</v>
          </cell>
          <cell r="AP72" t="e">
            <v>#NUM!</v>
          </cell>
          <cell r="AQ72" t="e">
            <v>#NUM!</v>
          </cell>
          <cell r="AR72">
            <v>4</v>
          </cell>
          <cell r="AS72">
            <v>4</v>
          </cell>
          <cell r="AT72">
            <v>3</v>
          </cell>
          <cell r="AU72">
            <v>3</v>
          </cell>
        </row>
        <row r="73">
          <cell r="A73">
            <v>1997</v>
          </cell>
          <cell r="B73">
            <v>3</v>
          </cell>
          <cell r="C73">
            <v>49</v>
          </cell>
          <cell r="D73">
            <v>7</v>
          </cell>
          <cell r="E73" t="str">
            <v>T</v>
          </cell>
          <cell r="F73" t="str">
            <v>B</v>
          </cell>
          <cell r="G73">
            <v>20</v>
          </cell>
          <cell r="H73" t="str">
            <v xml:space="preserve">INDUSTRIAS METALURGICAS UNIDAS S.A.     </v>
          </cell>
          <cell r="I73">
            <v>9.1580663290337969E-2</v>
          </cell>
          <cell r="J73">
            <v>0.11786570362340543</v>
          </cell>
          <cell r="K73">
            <v>0.10543816063178271</v>
          </cell>
          <cell r="L73">
            <v>0.15766975600529604</v>
          </cell>
          <cell r="N73">
            <v>2.1781213466814758E-2</v>
          </cell>
          <cell r="O73">
            <v>2.8032752316924623E-2</v>
          </cell>
          <cell r="X73">
            <v>2.5014635095516686</v>
          </cell>
          <cell r="Y73">
            <v>1.4952796329539397</v>
          </cell>
          <cell r="Z73">
            <v>0.12315192617315091</v>
          </cell>
          <cell r="AA73">
            <v>0.13324322576184391</v>
          </cell>
          <cell r="AC73">
            <v>3</v>
          </cell>
          <cell r="AD73">
            <v>2</v>
          </cell>
          <cell r="AE73">
            <v>2</v>
          </cell>
          <cell r="AF73">
            <v>2</v>
          </cell>
          <cell r="AG73" t="e">
            <v>#NUM!</v>
          </cell>
          <cell r="AH73">
            <v>2</v>
          </cell>
          <cell r="AI73">
            <v>3</v>
          </cell>
          <cell r="AJ73" t="e">
            <v>#NUM!</v>
          </cell>
          <cell r="AK73" t="e">
            <v>#NUM!</v>
          </cell>
          <cell r="AL73" t="e">
            <v>#NUM!</v>
          </cell>
          <cell r="AM73" t="e">
            <v>#NUM!</v>
          </cell>
          <cell r="AN73" t="e">
            <v>#NUM!</v>
          </cell>
          <cell r="AO73" t="e">
            <v>#NUM!</v>
          </cell>
          <cell r="AP73" t="e">
            <v>#NUM!</v>
          </cell>
          <cell r="AQ73" t="e">
            <v>#NUM!</v>
          </cell>
          <cell r="AR73">
            <v>3</v>
          </cell>
          <cell r="AS73">
            <v>4</v>
          </cell>
          <cell r="AT73">
            <v>4</v>
          </cell>
          <cell r="AU73">
            <v>4</v>
          </cell>
        </row>
        <row r="74">
          <cell r="A74">
            <v>1997</v>
          </cell>
          <cell r="B74">
            <v>3</v>
          </cell>
          <cell r="C74">
            <v>53</v>
          </cell>
          <cell r="D74">
            <v>2</v>
          </cell>
          <cell r="E74" t="str">
            <v>N</v>
          </cell>
          <cell r="F74" t="str">
            <v>B</v>
          </cell>
          <cell r="G74">
            <v>20</v>
          </cell>
          <cell r="H74" t="str">
            <v xml:space="preserve">TERPEL SUR S.A.                         </v>
          </cell>
          <cell r="I74">
            <v>0.31712294127996382</v>
          </cell>
          <cell r="J74">
            <v>0.70509142035029604</v>
          </cell>
          <cell r="K74">
            <v>0.41352118246272168</v>
          </cell>
          <cell r="L74">
            <v>0.48753714838363282</v>
          </cell>
          <cell r="N74">
            <v>0.22408728514089929</v>
          </cell>
          <cell r="O74">
            <v>0.49823586248511248</v>
          </cell>
          <cell r="X74">
            <v>1.2642141535816833</v>
          </cell>
          <cell r="Y74">
            <v>0.67474992681544421</v>
          </cell>
          <cell r="Z74">
            <v>0.24125055277696461</v>
          </cell>
          <cell r="AA74">
            <v>0</v>
          </cell>
          <cell r="AC74">
            <v>4</v>
          </cell>
          <cell r="AD74">
            <v>4</v>
          </cell>
          <cell r="AE74">
            <v>4</v>
          </cell>
          <cell r="AF74">
            <v>4</v>
          </cell>
          <cell r="AG74" t="e">
            <v>#NUM!</v>
          </cell>
          <cell r="AH74">
            <v>4</v>
          </cell>
          <cell r="AI74">
            <v>4</v>
          </cell>
          <cell r="AJ74" t="e">
            <v>#NUM!</v>
          </cell>
          <cell r="AK74" t="e">
            <v>#NUM!</v>
          </cell>
          <cell r="AL74" t="e">
            <v>#NUM!</v>
          </cell>
          <cell r="AM74" t="e">
            <v>#NUM!</v>
          </cell>
          <cell r="AN74" t="e">
            <v>#NUM!</v>
          </cell>
          <cell r="AO74" t="e">
            <v>#NUM!</v>
          </cell>
          <cell r="AP74" t="e">
            <v>#NUM!</v>
          </cell>
          <cell r="AQ74" t="e">
            <v>#NUM!</v>
          </cell>
          <cell r="AR74">
            <v>2</v>
          </cell>
          <cell r="AS74">
            <v>2</v>
          </cell>
          <cell r="AT74">
            <v>4</v>
          </cell>
          <cell r="AU74">
            <v>3</v>
          </cell>
        </row>
        <row r="75">
          <cell r="A75">
            <v>1997</v>
          </cell>
          <cell r="B75">
            <v>3</v>
          </cell>
          <cell r="C75">
            <v>53</v>
          </cell>
          <cell r="D75">
            <v>6</v>
          </cell>
          <cell r="E75" t="str">
            <v>N</v>
          </cell>
          <cell r="F75" t="str">
            <v>B</v>
          </cell>
          <cell r="G75">
            <v>20</v>
          </cell>
          <cell r="H75" t="str">
            <v>PLANTA TERMINAL DE DIST.DE P.DER.DEL PET</v>
          </cell>
          <cell r="I75">
            <v>7.9572019341187891E-2</v>
          </cell>
          <cell r="J75">
            <v>0.1180210968731608</v>
          </cell>
          <cell r="K75">
            <v>0.10556249537977212</v>
          </cell>
          <cell r="L75">
            <v>8.262258037285472E-2</v>
          </cell>
          <cell r="N75">
            <v>0</v>
          </cell>
          <cell r="O75">
            <v>0</v>
          </cell>
          <cell r="X75">
            <v>1.997272011700717</v>
          </cell>
          <cell r="Y75">
            <v>1.5679891708451701</v>
          </cell>
          <cell r="Z75">
            <v>7.0972908047511024E-2</v>
          </cell>
          <cell r="AA75">
            <v>0</v>
          </cell>
          <cell r="AC75">
            <v>2</v>
          </cell>
          <cell r="AD75">
            <v>2</v>
          </cell>
          <cell r="AE75">
            <v>2</v>
          </cell>
          <cell r="AF75">
            <v>2</v>
          </cell>
          <cell r="AG75" t="e">
            <v>#NUM!</v>
          </cell>
          <cell r="AH75">
            <v>2</v>
          </cell>
          <cell r="AI75">
            <v>2</v>
          </cell>
          <cell r="AJ75" t="e">
            <v>#NUM!</v>
          </cell>
          <cell r="AK75" t="e">
            <v>#NUM!</v>
          </cell>
          <cell r="AL75" t="e">
            <v>#NUM!</v>
          </cell>
          <cell r="AM75" t="e">
            <v>#NUM!</v>
          </cell>
          <cell r="AN75" t="e">
            <v>#NUM!</v>
          </cell>
          <cell r="AO75" t="e">
            <v>#NUM!</v>
          </cell>
          <cell r="AP75" t="e">
            <v>#NUM!</v>
          </cell>
          <cell r="AQ75" t="e">
            <v>#NUM!</v>
          </cell>
          <cell r="AR75">
            <v>3</v>
          </cell>
          <cell r="AS75">
            <v>4</v>
          </cell>
          <cell r="AT75">
            <v>3</v>
          </cell>
          <cell r="AU75">
            <v>3</v>
          </cell>
        </row>
        <row r="76">
          <cell r="A76">
            <v>1997</v>
          </cell>
          <cell r="B76">
            <v>3</v>
          </cell>
          <cell r="C76">
            <v>53</v>
          </cell>
          <cell r="D76">
            <v>7</v>
          </cell>
          <cell r="E76" t="str">
            <v>N</v>
          </cell>
          <cell r="F76" t="str">
            <v>B</v>
          </cell>
          <cell r="G76">
            <v>20</v>
          </cell>
          <cell r="H76" t="str">
            <v>ESTACION TERM.DE DIST. DE PROD. DE PETR.</v>
          </cell>
          <cell r="I76">
            <v>0.17363969587278097</v>
          </cell>
          <cell r="J76">
            <v>0.27428968797705605</v>
          </cell>
          <cell r="K76">
            <v>0.21524908391316649</v>
          </cell>
          <cell r="L76">
            <v>0.3191657414237335</v>
          </cell>
          <cell r="N76">
            <v>7.8047239933269646E-2</v>
          </cell>
          <cell r="O76">
            <v>0.12328720677126409</v>
          </cell>
          <cell r="X76">
            <v>1.1167039621971722</v>
          </cell>
          <cell r="Y76">
            <v>0.59603820878610825</v>
          </cell>
          <cell r="Z76">
            <v>0.20853621846324971</v>
          </cell>
          <cell r="AA76">
            <v>0</v>
          </cell>
          <cell r="AC76">
            <v>3</v>
          </cell>
          <cell r="AD76">
            <v>3</v>
          </cell>
          <cell r="AE76">
            <v>3</v>
          </cell>
          <cell r="AF76">
            <v>3</v>
          </cell>
          <cell r="AG76" t="e">
            <v>#NUM!</v>
          </cell>
          <cell r="AH76">
            <v>3</v>
          </cell>
          <cell r="AI76">
            <v>3</v>
          </cell>
          <cell r="AJ76" t="e">
            <v>#NUM!</v>
          </cell>
          <cell r="AK76" t="e">
            <v>#NUM!</v>
          </cell>
          <cell r="AL76" t="e">
            <v>#NUM!</v>
          </cell>
          <cell r="AM76" t="e">
            <v>#NUM!</v>
          </cell>
          <cell r="AN76" t="e">
            <v>#NUM!</v>
          </cell>
          <cell r="AO76" t="e">
            <v>#NUM!</v>
          </cell>
          <cell r="AP76" t="e">
            <v>#NUM!</v>
          </cell>
          <cell r="AQ76" t="e">
            <v>#NUM!</v>
          </cell>
          <cell r="AR76">
            <v>2</v>
          </cell>
          <cell r="AS76">
            <v>2</v>
          </cell>
          <cell r="AT76">
            <v>4</v>
          </cell>
          <cell r="AU76">
            <v>3</v>
          </cell>
        </row>
        <row r="77">
          <cell r="A77">
            <v>1997</v>
          </cell>
          <cell r="B77">
            <v>3</v>
          </cell>
          <cell r="C77">
            <v>55</v>
          </cell>
          <cell r="D77">
            <v>3</v>
          </cell>
          <cell r="E77" t="str">
            <v>N</v>
          </cell>
          <cell r="F77" t="str">
            <v>M</v>
          </cell>
          <cell r="G77">
            <v>20</v>
          </cell>
          <cell r="H77" t="str">
            <v xml:space="preserve">CONCONCRETO S.A.                        </v>
          </cell>
          <cell r="I77">
            <v>0.1966842546454429</v>
          </cell>
          <cell r="J77">
            <v>0.48756476406598825</v>
          </cell>
          <cell r="K77">
            <v>0.32776036098980893</v>
          </cell>
          <cell r="L77">
            <v>0.20852191136214807</v>
          </cell>
          <cell r="N77">
            <v>5.1324552894102322E-2</v>
          </cell>
          <cell r="O77">
            <v>0.12722952108045182</v>
          </cell>
          <cell r="X77">
            <v>1.0983756458055016</v>
          </cell>
          <cell r="Y77">
            <v>0.99304055113280065</v>
          </cell>
          <cell r="Z77">
            <v>0.2317726083044794</v>
          </cell>
          <cell r="AA77">
            <v>4.7702895709644901E-2</v>
          </cell>
          <cell r="AC77">
            <v>4</v>
          </cell>
          <cell r="AD77">
            <v>4</v>
          </cell>
          <cell r="AE77">
            <v>4</v>
          </cell>
          <cell r="AF77">
            <v>3</v>
          </cell>
          <cell r="AG77" t="e">
            <v>#NUM!</v>
          </cell>
          <cell r="AH77">
            <v>3</v>
          </cell>
          <cell r="AI77">
            <v>3</v>
          </cell>
          <cell r="AJ77" t="e">
            <v>#NUM!</v>
          </cell>
          <cell r="AK77" t="e">
            <v>#NUM!</v>
          </cell>
          <cell r="AL77" t="e">
            <v>#NUM!</v>
          </cell>
          <cell r="AM77" t="e">
            <v>#NUM!</v>
          </cell>
          <cell r="AN77" t="e">
            <v>#NUM!</v>
          </cell>
          <cell r="AO77" t="e">
            <v>#NUM!</v>
          </cell>
          <cell r="AP77" t="e">
            <v>#NUM!</v>
          </cell>
          <cell r="AQ77" t="e">
            <v>#NUM!</v>
          </cell>
          <cell r="AR77">
            <v>2</v>
          </cell>
          <cell r="AS77">
            <v>3</v>
          </cell>
          <cell r="AT77">
            <v>4</v>
          </cell>
          <cell r="AU77">
            <v>4</v>
          </cell>
        </row>
        <row r="78">
          <cell r="A78">
            <v>1997</v>
          </cell>
          <cell r="B78">
            <v>3</v>
          </cell>
          <cell r="C78">
            <v>56</v>
          </cell>
          <cell r="D78">
            <v>1</v>
          </cell>
          <cell r="E78" t="str">
            <v>N</v>
          </cell>
          <cell r="F78" t="str">
            <v>B</v>
          </cell>
          <cell r="G78">
            <v>20</v>
          </cell>
          <cell r="H78" t="str">
            <v xml:space="preserve">CONSTRUCCIONES CIVILES S.A.             </v>
          </cell>
          <cell r="I78">
            <v>0.34583230702906798</v>
          </cell>
          <cell r="J78">
            <v>1.0309039635992456</v>
          </cell>
          <cell r="K78">
            <v>0.50760842564521769</v>
          </cell>
          <cell r="L78">
            <v>0.44835055958261189</v>
          </cell>
          <cell r="N78">
            <v>0.13942617190791839</v>
          </cell>
          <cell r="O78">
            <v>0.41562049099496545</v>
          </cell>
          <cell r="X78">
            <v>1.3120340466087641</v>
          </cell>
          <cell r="Y78">
            <v>1.2548161772835187</v>
          </cell>
          <cell r="Z78">
            <v>3.0211807559585403E-2</v>
          </cell>
          <cell r="AA78">
            <v>0</v>
          </cell>
          <cell r="AC78">
            <v>4</v>
          </cell>
          <cell r="AD78">
            <v>4</v>
          </cell>
          <cell r="AE78">
            <v>4</v>
          </cell>
          <cell r="AF78">
            <v>4</v>
          </cell>
          <cell r="AG78" t="e">
            <v>#NUM!</v>
          </cell>
          <cell r="AH78">
            <v>4</v>
          </cell>
          <cell r="AI78">
            <v>4</v>
          </cell>
          <cell r="AJ78" t="e">
            <v>#NUM!</v>
          </cell>
          <cell r="AK78" t="e">
            <v>#NUM!</v>
          </cell>
          <cell r="AL78" t="e">
            <v>#NUM!</v>
          </cell>
          <cell r="AM78" t="e">
            <v>#NUM!</v>
          </cell>
          <cell r="AN78" t="e">
            <v>#NUM!</v>
          </cell>
          <cell r="AO78" t="e">
            <v>#NUM!</v>
          </cell>
          <cell r="AP78" t="e">
            <v>#NUM!</v>
          </cell>
          <cell r="AQ78" t="e">
            <v>#NUM!</v>
          </cell>
          <cell r="AR78">
            <v>2</v>
          </cell>
          <cell r="AS78">
            <v>3</v>
          </cell>
          <cell r="AT78">
            <v>2</v>
          </cell>
          <cell r="AU78">
            <v>3</v>
          </cell>
        </row>
        <row r="79">
          <cell r="A79">
            <v>1997</v>
          </cell>
          <cell r="B79">
            <v>3</v>
          </cell>
          <cell r="C79">
            <v>56</v>
          </cell>
          <cell r="D79">
            <v>3</v>
          </cell>
          <cell r="E79" t="str">
            <v>N</v>
          </cell>
          <cell r="F79" t="str">
            <v>M</v>
          </cell>
          <cell r="G79">
            <v>20</v>
          </cell>
          <cell r="H79" t="str">
            <v xml:space="preserve">PROYECTOS DE INFRAESTRUCTURA S.A.       </v>
          </cell>
          <cell r="I79">
            <v>6.9032387452291996E-2</v>
          </cell>
          <cell r="J79">
            <v>0.19674741555485989</v>
          </cell>
          <cell r="K79">
            <v>0.16440178854586449</v>
          </cell>
          <cell r="L79">
            <v>0.37202816584242027</v>
          </cell>
          <cell r="N79">
            <v>6.9032387452291996E-2</v>
          </cell>
          <cell r="O79">
            <v>0.19674741555485989</v>
          </cell>
          <cell r="X79">
            <v>3.00685609734232</v>
          </cell>
          <cell r="Y79">
            <v>3.00685609734232</v>
          </cell>
          <cell r="Z79">
            <v>1.9254121808298219E-3</v>
          </cell>
          <cell r="AA79">
            <v>0</v>
          </cell>
          <cell r="AC79">
            <v>2</v>
          </cell>
          <cell r="AD79">
            <v>3</v>
          </cell>
          <cell r="AE79">
            <v>3</v>
          </cell>
          <cell r="AF79">
            <v>3</v>
          </cell>
          <cell r="AG79" t="e">
            <v>#NUM!</v>
          </cell>
          <cell r="AH79">
            <v>3</v>
          </cell>
          <cell r="AI79">
            <v>4</v>
          </cell>
          <cell r="AJ79" t="e">
            <v>#NUM!</v>
          </cell>
          <cell r="AK79" t="e">
            <v>#NUM!</v>
          </cell>
          <cell r="AL79" t="e">
            <v>#NUM!</v>
          </cell>
          <cell r="AM79" t="e">
            <v>#NUM!</v>
          </cell>
          <cell r="AN79" t="e">
            <v>#NUM!</v>
          </cell>
          <cell r="AO79" t="e">
            <v>#NUM!</v>
          </cell>
          <cell r="AP79" t="e">
            <v>#NUM!</v>
          </cell>
          <cell r="AQ79" t="e">
            <v>#NUM!</v>
          </cell>
          <cell r="AR79">
            <v>4</v>
          </cell>
          <cell r="AS79">
            <v>4</v>
          </cell>
          <cell r="AT79">
            <v>1</v>
          </cell>
          <cell r="AU79">
            <v>3</v>
          </cell>
        </row>
        <row r="80">
          <cell r="A80">
            <v>1997</v>
          </cell>
          <cell r="B80">
            <v>3</v>
          </cell>
          <cell r="C80">
            <v>57</v>
          </cell>
          <cell r="D80">
            <v>1</v>
          </cell>
          <cell r="E80" t="str">
            <v>N</v>
          </cell>
          <cell r="F80" t="str">
            <v>B</v>
          </cell>
          <cell r="G80">
            <v>20</v>
          </cell>
          <cell r="H80" t="str">
            <v>COMPAÑÍA CENTRAL DE CARGAS. A. - EN CONC</v>
          </cell>
          <cell r="I80">
            <v>3.8151375118626936E-2</v>
          </cell>
          <cell r="J80">
            <v>4.2227166319612139E-2</v>
          </cell>
          <cell r="K80">
            <v>4.0516278681093837E-2</v>
          </cell>
          <cell r="L80">
            <v>0.13387132729947834</v>
          </cell>
          <cell r="N80">
            <v>0</v>
          </cell>
          <cell r="O80">
            <v>0</v>
          </cell>
          <cell r="X80">
            <v>0.3587786259541984</v>
          </cell>
          <cell r="Y80">
            <v>0.26203710565972477</v>
          </cell>
          <cell r="Z80">
            <v>2.4383013414363001E-2</v>
          </cell>
          <cell r="AA80">
            <v>0</v>
          </cell>
          <cell r="AC80">
            <v>2</v>
          </cell>
          <cell r="AD80">
            <v>2</v>
          </cell>
          <cell r="AE80">
            <v>2</v>
          </cell>
          <cell r="AF80">
            <v>2</v>
          </cell>
          <cell r="AG80" t="e">
            <v>#NUM!</v>
          </cell>
          <cell r="AH80">
            <v>2</v>
          </cell>
          <cell r="AI80">
            <v>2</v>
          </cell>
          <cell r="AJ80" t="e">
            <v>#NUM!</v>
          </cell>
          <cell r="AK80" t="e">
            <v>#NUM!</v>
          </cell>
          <cell r="AL80" t="e">
            <v>#NUM!</v>
          </cell>
          <cell r="AM80" t="e">
            <v>#NUM!</v>
          </cell>
          <cell r="AN80" t="e">
            <v>#NUM!</v>
          </cell>
          <cell r="AO80" t="e">
            <v>#NUM!</v>
          </cell>
          <cell r="AP80" t="e">
            <v>#NUM!</v>
          </cell>
          <cell r="AQ80" t="e">
            <v>#NUM!</v>
          </cell>
          <cell r="AR80">
            <v>1</v>
          </cell>
          <cell r="AS80">
            <v>1</v>
          </cell>
          <cell r="AT80">
            <v>2</v>
          </cell>
          <cell r="AU80">
            <v>3</v>
          </cell>
        </row>
        <row r="81">
          <cell r="A81">
            <v>1997</v>
          </cell>
          <cell r="B81">
            <v>3</v>
          </cell>
          <cell r="C81">
            <v>58</v>
          </cell>
          <cell r="D81">
            <v>1</v>
          </cell>
          <cell r="E81" t="str">
            <v>T</v>
          </cell>
          <cell r="F81" t="str">
            <v>M</v>
          </cell>
          <cell r="G81">
            <v>20</v>
          </cell>
          <cell r="H81" t="str">
            <v xml:space="preserve">CARULLA VIVERO S.A.                     </v>
          </cell>
          <cell r="I81">
            <v>2.9459898678340628E-2</v>
          </cell>
          <cell r="J81">
            <v>4.1758198462667546E-2</v>
          </cell>
          <cell r="K81">
            <v>4.0084348291465823E-2</v>
          </cell>
          <cell r="L81">
            <v>-1.193435108379092E-2</v>
          </cell>
          <cell r="N81">
            <v>0</v>
          </cell>
          <cell r="O81">
            <v>0</v>
          </cell>
          <cell r="X81">
            <v>0.78753173051020309</v>
          </cell>
          <cell r="Y81">
            <v>0.31215395533678902</v>
          </cell>
          <cell r="Z81">
            <v>0.13758243421743344</v>
          </cell>
          <cell r="AA81">
            <v>0</v>
          </cell>
          <cell r="AC81">
            <v>1</v>
          </cell>
          <cell r="AD81">
            <v>2</v>
          </cell>
          <cell r="AE81">
            <v>2</v>
          </cell>
          <cell r="AF81">
            <v>1</v>
          </cell>
          <cell r="AG81" t="e">
            <v>#NUM!</v>
          </cell>
          <cell r="AH81">
            <v>2</v>
          </cell>
          <cell r="AI81">
            <v>2</v>
          </cell>
          <cell r="AJ81" t="e">
            <v>#NUM!</v>
          </cell>
          <cell r="AK81" t="e">
            <v>#NUM!</v>
          </cell>
          <cell r="AL81" t="e">
            <v>#NUM!</v>
          </cell>
          <cell r="AM81" t="e">
            <v>#NUM!</v>
          </cell>
          <cell r="AN81" t="e">
            <v>#NUM!</v>
          </cell>
          <cell r="AO81" t="e">
            <v>#NUM!</v>
          </cell>
          <cell r="AP81" t="e">
            <v>#NUM!</v>
          </cell>
          <cell r="AQ81" t="e">
            <v>#NUM!</v>
          </cell>
          <cell r="AR81">
            <v>1</v>
          </cell>
          <cell r="AS81">
            <v>1</v>
          </cell>
          <cell r="AT81">
            <v>4</v>
          </cell>
          <cell r="AU81">
            <v>3</v>
          </cell>
        </row>
        <row r="82">
          <cell r="A82">
            <v>1997</v>
          </cell>
          <cell r="B82">
            <v>3</v>
          </cell>
          <cell r="C82">
            <v>58</v>
          </cell>
          <cell r="D82">
            <v>4</v>
          </cell>
          <cell r="E82" t="str">
            <v>T</v>
          </cell>
          <cell r="F82" t="str">
            <v>A</v>
          </cell>
          <cell r="G82">
            <v>18</v>
          </cell>
          <cell r="H82" t="str">
            <v>GRAN CADENA DE ALMACENES COLOMBIANOS S.A</v>
          </cell>
          <cell r="I82">
            <v>6.4222805445282805E-2</v>
          </cell>
          <cell r="J82">
            <v>8.9165310082453056E-2</v>
          </cell>
          <cell r="K82">
            <v>8.1865727137144101E-2</v>
          </cell>
          <cell r="L82">
            <v>0.12950197074759226</v>
          </cell>
          <cell r="N82">
            <v>5.0471996124898028E-2</v>
          </cell>
          <cell r="O82">
            <v>7.007403606482368E-2</v>
          </cell>
          <cell r="X82">
            <v>1.0648773802922955</v>
          </cell>
          <cell r="Y82">
            <v>0.27135238199469758</v>
          </cell>
          <cell r="Z82">
            <v>3.4884947785867815E-2</v>
          </cell>
          <cell r="AA82">
            <v>8.0298283400247144</v>
          </cell>
          <cell r="AC82">
            <v>2</v>
          </cell>
          <cell r="AD82">
            <v>2</v>
          </cell>
          <cell r="AE82">
            <v>2</v>
          </cell>
          <cell r="AF82">
            <v>2</v>
          </cell>
          <cell r="AG82" t="e">
            <v>#NUM!</v>
          </cell>
          <cell r="AH82">
            <v>3</v>
          </cell>
          <cell r="AI82">
            <v>3</v>
          </cell>
          <cell r="AJ82" t="e">
            <v>#NUM!</v>
          </cell>
          <cell r="AK82" t="e">
            <v>#NUM!</v>
          </cell>
          <cell r="AL82" t="e">
            <v>#NUM!</v>
          </cell>
          <cell r="AM82" t="e">
            <v>#NUM!</v>
          </cell>
          <cell r="AN82" t="e">
            <v>#NUM!</v>
          </cell>
          <cell r="AO82" t="e">
            <v>#NUM!</v>
          </cell>
          <cell r="AP82" t="e">
            <v>#NUM!</v>
          </cell>
          <cell r="AQ82" t="e">
            <v>#NUM!</v>
          </cell>
          <cell r="AR82">
            <v>1</v>
          </cell>
          <cell r="AS82">
            <v>1</v>
          </cell>
          <cell r="AT82">
            <v>2</v>
          </cell>
          <cell r="AU82">
            <v>4</v>
          </cell>
        </row>
        <row r="83">
          <cell r="A83">
            <v>1997</v>
          </cell>
          <cell r="B83">
            <v>3</v>
          </cell>
          <cell r="C83">
            <v>58</v>
          </cell>
          <cell r="D83">
            <v>5</v>
          </cell>
          <cell r="E83" t="str">
            <v>T</v>
          </cell>
          <cell r="F83" t="str">
            <v>B</v>
          </cell>
          <cell r="G83">
            <v>19</v>
          </cell>
          <cell r="H83" t="str">
            <v xml:space="preserve">ALMACENES PAGUEMENOS S.A.               </v>
          </cell>
          <cell r="I83">
            <v>0.16918958190268613</v>
          </cell>
          <cell r="J83">
            <v>0.4088346768763107</v>
          </cell>
          <cell r="K83">
            <v>0.29019350785912301</v>
          </cell>
          <cell r="L83">
            <v>0.13493774144877557</v>
          </cell>
          <cell r="N83">
            <v>0</v>
          </cell>
          <cell r="O83">
            <v>0</v>
          </cell>
          <cell r="X83">
            <v>1.6458856138873259</v>
          </cell>
          <cell r="Y83">
            <v>1.3702895724241724</v>
          </cell>
          <cell r="Z83">
            <v>6.8663424265540909E-2</v>
          </cell>
          <cell r="AA83">
            <v>0</v>
          </cell>
          <cell r="AC83">
            <v>3</v>
          </cell>
          <cell r="AD83">
            <v>4</v>
          </cell>
          <cell r="AE83">
            <v>4</v>
          </cell>
          <cell r="AF83">
            <v>2</v>
          </cell>
          <cell r="AG83" t="e">
            <v>#NUM!</v>
          </cell>
          <cell r="AH83">
            <v>2</v>
          </cell>
          <cell r="AI83">
            <v>2</v>
          </cell>
          <cell r="AJ83" t="e">
            <v>#NUM!</v>
          </cell>
          <cell r="AK83" t="e">
            <v>#NUM!</v>
          </cell>
          <cell r="AL83" t="e">
            <v>#NUM!</v>
          </cell>
          <cell r="AM83" t="e">
            <v>#NUM!</v>
          </cell>
          <cell r="AN83" t="e">
            <v>#NUM!</v>
          </cell>
          <cell r="AO83" t="e">
            <v>#NUM!</v>
          </cell>
          <cell r="AP83" t="e">
            <v>#NUM!</v>
          </cell>
          <cell r="AQ83" t="e">
            <v>#NUM!</v>
          </cell>
          <cell r="AR83">
            <v>3</v>
          </cell>
          <cell r="AS83">
            <v>3</v>
          </cell>
          <cell r="AT83">
            <v>3</v>
          </cell>
          <cell r="AU83">
            <v>3</v>
          </cell>
        </row>
        <row r="84">
          <cell r="A84">
            <v>1997</v>
          </cell>
          <cell r="B84">
            <v>3</v>
          </cell>
          <cell r="C84">
            <v>58</v>
          </cell>
          <cell r="D84">
            <v>6</v>
          </cell>
          <cell r="E84" t="str">
            <v>T</v>
          </cell>
          <cell r="F84" t="str">
            <v>A</v>
          </cell>
          <cell r="G84">
            <v>20</v>
          </cell>
          <cell r="H84" t="str">
            <v xml:space="preserve">ALMACENES EXITO S.A.                    </v>
          </cell>
          <cell r="I84">
            <v>3.529352826738584E-2</v>
          </cell>
          <cell r="J84">
            <v>5.2875678168233624E-2</v>
          </cell>
          <cell r="K84">
            <v>5.0220248472474339E-2</v>
          </cell>
          <cell r="L84">
            <v>3.2313465097448278E-2</v>
          </cell>
          <cell r="N84">
            <v>0</v>
          </cell>
          <cell r="O84">
            <v>0</v>
          </cell>
          <cell r="X84">
            <v>0.92828217207081509</v>
          </cell>
          <cell r="Y84">
            <v>0.12891230046467572</v>
          </cell>
          <cell r="Z84">
            <v>5.1915667123235067E-2</v>
          </cell>
          <cell r="AA84">
            <v>0</v>
          </cell>
          <cell r="AC84">
            <v>2</v>
          </cell>
          <cell r="AD84">
            <v>2</v>
          </cell>
          <cell r="AE84">
            <v>2</v>
          </cell>
          <cell r="AF84">
            <v>1</v>
          </cell>
          <cell r="AG84" t="e">
            <v>#NUM!</v>
          </cell>
          <cell r="AH84">
            <v>2</v>
          </cell>
          <cell r="AI84">
            <v>2</v>
          </cell>
          <cell r="AJ84" t="e">
            <v>#NUM!</v>
          </cell>
          <cell r="AK84" t="e">
            <v>#NUM!</v>
          </cell>
          <cell r="AL84" t="e">
            <v>#NUM!</v>
          </cell>
          <cell r="AM84" t="e">
            <v>#NUM!</v>
          </cell>
          <cell r="AN84" t="e">
            <v>#NUM!</v>
          </cell>
          <cell r="AO84" t="e">
            <v>#NUM!</v>
          </cell>
          <cell r="AP84" t="e">
            <v>#NUM!</v>
          </cell>
          <cell r="AQ84" t="e">
            <v>#NUM!</v>
          </cell>
          <cell r="AR84">
            <v>1</v>
          </cell>
          <cell r="AS84">
            <v>1</v>
          </cell>
          <cell r="AT84">
            <v>3</v>
          </cell>
          <cell r="AU84">
            <v>3</v>
          </cell>
        </row>
        <row r="85">
          <cell r="A85">
            <v>1997</v>
          </cell>
          <cell r="B85">
            <v>3</v>
          </cell>
          <cell r="C85">
            <v>60</v>
          </cell>
          <cell r="D85">
            <v>9</v>
          </cell>
          <cell r="E85" t="str">
            <v>N</v>
          </cell>
          <cell r="F85" t="str">
            <v>B</v>
          </cell>
          <cell r="G85">
            <v>20</v>
          </cell>
          <cell r="H85" t="str">
            <v xml:space="preserve">ALGODONEROS DE VILLAVICENCIO S.A.       </v>
          </cell>
          <cell r="I85">
            <v>4.0391726604087935E-2</v>
          </cell>
          <cell r="J85">
            <v>0.31334720383330178</v>
          </cell>
          <cell r="K85">
            <v>0.23858672171283185</v>
          </cell>
          <cell r="L85">
            <v>-5.365294623245153E-2</v>
          </cell>
          <cell r="N85">
            <v>0</v>
          </cell>
          <cell r="O85">
            <v>0</v>
          </cell>
          <cell r="X85">
            <v>0.92546137641131188</v>
          </cell>
          <cell r="Y85">
            <v>0.8686594114963061</v>
          </cell>
          <cell r="Z85">
            <v>0.10278913083576845</v>
          </cell>
          <cell r="AA85">
            <v>0</v>
          </cell>
          <cell r="AC85">
            <v>2</v>
          </cell>
          <cell r="AD85">
            <v>3</v>
          </cell>
          <cell r="AE85">
            <v>3</v>
          </cell>
          <cell r="AF85">
            <v>1</v>
          </cell>
          <cell r="AG85" t="e">
            <v>#NUM!</v>
          </cell>
          <cell r="AH85">
            <v>2</v>
          </cell>
          <cell r="AI85">
            <v>2</v>
          </cell>
          <cell r="AJ85" t="e">
            <v>#NUM!</v>
          </cell>
          <cell r="AK85" t="e">
            <v>#NUM!</v>
          </cell>
          <cell r="AL85" t="e">
            <v>#NUM!</v>
          </cell>
          <cell r="AM85" t="e">
            <v>#NUM!</v>
          </cell>
          <cell r="AN85" t="e">
            <v>#NUM!</v>
          </cell>
          <cell r="AO85" t="e">
            <v>#NUM!</v>
          </cell>
          <cell r="AP85" t="e">
            <v>#NUM!</v>
          </cell>
          <cell r="AQ85" t="e">
            <v>#NUM!</v>
          </cell>
          <cell r="AR85">
            <v>1</v>
          </cell>
          <cell r="AS85">
            <v>3</v>
          </cell>
          <cell r="AT85">
            <v>3</v>
          </cell>
          <cell r="AU85">
            <v>3</v>
          </cell>
        </row>
        <row r="86">
          <cell r="A86">
            <v>1997</v>
          </cell>
          <cell r="B86">
            <v>3</v>
          </cell>
          <cell r="C86">
            <v>61</v>
          </cell>
          <cell r="D86">
            <v>2</v>
          </cell>
          <cell r="E86" t="str">
            <v>N</v>
          </cell>
          <cell r="F86" t="str">
            <v>B</v>
          </cell>
          <cell r="G86">
            <v>20</v>
          </cell>
          <cell r="H86" t="str">
            <v xml:space="preserve">AEROVIAS DE INTEGRACION REGIONAL S.A.   </v>
          </cell>
          <cell r="I86">
            <v>0</v>
          </cell>
          <cell r="J86">
            <v>0</v>
          </cell>
          <cell r="K86">
            <v>0</v>
          </cell>
          <cell r="L86">
            <v>-3.1806304812118463E-2</v>
          </cell>
          <cell r="N86">
            <v>0</v>
          </cell>
          <cell r="O86">
            <v>0</v>
          </cell>
          <cell r="X86">
            <v>1.9267494840937416</v>
          </cell>
          <cell r="Y86">
            <v>1.4216844083934372</v>
          </cell>
          <cell r="Z86">
            <v>6.700243139979159E-2</v>
          </cell>
          <cell r="AA86" t="str">
            <v xml:space="preserve"> </v>
          </cell>
          <cell r="AC86">
            <v>1</v>
          </cell>
          <cell r="AD86">
            <v>1</v>
          </cell>
          <cell r="AE86">
            <v>1</v>
          </cell>
          <cell r="AF86">
            <v>1</v>
          </cell>
          <cell r="AG86" t="e">
            <v>#NUM!</v>
          </cell>
          <cell r="AH86">
            <v>2</v>
          </cell>
          <cell r="AI86">
            <v>2</v>
          </cell>
          <cell r="AJ86" t="e">
            <v>#NUM!</v>
          </cell>
          <cell r="AK86" t="e">
            <v>#NUM!</v>
          </cell>
          <cell r="AL86" t="e">
            <v>#NUM!</v>
          </cell>
          <cell r="AM86" t="e">
            <v>#NUM!</v>
          </cell>
          <cell r="AN86" t="e">
            <v>#NUM!</v>
          </cell>
          <cell r="AO86" t="e">
            <v>#NUM!</v>
          </cell>
          <cell r="AP86" t="e">
            <v>#NUM!</v>
          </cell>
          <cell r="AQ86" t="e">
            <v>#NUM!</v>
          </cell>
          <cell r="AR86">
            <v>3</v>
          </cell>
          <cell r="AS86">
            <v>4</v>
          </cell>
          <cell r="AT86">
            <v>3</v>
          </cell>
          <cell r="AU86">
            <v>4</v>
          </cell>
        </row>
        <row r="87">
          <cell r="A87">
            <v>1997</v>
          </cell>
          <cell r="B87">
            <v>3</v>
          </cell>
          <cell r="C87">
            <v>61</v>
          </cell>
          <cell r="D87">
            <v>3</v>
          </cell>
          <cell r="E87" t="str">
            <v>N</v>
          </cell>
          <cell r="F87" t="str">
            <v>A</v>
          </cell>
          <cell r="G87">
            <v>20</v>
          </cell>
          <cell r="H87" t="str">
            <v xml:space="preserve">AEROVIAS NACIONALES DE COLOMBIA S.A.    </v>
          </cell>
          <cell r="I87">
            <v>0.27203860611436176</v>
          </cell>
          <cell r="J87">
            <v>1.9592933267450758</v>
          </cell>
          <cell r="K87">
            <v>0.66208148717048632</v>
          </cell>
          <cell r="L87">
            <v>0.39333519328683303</v>
          </cell>
          <cell r="N87">
            <v>6.6404927783215273E-2</v>
          </cell>
          <cell r="O87">
            <v>0.47826569076724007</v>
          </cell>
          <cell r="X87">
            <v>0.72622100361685105</v>
          </cell>
          <cell r="Y87">
            <v>0.53887319729855376</v>
          </cell>
          <cell r="Z87">
            <v>5.1057308777966777E-2</v>
          </cell>
          <cell r="AA87">
            <v>0.23780118511796527</v>
          </cell>
          <cell r="AC87">
            <v>4</v>
          </cell>
          <cell r="AD87">
            <v>4</v>
          </cell>
          <cell r="AE87">
            <v>4</v>
          </cell>
          <cell r="AF87">
            <v>3</v>
          </cell>
          <cell r="AG87" t="e">
            <v>#NUM!</v>
          </cell>
          <cell r="AH87">
            <v>3</v>
          </cell>
          <cell r="AI87">
            <v>4</v>
          </cell>
          <cell r="AJ87" t="e">
            <v>#NUM!</v>
          </cell>
          <cell r="AK87" t="e">
            <v>#NUM!</v>
          </cell>
          <cell r="AL87" t="e">
            <v>#NUM!</v>
          </cell>
          <cell r="AM87" t="e">
            <v>#NUM!</v>
          </cell>
          <cell r="AN87" t="e">
            <v>#NUM!</v>
          </cell>
          <cell r="AO87" t="e">
            <v>#NUM!</v>
          </cell>
          <cell r="AP87" t="e">
            <v>#NUM!</v>
          </cell>
          <cell r="AQ87" t="e">
            <v>#NUM!</v>
          </cell>
          <cell r="AR87">
            <v>1</v>
          </cell>
          <cell r="AS87">
            <v>2</v>
          </cell>
          <cell r="AT87">
            <v>3</v>
          </cell>
          <cell r="AU87">
            <v>4</v>
          </cell>
        </row>
        <row r="88">
          <cell r="A88">
            <v>1997</v>
          </cell>
          <cell r="B88">
            <v>3</v>
          </cell>
          <cell r="C88">
            <v>66</v>
          </cell>
          <cell r="D88">
            <v>9</v>
          </cell>
          <cell r="E88" t="str">
            <v>N</v>
          </cell>
          <cell r="F88" t="str">
            <v>M</v>
          </cell>
          <cell r="G88">
            <v>20</v>
          </cell>
          <cell r="H88" t="str">
            <v xml:space="preserve">SOCIEDADES BOLIVAR S.A.                 </v>
          </cell>
          <cell r="I88">
            <v>6.6181797745396176E-2</v>
          </cell>
          <cell r="J88">
            <v>7.1026937287064135E-2</v>
          </cell>
          <cell r="K88">
            <v>6.6316667503225443E-2</v>
          </cell>
          <cell r="L88">
            <v>2.9250335781915866</v>
          </cell>
          <cell r="N88">
            <v>6.6181797745396176E-2</v>
          </cell>
          <cell r="O88">
            <v>7.1026937287064135E-2</v>
          </cell>
          <cell r="X88">
            <v>16.32629347867227</v>
          </cell>
          <cell r="Y88">
            <v>16.32629347867227</v>
          </cell>
          <cell r="Z88">
            <v>0.42049884561523032</v>
          </cell>
          <cell r="AA88">
            <v>0</v>
          </cell>
          <cell r="AC88">
            <v>2</v>
          </cell>
          <cell r="AD88">
            <v>2</v>
          </cell>
          <cell r="AE88">
            <v>2</v>
          </cell>
          <cell r="AF88">
            <v>4</v>
          </cell>
          <cell r="AG88" t="e">
            <v>#NUM!</v>
          </cell>
          <cell r="AH88">
            <v>3</v>
          </cell>
          <cell r="AI88">
            <v>3</v>
          </cell>
          <cell r="AJ88" t="e">
            <v>#NUM!</v>
          </cell>
          <cell r="AK88" t="e">
            <v>#NUM!</v>
          </cell>
          <cell r="AL88" t="e">
            <v>#NUM!</v>
          </cell>
          <cell r="AM88" t="e">
            <v>#NUM!</v>
          </cell>
          <cell r="AN88" t="e">
            <v>#NUM!</v>
          </cell>
          <cell r="AO88" t="e">
            <v>#NUM!</v>
          </cell>
          <cell r="AP88" t="e">
            <v>#NUM!</v>
          </cell>
          <cell r="AQ88" t="e">
            <v>#NUM!</v>
          </cell>
          <cell r="AR88">
            <v>4</v>
          </cell>
          <cell r="AS88">
            <v>4</v>
          </cell>
          <cell r="AT88">
            <v>4</v>
          </cell>
          <cell r="AU88">
            <v>3</v>
          </cell>
        </row>
        <row r="89">
          <cell r="A89">
            <v>1997</v>
          </cell>
          <cell r="B89">
            <v>3</v>
          </cell>
          <cell r="C89">
            <v>66</v>
          </cell>
          <cell r="D89">
            <v>12</v>
          </cell>
          <cell r="E89" t="str">
            <v>N</v>
          </cell>
          <cell r="F89" t="str">
            <v>A</v>
          </cell>
          <cell r="G89">
            <v>20</v>
          </cell>
          <cell r="H89" t="str">
            <v xml:space="preserve">ACCINEGOCIOS LTDA.                      </v>
          </cell>
          <cell r="I89">
            <v>1.7002521584183392E-2</v>
          </cell>
          <cell r="J89">
            <v>2.7323265309496636E-2</v>
          </cell>
          <cell r="K89">
            <v>2.6596560432479929E-2</v>
          </cell>
          <cell r="L89">
            <v>5.6479914769147099E-2</v>
          </cell>
          <cell r="N89">
            <v>0</v>
          </cell>
          <cell r="O89">
            <v>0</v>
          </cell>
          <cell r="X89">
            <v>0.60174506952334128</v>
          </cell>
          <cell r="Y89">
            <v>0.60174506952334128</v>
          </cell>
          <cell r="Z89">
            <v>2.2120599591651082E-3</v>
          </cell>
          <cell r="AA89">
            <v>0</v>
          </cell>
          <cell r="AC89">
            <v>1</v>
          </cell>
          <cell r="AD89">
            <v>1</v>
          </cell>
          <cell r="AE89">
            <v>1</v>
          </cell>
          <cell r="AF89">
            <v>2</v>
          </cell>
          <cell r="AG89" t="e">
            <v>#NUM!</v>
          </cell>
          <cell r="AH89">
            <v>2</v>
          </cell>
          <cell r="AI89">
            <v>2</v>
          </cell>
          <cell r="AJ89" t="e">
            <v>#NUM!</v>
          </cell>
          <cell r="AK89" t="e">
            <v>#NUM!</v>
          </cell>
          <cell r="AL89" t="e">
            <v>#NUM!</v>
          </cell>
          <cell r="AM89" t="e">
            <v>#NUM!</v>
          </cell>
          <cell r="AN89" t="e">
            <v>#NUM!</v>
          </cell>
          <cell r="AO89" t="e">
            <v>#NUM!</v>
          </cell>
          <cell r="AP89" t="e">
            <v>#NUM!</v>
          </cell>
          <cell r="AQ89" t="e">
            <v>#NUM!</v>
          </cell>
          <cell r="AR89">
            <v>1</v>
          </cell>
          <cell r="AS89">
            <v>2</v>
          </cell>
          <cell r="AT89">
            <v>1</v>
          </cell>
          <cell r="AU89">
            <v>3</v>
          </cell>
        </row>
        <row r="90">
          <cell r="A90">
            <v>1997</v>
          </cell>
          <cell r="B90">
            <v>3</v>
          </cell>
          <cell r="C90">
            <v>68</v>
          </cell>
          <cell r="D90">
            <v>1</v>
          </cell>
          <cell r="E90" t="str">
            <v>N</v>
          </cell>
          <cell r="F90" t="str">
            <v>B</v>
          </cell>
          <cell r="G90">
            <v>20</v>
          </cell>
          <cell r="H90" t="str">
            <v xml:space="preserve">CLINICA COLSANITAS S.A.                 </v>
          </cell>
          <cell r="I90">
            <v>0.10176252690668443</v>
          </cell>
          <cell r="J90">
            <v>0.13262378438992323</v>
          </cell>
          <cell r="K90">
            <v>0.1170942957562557</v>
          </cell>
          <cell r="L90">
            <v>0.11235501606713162</v>
          </cell>
          <cell r="N90">
            <v>4.4108913412521697E-2</v>
          </cell>
          <cell r="O90">
            <v>5.7485709130045304E-2</v>
          </cell>
          <cell r="X90">
            <v>3.2720813459207991</v>
          </cell>
          <cell r="Y90">
            <v>3.2467396625567466</v>
          </cell>
          <cell r="Z90">
            <v>1.4287969053880169E-2</v>
          </cell>
          <cell r="AA90">
            <v>0</v>
          </cell>
          <cell r="AC90">
            <v>3</v>
          </cell>
          <cell r="AD90">
            <v>3</v>
          </cell>
          <cell r="AE90">
            <v>3</v>
          </cell>
          <cell r="AF90">
            <v>2</v>
          </cell>
          <cell r="AG90" t="e">
            <v>#NUM!</v>
          </cell>
          <cell r="AH90">
            <v>3</v>
          </cell>
          <cell r="AI90">
            <v>3</v>
          </cell>
          <cell r="AJ90" t="e">
            <v>#NUM!</v>
          </cell>
          <cell r="AK90" t="e">
            <v>#NUM!</v>
          </cell>
          <cell r="AL90" t="e">
            <v>#NUM!</v>
          </cell>
          <cell r="AM90" t="e">
            <v>#NUM!</v>
          </cell>
          <cell r="AN90" t="e">
            <v>#NUM!</v>
          </cell>
          <cell r="AO90" t="e">
            <v>#NUM!</v>
          </cell>
          <cell r="AP90" t="e">
            <v>#NUM!</v>
          </cell>
          <cell r="AQ90" t="e">
            <v>#NUM!</v>
          </cell>
          <cell r="AR90">
            <v>4</v>
          </cell>
          <cell r="AS90">
            <v>4</v>
          </cell>
          <cell r="AT90">
            <v>1</v>
          </cell>
          <cell r="AU90">
            <v>3</v>
          </cell>
        </row>
        <row r="91">
          <cell r="A91">
            <v>1997</v>
          </cell>
          <cell r="B91">
            <v>3</v>
          </cell>
          <cell r="C91">
            <v>68</v>
          </cell>
          <cell r="D91">
            <v>2</v>
          </cell>
          <cell r="E91" t="str">
            <v>N</v>
          </cell>
          <cell r="F91" t="str">
            <v>B</v>
          </cell>
          <cell r="G91">
            <v>10</v>
          </cell>
          <cell r="H91" t="str">
            <v xml:space="preserve">CLINICA DE MARLY S.A.                   </v>
          </cell>
          <cell r="I91">
            <v>1.9621098018706443E-2</v>
          </cell>
          <cell r="J91">
            <v>2.3424139418820149E-2</v>
          </cell>
          <cell r="K91">
            <v>2.2888007539202854E-2</v>
          </cell>
          <cell r="L91">
            <v>2.9439076464263223E-2</v>
          </cell>
          <cell r="N91">
            <v>1.298900017242541E-2</v>
          </cell>
          <cell r="O91">
            <v>1.5506581265732363E-2</v>
          </cell>
          <cell r="X91">
            <v>1.5840457326455355</v>
          </cell>
          <cell r="Y91">
            <v>1.2387585214084904</v>
          </cell>
          <cell r="Z91">
            <v>4.522670728081659E-2</v>
          </cell>
          <cell r="AA91">
            <v>0</v>
          </cell>
          <cell r="AC91">
            <v>1</v>
          </cell>
          <cell r="AD91">
            <v>1</v>
          </cell>
          <cell r="AE91">
            <v>1</v>
          </cell>
          <cell r="AF91">
            <v>1</v>
          </cell>
          <cell r="AG91" t="e">
            <v>#NUM!</v>
          </cell>
          <cell r="AH91">
            <v>2</v>
          </cell>
          <cell r="AI91">
            <v>2</v>
          </cell>
          <cell r="AJ91" t="e">
            <v>#NUM!</v>
          </cell>
          <cell r="AK91" t="e">
            <v>#NUM!</v>
          </cell>
          <cell r="AL91" t="e">
            <v>#NUM!</v>
          </cell>
          <cell r="AM91" t="e">
            <v>#NUM!</v>
          </cell>
          <cell r="AN91" t="e">
            <v>#NUM!</v>
          </cell>
          <cell r="AO91" t="e">
            <v>#NUM!</v>
          </cell>
          <cell r="AP91" t="e">
            <v>#NUM!</v>
          </cell>
          <cell r="AQ91" t="e">
            <v>#NUM!</v>
          </cell>
          <cell r="AR91">
            <v>3</v>
          </cell>
          <cell r="AS91">
            <v>3</v>
          </cell>
          <cell r="AT91">
            <v>3</v>
          </cell>
          <cell r="AU91">
            <v>3</v>
          </cell>
        </row>
        <row r="92">
          <cell r="A92">
            <v>1997</v>
          </cell>
          <cell r="B92">
            <v>3</v>
          </cell>
          <cell r="C92">
            <v>69</v>
          </cell>
          <cell r="D92">
            <v>2</v>
          </cell>
          <cell r="E92" t="str">
            <v>N</v>
          </cell>
          <cell r="F92" t="str">
            <v>B</v>
          </cell>
          <cell r="G92">
            <v>20</v>
          </cell>
          <cell r="H92" t="str">
            <v>CIA. DE MEDICINA PREPAGADA COLSANITAS S.</v>
          </cell>
          <cell r="I92">
            <v>0.40271399021660637</v>
          </cell>
          <cell r="J92">
            <v>1.8900014244802239</v>
          </cell>
          <cell r="K92">
            <v>0.65397940930778142</v>
          </cell>
          <cell r="L92">
            <v>0.39575585982346673</v>
          </cell>
          <cell r="N92">
            <v>0.11558026722671869</v>
          </cell>
          <cell r="O92">
            <v>0.5424367541410916</v>
          </cell>
          <cell r="X92">
            <v>1.2420178631437027</v>
          </cell>
          <cell r="Y92">
            <v>1.2420178631437027</v>
          </cell>
          <cell r="Z92">
            <v>3.1712613382242391E-2</v>
          </cell>
          <cell r="AA92">
            <v>0</v>
          </cell>
          <cell r="AC92">
            <v>4</v>
          </cell>
          <cell r="AD92">
            <v>4</v>
          </cell>
          <cell r="AE92">
            <v>4</v>
          </cell>
          <cell r="AF92">
            <v>4</v>
          </cell>
          <cell r="AG92" t="e">
            <v>#NUM!</v>
          </cell>
          <cell r="AH92">
            <v>4</v>
          </cell>
          <cell r="AI92">
            <v>4</v>
          </cell>
          <cell r="AJ92" t="e">
            <v>#NUM!</v>
          </cell>
          <cell r="AK92" t="e">
            <v>#NUM!</v>
          </cell>
          <cell r="AL92" t="e">
            <v>#NUM!</v>
          </cell>
          <cell r="AM92" t="e">
            <v>#NUM!</v>
          </cell>
          <cell r="AN92" t="e">
            <v>#NUM!</v>
          </cell>
          <cell r="AO92" t="e">
            <v>#NUM!</v>
          </cell>
          <cell r="AP92" t="e">
            <v>#NUM!</v>
          </cell>
          <cell r="AQ92" t="e">
            <v>#NUM!</v>
          </cell>
          <cell r="AR92">
            <v>2</v>
          </cell>
          <cell r="AS92">
            <v>3</v>
          </cell>
          <cell r="AT92">
            <v>2</v>
          </cell>
          <cell r="AU92">
            <v>3</v>
          </cell>
        </row>
        <row r="93">
          <cell r="A93">
            <v>1997</v>
          </cell>
          <cell r="B93">
            <v>3</v>
          </cell>
          <cell r="C93">
            <v>69</v>
          </cell>
          <cell r="D93">
            <v>5</v>
          </cell>
          <cell r="E93" t="str">
            <v>N</v>
          </cell>
          <cell r="F93" t="str">
            <v>B</v>
          </cell>
          <cell r="G93">
            <v>20</v>
          </cell>
          <cell r="H93" t="str">
            <v xml:space="preserve">COOMEVA ENTIDAD PROMOTORA DE SALUD S.A. </v>
          </cell>
          <cell r="I93">
            <v>0</v>
          </cell>
          <cell r="J93">
            <v>0</v>
          </cell>
          <cell r="K93">
            <v>0</v>
          </cell>
          <cell r="L93">
            <v>-7.421445688171753E-2</v>
          </cell>
          <cell r="N93">
            <v>0</v>
          </cell>
          <cell r="O93">
            <v>0</v>
          </cell>
          <cell r="X93">
            <v>1.3254982345881978</v>
          </cell>
          <cell r="Y93">
            <v>1.3254982345881978</v>
          </cell>
          <cell r="Z93">
            <v>0.1051599275799638</v>
          </cell>
          <cell r="AA93" t="str">
            <v xml:space="preserve"> </v>
          </cell>
          <cell r="AC93">
            <v>1</v>
          </cell>
          <cell r="AD93">
            <v>1</v>
          </cell>
          <cell r="AE93">
            <v>1</v>
          </cell>
          <cell r="AF93">
            <v>1</v>
          </cell>
          <cell r="AG93" t="e">
            <v>#NUM!</v>
          </cell>
          <cell r="AH93">
            <v>2</v>
          </cell>
          <cell r="AI93">
            <v>2</v>
          </cell>
          <cell r="AJ93" t="e">
            <v>#NUM!</v>
          </cell>
          <cell r="AK93" t="e">
            <v>#NUM!</v>
          </cell>
          <cell r="AL93" t="e">
            <v>#NUM!</v>
          </cell>
          <cell r="AM93" t="e">
            <v>#NUM!</v>
          </cell>
          <cell r="AN93" t="e">
            <v>#NUM!</v>
          </cell>
          <cell r="AO93" t="e">
            <v>#NUM!</v>
          </cell>
          <cell r="AP93" t="e">
            <v>#NUM!</v>
          </cell>
          <cell r="AQ93" t="e">
            <v>#NUM!</v>
          </cell>
          <cell r="AR93">
            <v>2</v>
          </cell>
          <cell r="AS93">
            <v>3</v>
          </cell>
          <cell r="AT93">
            <v>3</v>
          </cell>
          <cell r="AU93">
            <v>4</v>
          </cell>
        </row>
        <row r="94">
          <cell r="A94">
            <v>1997</v>
          </cell>
          <cell r="B94">
            <v>3</v>
          </cell>
          <cell r="C94">
            <v>70</v>
          </cell>
          <cell r="D94">
            <v>5</v>
          </cell>
          <cell r="E94" t="str">
            <v>N</v>
          </cell>
          <cell r="F94" t="str">
            <v>B</v>
          </cell>
          <cell r="G94">
            <v>20</v>
          </cell>
          <cell r="H94" t="str">
            <v xml:space="preserve">COMPLEJO TURISTICO DEL ESPINAL S.A - EN </v>
          </cell>
          <cell r="I94">
            <v>0.46739784185388283</v>
          </cell>
          <cell r="J94">
            <v>0.9598692177282635</v>
          </cell>
          <cell r="K94">
            <v>0.48976187239721708</v>
          </cell>
          <cell r="L94">
            <v>0.47166225733129641</v>
          </cell>
          <cell r="N94">
            <v>0.32970104369361397</v>
          </cell>
          <cell r="O94">
            <v>0.67708888350690244</v>
          </cell>
          <cell r="X94">
            <v>0.48578595317725759</v>
          </cell>
          <cell r="Y94">
            <v>0.4275147928994083</v>
          </cell>
          <cell r="Z94">
            <v>0.10670182660149216</v>
          </cell>
          <cell r="AA94">
            <v>0</v>
          </cell>
          <cell r="AC94">
            <v>4</v>
          </cell>
          <cell r="AD94">
            <v>4</v>
          </cell>
          <cell r="AE94">
            <v>4</v>
          </cell>
          <cell r="AF94">
            <v>4</v>
          </cell>
          <cell r="AG94" t="e">
            <v>#NUM!</v>
          </cell>
          <cell r="AH94">
            <v>4</v>
          </cell>
          <cell r="AI94">
            <v>4</v>
          </cell>
          <cell r="AJ94" t="e">
            <v>#NUM!</v>
          </cell>
          <cell r="AK94" t="e">
            <v>#NUM!</v>
          </cell>
          <cell r="AL94" t="e">
            <v>#NUM!</v>
          </cell>
          <cell r="AM94" t="e">
            <v>#NUM!</v>
          </cell>
          <cell r="AN94" t="e">
            <v>#NUM!</v>
          </cell>
          <cell r="AO94" t="e">
            <v>#NUM!</v>
          </cell>
          <cell r="AP94" t="e">
            <v>#NUM!</v>
          </cell>
          <cell r="AQ94" t="e">
            <v>#NUM!</v>
          </cell>
          <cell r="AR94">
            <v>1</v>
          </cell>
          <cell r="AS94">
            <v>1</v>
          </cell>
          <cell r="AT94">
            <v>3</v>
          </cell>
          <cell r="AU94">
            <v>3</v>
          </cell>
        </row>
        <row r="95">
          <cell r="A95">
            <v>1997</v>
          </cell>
          <cell r="B95">
            <v>3</v>
          </cell>
          <cell r="C95">
            <v>74</v>
          </cell>
          <cell r="D95">
            <v>3</v>
          </cell>
          <cell r="E95" t="str">
            <v>N</v>
          </cell>
          <cell r="F95" t="str">
            <v>M</v>
          </cell>
          <cell r="G95">
            <v>20</v>
          </cell>
          <cell r="H95" t="str">
            <v xml:space="preserve">UNIVERSIDAD PONTIFICIA BOLIVARIANA      </v>
          </cell>
          <cell r="I95">
            <v>0.13023620099193345</v>
          </cell>
          <cell r="J95">
            <v>0.19377137062114108</v>
          </cell>
          <cell r="K95">
            <v>0.16231866116902963</v>
          </cell>
          <cell r="L95">
            <v>0.30635719725705662</v>
          </cell>
          <cell r="N95">
            <v>0.11390536150258486</v>
          </cell>
          <cell r="O95">
            <v>0.1694736014360515</v>
          </cell>
          <cell r="X95">
            <v>0.56714038091219143</v>
          </cell>
          <cell r="Y95">
            <v>0.53976448718941716</v>
          </cell>
          <cell r="Z95">
            <v>9.934288952335675E-2</v>
          </cell>
          <cell r="AA95">
            <v>0</v>
          </cell>
          <cell r="AC95">
            <v>3</v>
          </cell>
          <cell r="AD95">
            <v>3</v>
          </cell>
          <cell r="AE95">
            <v>3</v>
          </cell>
          <cell r="AF95">
            <v>3</v>
          </cell>
          <cell r="AG95" t="e">
            <v>#NUM!</v>
          </cell>
          <cell r="AH95">
            <v>4</v>
          </cell>
          <cell r="AI95">
            <v>4</v>
          </cell>
          <cell r="AJ95" t="e">
            <v>#NUM!</v>
          </cell>
          <cell r="AK95" t="e">
            <v>#NUM!</v>
          </cell>
          <cell r="AL95" t="e">
            <v>#NUM!</v>
          </cell>
          <cell r="AM95" t="e">
            <v>#NUM!</v>
          </cell>
          <cell r="AN95" t="e">
            <v>#NUM!</v>
          </cell>
          <cell r="AO95" t="e">
            <v>#NUM!</v>
          </cell>
          <cell r="AP95" t="e">
            <v>#NUM!</v>
          </cell>
          <cell r="AQ95" t="e">
            <v>#NUM!</v>
          </cell>
          <cell r="AR95">
            <v>1</v>
          </cell>
          <cell r="AS95">
            <v>2</v>
          </cell>
          <cell r="AT95">
            <v>3</v>
          </cell>
          <cell r="AU95">
            <v>3</v>
          </cell>
        </row>
        <row r="96">
          <cell r="A96">
            <v>1997</v>
          </cell>
          <cell r="B96">
            <v>3</v>
          </cell>
          <cell r="C96">
            <v>78</v>
          </cell>
          <cell r="D96">
            <v>4</v>
          </cell>
          <cell r="E96" t="str">
            <v>N</v>
          </cell>
          <cell r="F96" t="str">
            <v>B</v>
          </cell>
          <cell r="G96">
            <v>20</v>
          </cell>
          <cell r="H96" t="str">
            <v xml:space="preserve">CORP. DE FERIAS Y EXPOSICIONES  S.A.    </v>
          </cell>
          <cell r="I96">
            <v>6.1164259518168416E-2</v>
          </cell>
          <cell r="J96">
            <v>7.5049466702396928E-2</v>
          </cell>
          <cell r="K96">
            <v>6.9810245041656921E-2</v>
          </cell>
          <cell r="L96">
            <v>8.1987635991846608E-2</v>
          </cell>
          <cell r="N96">
            <v>0</v>
          </cell>
          <cell r="O96">
            <v>0</v>
          </cell>
          <cell r="X96">
            <v>0.62763280568064128</v>
          </cell>
          <cell r="Y96">
            <v>0.62652822433733379</v>
          </cell>
          <cell r="Z96">
            <v>0.20582142436507214</v>
          </cell>
          <cell r="AA96">
            <v>0</v>
          </cell>
          <cell r="AC96">
            <v>2</v>
          </cell>
          <cell r="AD96">
            <v>2</v>
          </cell>
          <cell r="AE96">
            <v>2</v>
          </cell>
          <cell r="AF96">
            <v>2</v>
          </cell>
          <cell r="AG96" t="e">
            <v>#NUM!</v>
          </cell>
          <cell r="AH96">
            <v>2</v>
          </cell>
          <cell r="AI96">
            <v>2</v>
          </cell>
          <cell r="AJ96" t="e">
            <v>#NUM!</v>
          </cell>
          <cell r="AK96" t="e">
            <v>#NUM!</v>
          </cell>
          <cell r="AL96" t="e">
            <v>#NUM!</v>
          </cell>
          <cell r="AM96" t="e">
            <v>#NUM!</v>
          </cell>
          <cell r="AN96" t="e">
            <v>#NUM!</v>
          </cell>
          <cell r="AO96" t="e">
            <v>#NUM!</v>
          </cell>
          <cell r="AP96" t="e">
            <v>#NUM!</v>
          </cell>
          <cell r="AQ96" t="e">
            <v>#NUM!</v>
          </cell>
          <cell r="AR96">
            <v>1</v>
          </cell>
          <cell r="AS96">
            <v>2</v>
          </cell>
          <cell r="AT96">
            <v>4</v>
          </cell>
          <cell r="AU96">
            <v>3</v>
          </cell>
        </row>
        <row r="97">
          <cell r="A97">
            <v>1997</v>
          </cell>
          <cell r="B97">
            <v>3</v>
          </cell>
          <cell r="C97">
            <v>80</v>
          </cell>
          <cell r="D97">
            <v>1</v>
          </cell>
          <cell r="E97" t="str">
            <v>N</v>
          </cell>
          <cell r="F97" t="str">
            <v>B</v>
          </cell>
          <cell r="G97">
            <v>20</v>
          </cell>
          <cell r="H97" t="str">
            <v xml:space="preserve">COMPUTEC S.A.                           </v>
          </cell>
          <cell r="I97">
            <v>6.4810830520078175E-2</v>
          </cell>
          <cell r="J97">
            <v>9.7671443745486988E-2</v>
          </cell>
          <cell r="K97">
            <v>8.898058185080536E-2</v>
          </cell>
          <cell r="L97">
            <v>5.9425832608374494E-2</v>
          </cell>
          <cell r="N97">
            <v>4.9271893917895333E-2</v>
          </cell>
          <cell r="O97">
            <v>7.4253901337438255E-2</v>
          </cell>
          <cell r="X97">
            <v>1.7398483844740884</v>
          </cell>
          <cell r="Y97">
            <v>1.6839937968622964</v>
          </cell>
          <cell r="Z97">
            <v>0.15342602908850012</v>
          </cell>
          <cell r="AA97">
            <v>0</v>
          </cell>
          <cell r="AC97">
            <v>2</v>
          </cell>
          <cell r="AD97">
            <v>2</v>
          </cell>
          <cell r="AE97">
            <v>2</v>
          </cell>
          <cell r="AF97">
            <v>2</v>
          </cell>
          <cell r="AG97" t="e">
            <v>#NUM!</v>
          </cell>
          <cell r="AH97">
            <v>3</v>
          </cell>
          <cell r="AI97">
            <v>3</v>
          </cell>
          <cell r="AJ97" t="e">
            <v>#NUM!</v>
          </cell>
          <cell r="AK97" t="e">
            <v>#NUM!</v>
          </cell>
          <cell r="AL97" t="e">
            <v>#NUM!</v>
          </cell>
          <cell r="AM97" t="e">
            <v>#NUM!</v>
          </cell>
          <cell r="AN97" t="e">
            <v>#NUM!</v>
          </cell>
          <cell r="AO97" t="e">
            <v>#NUM!</v>
          </cell>
          <cell r="AP97" t="e">
            <v>#NUM!</v>
          </cell>
          <cell r="AQ97" t="e">
            <v>#NUM!</v>
          </cell>
          <cell r="AR97">
            <v>3</v>
          </cell>
          <cell r="AS97">
            <v>4</v>
          </cell>
          <cell r="AT97">
            <v>4</v>
          </cell>
          <cell r="AU97">
            <v>3</v>
          </cell>
        </row>
        <row r="98">
          <cell r="A98">
            <v>1997</v>
          </cell>
          <cell r="B98">
            <v>3</v>
          </cell>
          <cell r="C98">
            <v>80</v>
          </cell>
          <cell r="D98">
            <v>8</v>
          </cell>
          <cell r="E98" t="str">
            <v>N</v>
          </cell>
          <cell r="F98" t="str">
            <v>B</v>
          </cell>
          <cell r="G98">
            <v>20</v>
          </cell>
          <cell r="H98" t="str">
            <v xml:space="preserve">CINE COLOMBIA S.A.                      </v>
          </cell>
          <cell r="I98">
            <v>0.10139816749221953</v>
          </cell>
          <cell r="J98">
            <v>0.14855201358953421</v>
          </cell>
          <cell r="K98">
            <v>0.12933851652505418</v>
          </cell>
          <cell r="L98">
            <v>0.17482147709257387</v>
          </cell>
          <cell r="N98">
            <v>8.620121803947528E-2</v>
          </cell>
          <cell r="O98">
            <v>0.12628792837520572</v>
          </cell>
          <cell r="X98">
            <v>0.77422094456115387</v>
          </cell>
          <cell r="Y98">
            <v>0.6053485498920772</v>
          </cell>
          <cell r="Z98">
            <v>0.13916677482986331</v>
          </cell>
          <cell r="AA98">
            <v>0</v>
          </cell>
          <cell r="AC98">
            <v>3</v>
          </cell>
          <cell r="AD98">
            <v>3</v>
          </cell>
          <cell r="AE98">
            <v>3</v>
          </cell>
          <cell r="AF98">
            <v>3</v>
          </cell>
          <cell r="AG98" t="e">
            <v>#NUM!</v>
          </cell>
          <cell r="AH98">
            <v>3</v>
          </cell>
          <cell r="AI98">
            <v>3</v>
          </cell>
          <cell r="AJ98" t="e">
            <v>#NUM!</v>
          </cell>
          <cell r="AK98" t="e">
            <v>#NUM!</v>
          </cell>
          <cell r="AL98" t="e">
            <v>#NUM!</v>
          </cell>
          <cell r="AM98" t="e">
            <v>#NUM!</v>
          </cell>
          <cell r="AN98" t="e">
            <v>#NUM!</v>
          </cell>
          <cell r="AO98" t="e">
            <v>#NUM!</v>
          </cell>
          <cell r="AP98" t="e">
            <v>#NUM!</v>
          </cell>
          <cell r="AQ98" t="e">
            <v>#NUM!</v>
          </cell>
          <cell r="AR98">
            <v>1</v>
          </cell>
          <cell r="AS98">
            <v>2</v>
          </cell>
          <cell r="AT98">
            <v>4</v>
          </cell>
          <cell r="AU98">
            <v>3</v>
          </cell>
        </row>
        <row r="99">
          <cell r="A99">
            <v>1997</v>
          </cell>
          <cell r="B99">
            <v>3</v>
          </cell>
          <cell r="C99">
            <v>80</v>
          </cell>
          <cell r="D99">
            <v>10</v>
          </cell>
          <cell r="E99" t="str">
            <v>N</v>
          </cell>
          <cell r="F99" t="str">
            <v>B</v>
          </cell>
          <cell r="G99">
            <v>17</v>
          </cell>
          <cell r="H99" t="str">
            <v>PROMOTORA DE INVERSIONES SAN FERNANDO S.</v>
          </cell>
          <cell r="I99">
            <v>3.2721268824736083E-2</v>
          </cell>
          <cell r="J99">
            <v>3.4243825813770834E-2</v>
          </cell>
          <cell r="K99">
            <v>3.3110012319219666E-2</v>
          </cell>
          <cell r="L99">
            <v>1.4936695143316419E-2</v>
          </cell>
          <cell r="N99">
            <v>0</v>
          </cell>
          <cell r="O99">
            <v>0</v>
          </cell>
          <cell r="X99">
            <v>10.520255063765942</v>
          </cell>
          <cell r="Y99">
            <v>10.141785446361592</v>
          </cell>
          <cell r="Z99">
            <v>0.42573143285821452</v>
          </cell>
          <cell r="AA99">
            <v>0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  <cell r="AG99" t="e">
            <v>#NUM!</v>
          </cell>
          <cell r="AH99">
            <v>2</v>
          </cell>
          <cell r="AI99">
            <v>2</v>
          </cell>
          <cell r="AJ99" t="e">
            <v>#NUM!</v>
          </cell>
          <cell r="AK99" t="e">
            <v>#NUM!</v>
          </cell>
          <cell r="AL99" t="e">
            <v>#NUM!</v>
          </cell>
          <cell r="AM99" t="e">
            <v>#NUM!</v>
          </cell>
          <cell r="AN99" t="e">
            <v>#NUM!</v>
          </cell>
          <cell r="AO99" t="e">
            <v>#NUM!</v>
          </cell>
          <cell r="AP99" t="e">
            <v>#NUM!</v>
          </cell>
          <cell r="AQ99" t="e">
            <v>#NUM!</v>
          </cell>
          <cell r="AR99">
            <v>4</v>
          </cell>
          <cell r="AS99">
            <v>4</v>
          </cell>
          <cell r="AT99">
            <v>4</v>
          </cell>
          <cell r="AU99">
            <v>3</v>
          </cell>
        </row>
        <row r="100">
          <cell r="A100">
            <v>1997</v>
          </cell>
          <cell r="B100">
            <v>3</v>
          </cell>
          <cell r="C100">
            <v>80</v>
          </cell>
          <cell r="D100">
            <v>16</v>
          </cell>
          <cell r="E100" t="str">
            <v>N</v>
          </cell>
          <cell r="F100" t="str">
            <v>M</v>
          </cell>
          <cell r="G100">
            <v>20</v>
          </cell>
          <cell r="H100" t="str">
            <v xml:space="preserve">INVERSIONES MUNDIAL S.A.                </v>
          </cell>
          <cell r="I100">
            <v>0</v>
          </cell>
          <cell r="J100">
            <v>0</v>
          </cell>
          <cell r="K100">
            <v>0</v>
          </cell>
          <cell r="L100">
            <v>-0.10053434896552081</v>
          </cell>
          <cell r="N100">
            <v>0</v>
          </cell>
          <cell r="O100">
            <v>0</v>
          </cell>
          <cell r="X100">
            <v>1.3811571875006128</v>
          </cell>
          <cell r="Y100">
            <v>1.3811571875006128</v>
          </cell>
          <cell r="Z100">
            <v>0.15190218439256448</v>
          </cell>
          <cell r="AA100" t="str">
            <v xml:space="preserve"> 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 t="e">
            <v>#NUM!</v>
          </cell>
          <cell r="AH100">
            <v>2</v>
          </cell>
          <cell r="AI100">
            <v>2</v>
          </cell>
          <cell r="AJ100" t="e">
            <v>#NUM!</v>
          </cell>
          <cell r="AK100" t="e">
            <v>#NUM!</v>
          </cell>
          <cell r="AL100" t="e">
            <v>#NUM!</v>
          </cell>
          <cell r="AM100" t="e">
            <v>#NUM!</v>
          </cell>
          <cell r="AN100" t="e">
            <v>#NUM!</v>
          </cell>
          <cell r="AO100" t="e">
            <v>#NUM!</v>
          </cell>
          <cell r="AP100" t="e">
            <v>#NUM!</v>
          </cell>
          <cell r="AQ100" t="e">
            <v>#NUM!</v>
          </cell>
          <cell r="AR100">
            <v>2</v>
          </cell>
          <cell r="AS100">
            <v>4</v>
          </cell>
          <cell r="AT100">
            <v>4</v>
          </cell>
          <cell r="AU100">
            <v>4</v>
          </cell>
        </row>
        <row r="101">
          <cell r="A101">
            <v>1997</v>
          </cell>
          <cell r="B101">
            <v>3</v>
          </cell>
          <cell r="C101">
            <v>80</v>
          </cell>
          <cell r="D101">
            <v>19</v>
          </cell>
          <cell r="E101" t="str">
            <v>N</v>
          </cell>
          <cell r="F101" t="str">
            <v>B</v>
          </cell>
          <cell r="G101">
            <v>20</v>
          </cell>
          <cell r="H101" t="str">
            <v xml:space="preserve">N. HURTADO Y CIA. S.A.                  </v>
          </cell>
          <cell r="I101">
            <v>0</v>
          </cell>
          <cell r="J101">
            <v>0</v>
          </cell>
          <cell r="K101">
            <v>0</v>
          </cell>
          <cell r="L101">
            <v>-2.1135515955242434E-2</v>
          </cell>
          <cell r="N101">
            <v>0</v>
          </cell>
          <cell r="O101">
            <v>0</v>
          </cell>
          <cell r="X101">
            <v>74.666666666666671</v>
          </cell>
          <cell r="Y101">
            <v>74.666666666666671</v>
          </cell>
          <cell r="Z101">
            <v>1.5454545454545454</v>
          </cell>
          <cell r="AA101" t="str">
            <v xml:space="preserve"> </v>
          </cell>
          <cell r="AC101">
            <v>1</v>
          </cell>
          <cell r="AD101">
            <v>1</v>
          </cell>
          <cell r="AE101">
            <v>1</v>
          </cell>
          <cell r="AF101">
            <v>1</v>
          </cell>
          <cell r="AG101" t="e">
            <v>#NUM!</v>
          </cell>
          <cell r="AH101">
            <v>2</v>
          </cell>
          <cell r="AI101">
            <v>2</v>
          </cell>
          <cell r="AJ101" t="e">
            <v>#NUM!</v>
          </cell>
          <cell r="AK101" t="e">
            <v>#NUM!</v>
          </cell>
          <cell r="AL101" t="e">
            <v>#NUM!</v>
          </cell>
          <cell r="AM101" t="e">
            <v>#NUM!</v>
          </cell>
          <cell r="AN101" t="e">
            <v>#NUM!</v>
          </cell>
          <cell r="AO101" t="e">
            <v>#NUM!</v>
          </cell>
          <cell r="AP101" t="e">
            <v>#NUM!</v>
          </cell>
          <cell r="AQ101" t="e">
            <v>#NUM!</v>
          </cell>
          <cell r="AR101">
            <v>4</v>
          </cell>
          <cell r="AS101">
            <v>4</v>
          </cell>
          <cell r="AT101">
            <v>4</v>
          </cell>
          <cell r="AU101">
            <v>4</v>
          </cell>
        </row>
        <row r="102">
          <cell r="A102">
            <v>1997</v>
          </cell>
          <cell r="B102">
            <v>3</v>
          </cell>
          <cell r="C102">
            <v>80</v>
          </cell>
          <cell r="D102">
            <v>27</v>
          </cell>
          <cell r="E102" t="str">
            <v>N</v>
          </cell>
          <cell r="F102" t="str">
            <v>B</v>
          </cell>
          <cell r="G102">
            <v>20</v>
          </cell>
          <cell r="H102" t="str">
            <v>CARACOL PRIMERA CADENA RADIAL COLOMBIANA</v>
          </cell>
          <cell r="I102">
            <v>0.23340732693257851</v>
          </cell>
          <cell r="J102">
            <v>0.54532354084161594</v>
          </cell>
          <cell r="K102">
            <v>0.3528863221384832</v>
          </cell>
          <cell r="L102">
            <v>0.40941638148407322</v>
          </cell>
          <cell r="N102">
            <v>0.13377770051503843</v>
          </cell>
          <cell r="O102">
            <v>0.31255286750952255</v>
          </cell>
          <cell r="X102">
            <v>1.259121492315854</v>
          </cell>
          <cell r="Y102">
            <v>0.89500574117608434</v>
          </cell>
          <cell r="Z102">
            <v>6.0350073214104315E-2</v>
          </cell>
          <cell r="AA102">
            <v>0.74137797830588081</v>
          </cell>
          <cell r="AC102">
            <v>4</v>
          </cell>
          <cell r="AD102">
            <v>4</v>
          </cell>
          <cell r="AE102">
            <v>4</v>
          </cell>
          <cell r="AF102">
            <v>4</v>
          </cell>
          <cell r="AG102" t="e">
            <v>#NUM!</v>
          </cell>
          <cell r="AH102">
            <v>4</v>
          </cell>
          <cell r="AI102">
            <v>4</v>
          </cell>
          <cell r="AJ102" t="e">
            <v>#NUM!</v>
          </cell>
          <cell r="AK102" t="e">
            <v>#NUM!</v>
          </cell>
          <cell r="AL102" t="e">
            <v>#NUM!</v>
          </cell>
          <cell r="AM102" t="e">
            <v>#NUM!</v>
          </cell>
          <cell r="AN102" t="e">
            <v>#NUM!</v>
          </cell>
          <cell r="AO102" t="e">
            <v>#NUM!</v>
          </cell>
          <cell r="AP102" t="e">
            <v>#NUM!</v>
          </cell>
          <cell r="AQ102" t="e">
            <v>#NUM!</v>
          </cell>
          <cell r="AR102">
            <v>2</v>
          </cell>
          <cell r="AS102">
            <v>3</v>
          </cell>
          <cell r="AT102">
            <v>3</v>
          </cell>
          <cell r="AU102">
            <v>4</v>
          </cell>
        </row>
        <row r="103">
          <cell r="A103">
            <v>1997</v>
          </cell>
          <cell r="B103">
            <v>3</v>
          </cell>
          <cell r="C103">
            <v>80</v>
          </cell>
          <cell r="D103">
            <v>34</v>
          </cell>
          <cell r="E103" t="str">
            <v>N</v>
          </cell>
          <cell r="F103" t="str">
            <v>M</v>
          </cell>
          <cell r="G103">
            <v>20</v>
          </cell>
          <cell r="H103" t="str">
            <v xml:space="preserve">FUNDACION SOCIAL                        </v>
          </cell>
          <cell r="I103">
            <v>8.2420006664232961E-3</v>
          </cell>
          <cell r="J103">
            <v>1.2200169125171937E-2</v>
          </cell>
          <cell r="K103">
            <v>1.2053119034465628E-2</v>
          </cell>
          <cell r="L103">
            <v>1.6923372474614933E-2</v>
          </cell>
          <cell r="N103">
            <v>7.7711018217680242E-4</v>
          </cell>
          <cell r="O103">
            <v>1.1503124101983956E-3</v>
          </cell>
          <cell r="X103">
            <v>1.9278832799145298</v>
          </cell>
          <cell r="Y103">
            <v>1.8956316773504274</v>
          </cell>
          <cell r="Z103">
            <v>0.19527777777777777</v>
          </cell>
          <cell r="AA103">
            <v>0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 t="e">
            <v>#NUM!</v>
          </cell>
          <cell r="AH103">
            <v>2</v>
          </cell>
          <cell r="AI103">
            <v>2</v>
          </cell>
          <cell r="AJ103" t="e">
            <v>#NUM!</v>
          </cell>
          <cell r="AK103" t="e">
            <v>#NUM!</v>
          </cell>
          <cell r="AL103" t="e">
            <v>#NUM!</v>
          </cell>
          <cell r="AM103" t="e">
            <v>#NUM!</v>
          </cell>
          <cell r="AN103" t="e">
            <v>#NUM!</v>
          </cell>
          <cell r="AO103" t="e">
            <v>#NUM!</v>
          </cell>
          <cell r="AP103" t="e">
            <v>#NUM!</v>
          </cell>
          <cell r="AQ103" t="e">
            <v>#NUM!</v>
          </cell>
          <cell r="AR103">
            <v>3</v>
          </cell>
          <cell r="AS103">
            <v>4</v>
          </cell>
          <cell r="AT103">
            <v>4</v>
          </cell>
          <cell r="AU103">
            <v>3</v>
          </cell>
        </row>
        <row r="104">
          <cell r="A104">
            <v>1997</v>
          </cell>
          <cell r="B104">
            <v>3</v>
          </cell>
          <cell r="C104">
            <v>80</v>
          </cell>
          <cell r="D104">
            <v>35</v>
          </cell>
          <cell r="E104" t="str">
            <v>N</v>
          </cell>
          <cell r="F104" t="str">
            <v>M</v>
          </cell>
          <cell r="G104">
            <v>20</v>
          </cell>
          <cell r="H104" t="str">
            <v xml:space="preserve">CARACOL TELEVISION S.A.                 </v>
          </cell>
          <cell r="I104">
            <v>9.8675646369059303E-2</v>
          </cell>
          <cell r="J104">
            <v>0.18714326757081831</v>
          </cell>
          <cell r="K104">
            <v>0.15764168713499813</v>
          </cell>
          <cell r="L104">
            <v>0.10736942280977396</v>
          </cell>
          <cell r="N104">
            <v>7.8581095807110382E-2</v>
          </cell>
          <cell r="O104">
            <v>0.14903295372027431</v>
          </cell>
          <cell r="X104">
            <v>1.809491393214862</v>
          </cell>
          <cell r="Y104">
            <v>1.809491393214862</v>
          </cell>
          <cell r="Z104">
            <v>1.5837798994529775E-2</v>
          </cell>
          <cell r="AA104">
            <v>0</v>
          </cell>
          <cell r="AC104">
            <v>3</v>
          </cell>
          <cell r="AD104">
            <v>3</v>
          </cell>
          <cell r="AE104">
            <v>3</v>
          </cell>
          <cell r="AF104">
            <v>2</v>
          </cell>
          <cell r="AG104" t="e">
            <v>#NUM!</v>
          </cell>
          <cell r="AH104">
            <v>3</v>
          </cell>
          <cell r="AI104">
            <v>3</v>
          </cell>
          <cell r="AJ104" t="e">
            <v>#NUM!</v>
          </cell>
          <cell r="AK104" t="e">
            <v>#NUM!</v>
          </cell>
          <cell r="AL104" t="e">
            <v>#NUM!</v>
          </cell>
          <cell r="AM104" t="e">
            <v>#NUM!</v>
          </cell>
          <cell r="AN104" t="e">
            <v>#NUM!</v>
          </cell>
          <cell r="AO104" t="e">
            <v>#NUM!</v>
          </cell>
          <cell r="AP104" t="e">
            <v>#NUM!</v>
          </cell>
          <cell r="AQ104" t="e">
            <v>#NUM!</v>
          </cell>
          <cell r="AR104">
            <v>3</v>
          </cell>
          <cell r="AS104">
            <v>4</v>
          </cell>
          <cell r="AT104">
            <v>2</v>
          </cell>
          <cell r="AU104">
            <v>3</v>
          </cell>
        </row>
        <row r="105">
          <cell r="A105">
            <v>1997</v>
          </cell>
          <cell r="B105">
            <v>6</v>
          </cell>
          <cell r="C105">
            <v>24</v>
          </cell>
          <cell r="D105">
            <v>2</v>
          </cell>
          <cell r="E105" t="str">
            <v>T</v>
          </cell>
          <cell r="F105" t="str">
            <v>B</v>
          </cell>
          <cell r="G105">
            <v>20</v>
          </cell>
          <cell r="H105" t="str">
            <v xml:space="preserve">AGROGUACHAL S.A.                        </v>
          </cell>
          <cell r="I105">
            <v>2.9423108232210914E-2</v>
          </cell>
          <cell r="J105">
            <v>3.1165397861308161E-2</v>
          </cell>
          <cell r="K105">
            <v>3.022347135187706E-2</v>
          </cell>
          <cell r="L105">
            <v>0.44905344847859324</v>
          </cell>
          <cell r="N105">
            <v>0</v>
          </cell>
          <cell r="O105">
            <v>0</v>
          </cell>
          <cell r="X105">
            <v>0.55670380004523867</v>
          </cell>
          <cell r="Y105">
            <v>9.4463922189549868E-2</v>
          </cell>
          <cell r="Z105">
            <v>4.0403754806604839E-2</v>
          </cell>
          <cell r="AA105">
            <v>0</v>
          </cell>
          <cell r="AC105">
            <v>1</v>
          </cell>
          <cell r="AD105">
            <v>1</v>
          </cell>
          <cell r="AE105">
            <v>1</v>
          </cell>
          <cell r="AF105">
            <v>4</v>
          </cell>
          <cell r="AG105" t="e">
            <v>#NUM!</v>
          </cell>
          <cell r="AH105">
            <v>2</v>
          </cell>
          <cell r="AI105">
            <v>2</v>
          </cell>
          <cell r="AJ105" t="e">
            <v>#NUM!</v>
          </cell>
          <cell r="AK105" t="e">
            <v>#NUM!</v>
          </cell>
          <cell r="AL105" t="e">
            <v>#NUM!</v>
          </cell>
          <cell r="AM105" t="e">
            <v>#NUM!</v>
          </cell>
          <cell r="AN105" t="e">
            <v>#NUM!</v>
          </cell>
          <cell r="AO105" t="e">
            <v>#NUM!</v>
          </cell>
          <cell r="AP105" t="e">
            <v>#NUM!</v>
          </cell>
          <cell r="AQ105" t="e">
            <v>#NUM!</v>
          </cell>
          <cell r="AR105">
            <v>1</v>
          </cell>
          <cell r="AS105">
            <v>1</v>
          </cell>
          <cell r="AT105">
            <v>3</v>
          </cell>
          <cell r="AU105">
            <v>3</v>
          </cell>
        </row>
        <row r="106">
          <cell r="A106">
            <v>1997</v>
          </cell>
          <cell r="B106">
            <v>6</v>
          </cell>
          <cell r="C106">
            <v>24</v>
          </cell>
          <cell r="D106">
            <v>4</v>
          </cell>
          <cell r="E106" t="str">
            <v>T</v>
          </cell>
          <cell r="F106" t="str">
            <v>B</v>
          </cell>
          <cell r="G106">
            <v>20</v>
          </cell>
          <cell r="H106" t="str">
            <v xml:space="preserve">CIA. AGRICOLA SAN FELIPE S.A.           </v>
          </cell>
          <cell r="I106">
            <v>7.4124718814428513E-3</v>
          </cell>
          <cell r="J106">
            <v>7.5159281633881405E-3</v>
          </cell>
          <cell r="K106">
            <v>7.4598603885985297E-3</v>
          </cell>
          <cell r="L106">
            <v>0.15339684971513382</v>
          </cell>
          <cell r="N106">
            <v>0</v>
          </cell>
          <cell r="O106">
            <v>0</v>
          </cell>
          <cell r="X106">
            <v>1.6233773377337732</v>
          </cell>
          <cell r="Y106">
            <v>0.43987898789878982</v>
          </cell>
          <cell r="Z106">
            <v>9.7909790979097897E-3</v>
          </cell>
          <cell r="AA106">
            <v>0</v>
          </cell>
          <cell r="AC106">
            <v>1</v>
          </cell>
          <cell r="AD106">
            <v>1</v>
          </cell>
          <cell r="AE106">
            <v>1</v>
          </cell>
          <cell r="AF106">
            <v>2</v>
          </cell>
          <cell r="AG106" t="e">
            <v>#NUM!</v>
          </cell>
          <cell r="AH106">
            <v>2</v>
          </cell>
          <cell r="AI106">
            <v>2</v>
          </cell>
          <cell r="AJ106" t="e">
            <v>#NUM!</v>
          </cell>
          <cell r="AK106" t="e">
            <v>#NUM!</v>
          </cell>
          <cell r="AL106" t="e">
            <v>#NUM!</v>
          </cell>
          <cell r="AM106" t="e">
            <v>#NUM!</v>
          </cell>
          <cell r="AN106" t="e">
            <v>#NUM!</v>
          </cell>
          <cell r="AO106" t="e">
            <v>#NUM!</v>
          </cell>
          <cell r="AP106" t="e">
            <v>#NUM!</v>
          </cell>
          <cell r="AQ106" t="e">
            <v>#NUM!</v>
          </cell>
          <cell r="AR106">
            <v>3</v>
          </cell>
          <cell r="AS106">
            <v>1</v>
          </cell>
          <cell r="AT106">
            <v>2</v>
          </cell>
          <cell r="AU106">
            <v>3</v>
          </cell>
        </row>
        <row r="107">
          <cell r="A107">
            <v>1997</v>
          </cell>
          <cell r="B107">
            <v>6</v>
          </cell>
          <cell r="C107">
            <v>24</v>
          </cell>
          <cell r="D107">
            <v>6</v>
          </cell>
          <cell r="E107" t="str">
            <v>T</v>
          </cell>
          <cell r="F107" t="str">
            <v>B</v>
          </cell>
          <cell r="G107">
            <v>20</v>
          </cell>
          <cell r="H107" t="str">
            <v>INVERSIONES EQUIPOS Y SERVICIOS SOCIEDAD</v>
          </cell>
          <cell r="I107">
            <v>3.2501303786727005E-2</v>
          </cell>
          <cell r="J107">
            <v>3.3870153377429608E-2</v>
          </cell>
          <cell r="K107">
            <v>3.2760548572548648E-2</v>
          </cell>
          <cell r="L107">
            <v>0.48508429496804084</v>
          </cell>
          <cell r="N107">
            <v>0</v>
          </cell>
          <cell r="O107">
            <v>0</v>
          </cell>
          <cell r="X107">
            <v>1.1531952703164514</v>
          </cell>
          <cell r="Y107">
            <v>0.74364021597976904</v>
          </cell>
          <cell r="Z107">
            <v>3.1330736108263278E-2</v>
          </cell>
          <cell r="AA107">
            <v>0</v>
          </cell>
          <cell r="AC107">
            <v>1</v>
          </cell>
          <cell r="AD107">
            <v>1</v>
          </cell>
          <cell r="AE107">
            <v>1</v>
          </cell>
          <cell r="AF107">
            <v>4</v>
          </cell>
          <cell r="AG107" t="e">
            <v>#NUM!</v>
          </cell>
          <cell r="AH107">
            <v>2</v>
          </cell>
          <cell r="AI107">
            <v>2</v>
          </cell>
          <cell r="AJ107" t="e">
            <v>#NUM!</v>
          </cell>
          <cell r="AK107" t="e">
            <v>#NUM!</v>
          </cell>
          <cell r="AL107" t="e">
            <v>#NUM!</v>
          </cell>
          <cell r="AM107" t="e">
            <v>#NUM!</v>
          </cell>
          <cell r="AN107" t="e">
            <v>#NUM!</v>
          </cell>
          <cell r="AO107" t="e">
            <v>#NUM!</v>
          </cell>
          <cell r="AP107" t="e">
            <v>#NUM!</v>
          </cell>
          <cell r="AQ107" t="e">
            <v>#NUM!</v>
          </cell>
          <cell r="AR107">
            <v>2</v>
          </cell>
          <cell r="AS107">
            <v>2</v>
          </cell>
          <cell r="AT107">
            <v>2</v>
          </cell>
          <cell r="AU107">
            <v>3</v>
          </cell>
        </row>
        <row r="108">
          <cell r="A108">
            <v>1997</v>
          </cell>
          <cell r="B108">
            <v>6</v>
          </cell>
          <cell r="C108">
            <v>24</v>
          </cell>
          <cell r="D108">
            <v>8</v>
          </cell>
          <cell r="E108" t="str">
            <v>T</v>
          </cell>
          <cell r="F108" t="str">
            <v>B</v>
          </cell>
          <cell r="G108">
            <v>20</v>
          </cell>
          <cell r="H108" t="str">
            <v xml:space="preserve">SETAS COLOMBIANAS S.A                   </v>
          </cell>
          <cell r="I108">
            <v>0.39745938650774743</v>
          </cell>
          <cell r="J108">
            <v>0.86537691807413553</v>
          </cell>
          <cell r="K108">
            <v>0.46391531367696642</v>
          </cell>
          <cell r="L108">
            <v>0.50554322599136703</v>
          </cell>
          <cell r="N108">
            <v>0.23093708296022897</v>
          </cell>
          <cell r="O108">
            <v>0.50281268452885908</v>
          </cell>
          <cell r="X108">
            <v>0.32708959558459427</v>
          </cell>
          <cell r="Y108">
            <v>0.1072498913725249</v>
          </cell>
          <cell r="Z108">
            <v>2.5874306189401701E-4</v>
          </cell>
          <cell r="AA108">
            <v>0</v>
          </cell>
          <cell r="AC108">
            <v>4</v>
          </cell>
          <cell r="AD108">
            <v>4</v>
          </cell>
          <cell r="AE108">
            <v>4</v>
          </cell>
          <cell r="AF108">
            <v>4</v>
          </cell>
          <cell r="AG108" t="e">
            <v>#NUM!</v>
          </cell>
          <cell r="AH108">
            <v>4</v>
          </cell>
          <cell r="AI108">
            <v>4</v>
          </cell>
          <cell r="AJ108" t="e">
            <v>#NUM!</v>
          </cell>
          <cell r="AK108" t="e">
            <v>#NUM!</v>
          </cell>
          <cell r="AL108" t="e">
            <v>#NUM!</v>
          </cell>
          <cell r="AM108" t="e">
            <v>#NUM!</v>
          </cell>
          <cell r="AN108" t="e">
            <v>#NUM!</v>
          </cell>
          <cell r="AO108" t="e">
            <v>#NUM!</v>
          </cell>
          <cell r="AP108" t="e">
            <v>#NUM!</v>
          </cell>
          <cell r="AQ108" t="e">
            <v>#NUM!</v>
          </cell>
          <cell r="AR108">
            <v>1</v>
          </cell>
          <cell r="AS108">
            <v>1</v>
          </cell>
          <cell r="AT108">
            <v>1</v>
          </cell>
          <cell r="AU108">
            <v>3</v>
          </cell>
        </row>
        <row r="109">
          <cell r="A109">
            <v>1997</v>
          </cell>
          <cell r="B109">
            <v>6</v>
          </cell>
          <cell r="C109">
            <v>24</v>
          </cell>
          <cell r="D109">
            <v>12</v>
          </cell>
          <cell r="E109" t="str">
            <v>T</v>
          </cell>
          <cell r="F109" t="str">
            <v>B</v>
          </cell>
          <cell r="G109">
            <v>20</v>
          </cell>
          <cell r="H109" t="str">
            <v xml:space="preserve">INVERSIONES VENECIA S.A.                </v>
          </cell>
          <cell r="I109">
            <v>0.13110691484578724</v>
          </cell>
          <cell r="J109">
            <v>0.15129008091410737</v>
          </cell>
          <cell r="K109">
            <v>0.13140917603840141</v>
          </cell>
          <cell r="L109">
            <v>1.7374869718113759</v>
          </cell>
          <cell r="N109">
            <v>0.13056499715253425</v>
          </cell>
          <cell r="O109">
            <v>0.1506647380650481</v>
          </cell>
          <cell r="X109">
            <v>16.727272727272727</v>
          </cell>
          <cell r="Y109">
            <v>14.169373549883991</v>
          </cell>
          <cell r="Z109">
            <v>6.8129086690571619E-2</v>
          </cell>
          <cell r="AA109">
            <v>240.93141592920355</v>
          </cell>
          <cell r="AC109">
            <v>3</v>
          </cell>
          <cell r="AD109">
            <v>3</v>
          </cell>
          <cell r="AE109">
            <v>3</v>
          </cell>
          <cell r="AF109">
            <v>4</v>
          </cell>
          <cell r="AG109" t="e">
            <v>#NUM!</v>
          </cell>
          <cell r="AH109">
            <v>4</v>
          </cell>
          <cell r="AI109">
            <v>3</v>
          </cell>
          <cell r="AJ109" t="e">
            <v>#NUM!</v>
          </cell>
          <cell r="AK109" t="e">
            <v>#NUM!</v>
          </cell>
          <cell r="AL109" t="e">
            <v>#NUM!</v>
          </cell>
          <cell r="AM109" t="e">
            <v>#NUM!</v>
          </cell>
          <cell r="AN109" t="e">
            <v>#NUM!</v>
          </cell>
          <cell r="AO109" t="e">
            <v>#NUM!</v>
          </cell>
          <cell r="AP109" t="e">
            <v>#NUM!</v>
          </cell>
          <cell r="AQ109" t="e">
            <v>#NUM!</v>
          </cell>
          <cell r="AR109">
            <v>4</v>
          </cell>
          <cell r="AS109">
            <v>4</v>
          </cell>
          <cell r="AT109">
            <v>3</v>
          </cell>
          <cell r="AU109">
            <v>4</v>
          </cell>
        </row>
        <row r="110">
          <cell r="A110">
            <v>1997</v>
          </cell>
          <cell r="B110">
            <v>6</v>
          </cell>
          <cell r="C110">
            <v>24</v>
          </cell>
          <cell r="D110">
            <v>13</v>
          </cell>
          <cell r="E110" t="str">
            <v>T</v>
          </cell>
          <cell r="F110" t="str">
            <v>M</v>
          </cell>
          <cell r="G110">
            <v>20</v>
          </cell>
          <cell r="H110" t="str">
            <v xml:space="preserve">MAYAGUEZ S.A.                           </v>
          </cell>
          <cell r="I110">
            <v>0.14564610668242034</v>
          </cell>
          <cell r="J110">
            <v>0.18926162050869041</v>
          </cell>
          <cell r="K110">
            <v>0.15914212419277127</v>
          </cell>
          <cell r="L110">
            <v>0.47547244723077259</v>
          </cell>
          <cell r="N110">
            <v>9.2050034076202658E-2</v>
          </cell>
          <cell r="O110">
            <v>0.11961554629901473</v>
          </cell>
          <cell r="X110">
            <v>1.225407237210528</v>
          </cell>
          <cell r="Y110">
            <v>0.81570683862041715</v>
          </cell>
          <cell r="Z110">
            <v>3.7182527917778438E-3</v>
          </cell>
          <cell r="AA110">
            <v>0</v>
          </cell>
          <cell r="AC110">
            <v>3</v>
          </cell>
          <cell r="AD110">
            <v>3</v>
          </cell>
          <cell r="AE110">
            <v>3</v>
          </cell>
          <cell r="AF110">
            <v>4</v>
          </cell>
          <cell r="AG110" t="e">
            <v>#NUM!</v>
          </cell>
          <cell r="AH110">
            <v>3</v>
          </cell>
          <cell r="AI110">
            <v>3</v>
          </cell>
          <cell r="AJ110" t="e">
            <v>#NUM!</v>
          </cell>
          <cell r="AK110" t="e">
            <v>#NUM!</v>
          </cell>
          <cell r="AL110" t="e">
            <v>#NUM!</v>
          </cell>
          <cell r="AM110" t="e">
            <v>#NUM!</v>
          </cell>
          <cell r="AN110" t="e">
            <v>#NUM!</v>
          </cell>
          <cell r="AO110" t="e">
            <v>#NUM!</v>
          </cell>
          <cell r="AP110" t="e">
            <v>#NUM!</v>
          </cell>
          <cell r="AQ110" t="e">
            <v>#NUM!</v>
          </cell>
          <cell r="AR110">
            <v>2</v>
          </cell>
          <cell r="AS110">
            <v>2</v>
          </cell>
          <cell r="AT110">
            <v>1</v>
          </cell>
          <cell r="AU110">
            <v>3</v>
          </cell>
        </row>
        <row r="111">
          <cell r="A111">
            <v>1997</v>
          </cell>
          <cell r="B111">
            <v>6</v>
          </cell>
          <cell r="C111">
            <v>24</v>
          </cell>
          <cell r="D111">
            <v>23</v>
          </cell>
          <cell r="E111" t="str">
            <v>T</v>
          </cell>
          <cell r="F111" t="str">
            <v>B</v>
          </cell>
          <cell r="G111">
            <v>20</v>
          </cell>
          <cell r="H111" t="str">
            <v xml:space="preserve">DESARROLLOS EMPRESARIALES CAUCANOS S.A. </v>
          </cell>
          <cell r="I111">
            <v>0</v>
          </cell>
          <cell r="J111">
            <v>0</v>
          </cell>
          <cell r="K111">
            <v>0</v>
          </cell>
          <cell r="L111">
            <v>-1.8406946587884934E-4</v>
          </cell>
          <cell r="N111">
            <v>0</v>
          </cell>
          <cell r="O111">
            <v>0</v>
          </cell>
          <cell r="X111">
            <v>136.3959881129272</v>
          </cell>
          <cell r="Y111">
            <v>136.00520059435368</v>
          </cell>
          <cell r="Z111">
            <v>2.8231797919762259E-2</v>
          </cell>
          <cell r="AA111" t="str">
            <v xml:space="preserve"> </v>
          </cell>
          <cell r="AC111">
            <v>1</v>
          </cell>
          <cell r="AD111">
            <v>1</v>
          </cell>
          <cell r="AE111">
            <v>1</v>
          </cell>
          <cell r="AF111">
            <v>1</v>
          </cell>
          <cell r="AG111" t="e">
            <v>#NUM!</v>
          </cell>
          <cell r="AH111">
            <v>2</v>
          </cell>
          <cell r="AI111">
            <v>2</v>
          </cell>
          <cell r="AJ111" t="e">
            <v>#NUM!</v>
          </cell>
          <cell r="AK111" t="e">
            <v>#NUM!</v>
          </cell>
          <cell r="AL111" t="e">
            <v>#NUM!</v>
          </cell>
          <cell r="AM111" t="e">
            <v>#NUM!</v>
          </cell>
          <cell r="AN111" t="e">
            <v>#NUM!</v>
          </cell>
          <cell r="AO111" t="e">
            <v>#NUM!</v>
          </cell>
          <cell r="AP111" t="e">
            <v>#NUM!</v>
          </cell>
          <cell r="AQ111" t="e">
            <v>#NUM!</v>
          </cell>
          <cell r="AR111">
            <v>4</v>
          </cell>
          <cell r="AS111">
            <v>4</v>
          </cell>
          <cell r="AT111">
            <v>2</v>
          </cell>
          <cell r="AU111">
            <v>4</v>
          </cell>
        </row>
        <row r="112">
          <cell r="A112">
            <v>1997</v>
          </cell>
          <cell r="B112">
            <v>6</v>
          </cell>
          <cell r="C112">
            <v>25</v>
          </cell>
          <cell r="D112">
            <v>3</v>
          </cell>
          <cell r="E112" t="str">
            <v>T</v>
          </cell>
          <cell r="F112" t="str">
            <v>B</v>
          </cell>
          <cell r="G112">
            <v>8</v>
          </cell>
          <cell r="H112" t="str">
            <v xml:space="preserve">FDO GANADERO DE BOLIVAR S.A.            </v>
          </cell>
          <cell r="I112">
            <v>4.2903361127233232E-2</v>
          </cell>
          <cell r="J112">
            <v>5.5210867652170051E-2</v>
          </cell>
          <cell r="K112">
            <v>5.2322118113712651E-2</v>
          </cell>
          <cell r="L112">
            <v>4.8925464628031823E-2</v>
          </cell>
          <cell r="N112">
            <v>4.2903361127233232E-2</v>
          </cell>
          <cell r="O112">
            <v>5.5210867652170051E-2</v>
          </cell>
          <cell r="X112">
            <v>2.5887380593262947</v>
          </cell>
          <cell r="Y112">
            <v>0.24681904319913389</v>
          </cell>
          <cell r="Z112">
            <v>7.5144061569400941E-2</v>
          </cell>
          <cell r="AA112">
            <v>0</v>
          </cell>
          <cell r="AC112">
            <v>2</v>
          </cell>
          <cell r="AD112">
            <v>2</v>
          </cell>
          <cell r="AE112">
            <v>2</v>
          </cell>
          <cell r="AF112">
            <v>1</v>
          </cell>
          <cell r="AG112" t="e">
            <v>#NUM!</v>
          </cell>
          <cell r="AH112">
            <v>3</v>
          </cell>
          <cell r="AI112">
            <v>3</v>
          </cell>
          <cell r="AJ112" t="e">
            <v>#NUM!</v>
          </cell>
          <cell r="AK112" t="e">
            <v>#NUM!</v>
          </cell>
          <cell r="AL112" t="e">
            <v>#NUM!</v>
          </cell>
          <cell r="AM112" t="e">
            <v>#NUM!</v>
          </cell>
          <cell r="AN112" t="e">
            <v>#NUM!</v>
          </cell>
          <cell r="AO112" t="e">
            <v>#NUM!</v>
          </cell>
          <cell r="AP112" t="e">
            <v>#NUM!</v>
          </cell>
          <cell r="AQ112" t="e">
            <v>#NUM!</v>
          </cell>
          <cell r="AR112">
            <v>4</v>
          </cell>
          <cell r="AS112">
            <v>1</v>
          </cell>
          <cell r="AT112">
            <v>3</v>
          </cell>
          <cell r="AU112">
            <v>3</v>
          </cell>
        </row>
        <row r="113">
          <cell r="A113">
            <v>1997</v>
          </cell>
          <cell r="B113">
            <v>6</v>
          </cell>
          <cell r="C113">
            <v>25</v>
          </cell>
          <cell r="D113">
            <v>4</v>
          </cell>
          <cell r="E113" t="str">
            <v>T</v>
          </cell>
          <cell r="F113" t="str">
            <v>B</v>
          </cell>
          <cell r="G113">
            <v>20</v>
          </cell>
          <cell r="H113" t="str">
            <v xml:space="preserve">FDO GANADERO DE BOYACA S.A.             </v>
          </cell>
          <cell r="I113">
            <v>4.3308128281182551E-2</v>
          </cell>
          <cell r="J113">
            <v>4.8086029153121532E-2</v>
          </cell>
          <cell r="K113">
            <v>4.5879849378372292E-2</v>
          </cell>
          <cell r="L113">
            <v>6.0212124754155855E-2</v>
          </cell>
          <cell r="N113">
            <v>2.4849953349765353E-2</v>
          </cell>
          <cell r="O113">
            <v>2.759148521663838E-2</v>
          </cell>
          <cell r="X113">
            <v>13.400439009093759</v>
          </cell>
          <cell r="Y113">
            <v>0.92082157416117749</v>
          </cell>
          <cell r="Z113">
            <v>4.6409532768893071E-2</v>
          </cell>
          <cell r="AA113">
            <v>0</v>
          </cell>
          <cell r="AC113">
            <v>2</v>
          </cell>
          <cell r="AD113">
            <v>2</v>
          </cell>
          <cell r="AE113">
            <v>2</v>
          </cell>
          <cell r="AF113">
            <v>2</v>
          </cell>
          <cell r="AG113" t="e">
            <v>#NUM!</v>
          </cell>
          <cell r="AH113">
            <v>3</v>
          </cell>
          <cell r="AI113">
            <v>2</v>
          </cell>
          <cell r="AJ113" t="e">
            <v>#NUM!</v>
          </cell>
          <cell r="AK113" t="e">
            <v>#NUM!</v>
          </cell>
          <cell r="AL113" t="e">
            <v>#NUM!</v>
          </cell>
          <cell r="AM113" t="e">
            <v>#NUM!</v>
          </cell>
          <cell r="AN113" t="e">
            <v>#NUM!</v>
          </cell>
          <cell r="AO113" t="e">
            <v>#NUM!</v>
          </cell>
          <cell r="AP113" t="e">
            <v>#NUM!</v>
          </cell>
          <cell r="AQ113" t="e">
            <v>#NUM!</v>
          </cell>
          <cell r="AR113">
            <v>4</v>
          </cell>
          <cell r="AS113">
            <v>3</v>
          </cell>
          <cell r="AT113">
            <v>3</v>
          </cell>
          <cell r="AU113">
            <v>3</v>
          </cell>
        </row>
        <row r="114">
          <cell r="A114">
            <v>1997</v>
          </cell>
          <cell r="B114">
            <v>6</v>
          </cell>
          <cell r="C114">
            <v>25</v>
          </cell>
          <cell r="D114">
            <v>5</v>
          </cell>
          <cell r="E114" t="str">
            <v>T</v>
          </cell>
          <cell r="F114" t="str">
            <v>B</v>
          </cell>
          <cell r="G114">
            <v>18</v>
          </cell>
          <cell r="H114" t="str">
            <v xml:space="preserve">FDO GANADERO DE CALDAS S.A.             </v>
          </cell>
          <cell r="I114">
            <v>0.10562875004645125</v>
          </cell>
          <cell r="J114">
            <v>0.13530921700666071</v>
          </cell>
          <cell r="K114">
            <v>0.11918269928558757</v>
          </cell>
          <cell r="L114">
            <v>0.20196096414647355</v>
          </cell>
          <cell r="N114">
            <v>7.2707903956885589E-2</v>
          </cell>
          <cell r="O114">
            <v>9.3137990843168178E-2</v>
          </cell>
          <cell r="X114">
            <v>2.1481202216455073</v>
          </cell>
          <cell r="Y114">
            <v>0.13443396226415089</v>
          </cell>
          <cell r="Z114">
            <v>-5.1316896962895424E-2</v>
          </cell>
          <cell r="AA114">
            <v>0</v>
          </cell>
          <cell r="AC114">
            <v>3</v>
          </cell>
          <cell r="AD114">
            <v>3</v>
          </cell>
          <cell r="AE114">
            <v>3</v>
          </cell>
          <cell r="AF114">
            <v>3</v>
          </cell>
          <cell r="AG114" t="e">
            <v>#NUM!</v>
          </cell>
          <cell r="AH114">
            <v>3</v>
          </cell>
          <cell r="AI114">
            <v>3</v>
          </cell>
          <cell r="AJ114" t="e">
            <v>#NUM!</v>
          </cell>
          <cell r="AK114" t="e">
            <v>#NUM!</v>
          </cell>
          <cell r="AL114" t="e">
            <v>#NUM!</v>
          </cell>
          <cell r="AM114" t="e">
            <v>#NUM!</v>
          </cell>
          <cell r="AN114" t="e">
            <v>#NUM!</v>
          </cell>
          <cell r="AO114" t="e">
            <v>#NUM!</v>
          </cell>
          <cell r="AP114" t="e">
            <v>#NUM!</v>
          </cell>
          <cell r="AQ114" t="e">
            <v>#NUM!</v>
          </cell>
          <cell r="AR114">
            <v>3</v>
          </cell>
          <cell r="AS114">
            <v>1</v>
          </cell>
          <cell r="AT114">
            <v>1</v>
          </cell>
          <cell r="AU114">
            <v>3</v>
          </cell>
        </row>
        <row r="115">
          <cell r="A115">
            <v>1997</v>
          </cell>
          <cell r="B115">
            <v>6</v>
          </cell>
          <cell r="C115">
            <v>25</v>
          </cell>
          <cell r="D115">
            <v>6</v>
          </cell>
          <cell r="E115" t="str">
            <v>T</v>
          </cell>
          <cell r="F115" t="str">
            <v>B</v>
          </cell>
          <cell r="G115">
            <v>20</v>
          </cell>
          <cell r="H115" t="str">
            <v xml:space="preserve">FDO GANADERO DE CORDOBA S.A.            </v>
          </cell>
          <cell r="I115">
            <v>7.7158864207819491E-3</v>
          </cell>
          <cell r="J115">
            <v>8.7138701541486369E-3</v>
          </cell>
          <cell r="K115">
            <v>8.6385945628139425E-3</v>
          </cell>
          <cell r="L115">
            <v>1.0816816631983098E-2</v>
          </cell>
          <cell r="N115">
            <v>0</v>
          </cell>
          <cell r="O115">
            <v>0</v>
          </cell>
          <cell r="X115">
            <v>4.3482749168296841</v>
          </cell>
          <cell r="Y115">
            <v>0.26529773103903714</v>
          </cell>
          <cell r="Z115">
            <v>3.8688214112164668E-3</v>
          </cell>
          <cell r="AA115">
            <v>0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  <cell r="AG115" t="e">
            <v>#NUM!</v>
          </cell>
          <cell r="AH115">
            <v>2</v>
          </cell>
          <cell r="AI115">
            <v>2</v>
          </cell>
          <cell r="AJ115" t="e">
            <v>#NUM!</v>
          </cell>
          <cell r="AK115" t="e">
            <v>#NUM!</v>
          </cell>
          <cell r="AL115" t="e">
            <v>#NUM!</v>
          </cell>
          <cell r="AM115" t="e">
            <v>#NUM!</v>
          </cell>
          <cell r="AN115" t="e">
            <v>#NUM!</v>
          </cell>
          <cell r="AO115" t="e">
            <v>#NUM!</v>
          </cell>
          <cell r="AP115" t="e">
            <v>#NUM!</v>
          </cell>
          <cell r="AQ115" t="e">
            <v>#NUM!</v>
          </cell>
          <cell r="AR115">
            <v>4</v>
          </cell>
          <cell r="AS115">
            <v>1</v>
          </cell>
          <cell r="AT115">
            <v>1</v>
          </cell>
          <cell r="AU115">
            <v>3</v>
          </cell>
        </row>
        <row r="116">
          <cell r="A116">
            <v>1997</v>
          </cell>
          <cell r="B116">
            <v>6</v>
          </cell>
          <cell r="C116">
            <v>25</v>
          </cell>
          <cell r="D116">
            <v>7</v>
          </cell>
          <cell r="E116" t="str">
            <v>T</v>
          </cell>
          <cell r="F116" t="str">
            <v>B</v>
          </cell>
          <cell r="G116">
            <v>20</v>
          </cell>
          <cell r="H116" t="str">
            <v xml:space="preserve">FONDO GANADERO DE CUNDINAMARCA S.A.     </v>
          </cell>
          <cell r="I116">
            <v>2.7437845646185767E-2</v>
          </cell>
          <cell r="J116">
            <v>3.1062861650497115E-2</v>
          </cell>
          <cell r="K116">
            <v>3.012702988911126E-2</v>
          </cell>
          <cell r="L116">
            <v>4.9215894169575301E-2</v>
          </cell>
          <cell r="N116">
            <v>2.7437845646185767E-2</v>
          </cell>
          <cell r="O116">
            <v>3.1062861650497115E-2</v>
          </cell>
          <cell r="X116">
            <v>4.5406322256164451</v>
          </cell>
          <cell r="Y116">
            <v>0.17916997181482144</v>
          </cell>
          <cell r="Z116">
            <v>4.9956962751683516E-3</v>
          </cell>
          <cell r="AA116">
            <v>0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 t="e">
            <v>#NUM!</v>
          </cell>
          <cell r="AH116">
            <v>3</v>
          </cell>
          <cell r="AI116">
            <v>3</v>
          </cell>
          <cell r="AJ116" t="e">
            <v>#NUM!</v>
          </cell>
          <cell r="AK116" t="e">
            <v>#NUM!</v>
          </cell>
          <cell r="AL116" t="e">
            <v>#NUM!</v>
          </cell>
          <cell r="AM116" t="e">
            <v>#NUM!</v>
          </cell>
          <cell r="AN116" t="e">
            <v>#NUM!</v>
          </cell>
          <cell r="AO116" t="e">
            <v>#NUM!</v>
          </cell>
          <cell r="AP116" t="e">
            <v>#NUM!</v>
          </cell>
          <cell r="AQ116" t="e">
            <v>#NUM!</v>
          </cell>
          <cell r="AR116">
            <v>4</v>
          </cell>
          <cell r="AS116">
            <v>1</v>
          </cell>
          <cell r="AT116">
            <v>1</v>
          </cell>
          <cell r="AU116">
            <v>3</v>
          </cell>
        </row>
        <row r="117">
          <cell r="A117">
            <v>1997</v>
          </cell>
          <cell r="B117">
            <v>6</v>
          </cell>
          <cell r="C117">
            <v>25</v>
          </cell>
          <cell r="D117">
            <v>10</v>
          </cell>
          <cell r="E117" t="str">
            <v>T</v>
          </cell>
          <cell r="F117" t="str">
            <v>B</v>
          </cell>
          <cell r="G117">
            <v>20</v>
          </cell>
          <cell r="H117" t="str">
            <v xml:space="preserve">FDO GANADERO DE SANTANDER S.A.          </v>
          </cell>
          <cell r="I117">
            <v>4.2444821731748728E-3</v>
          </cell>
          <cell r="J117">
            <v>4.5494249526859803E-3</v>
          </cell>
          <cell r="K117">
            <v>4.5288214195137863E-3</v>
          </cell>
          <cell r="L117">
            <v>-2.3201371374234361E-2</v>
          </cell>
          <cell r="N117">
            <v>0</v>
          </cell>
          <cell r="O117">
            <v>0</v>
          </cell>
          <cell r="X117">
            <v>9.8206668003503932</v>
          </cell>
          <cell r="Y117">
            <v>2.011440512501188</v>
          </cell>
          <cell r="Z117">
            <v>0.32701501831115243</v>
          </cell>
          <cell r="AA117">
            <v>0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 t="e">
            <v>#NUM!</v>
          </cell>
          <cell r="AH117">
            <v>2</v>
          </cell>
          <cell r="AI117">
            <v>2</v>
          </cell>
          <cell r="AJ117" t="e">
            <v>#NUM!</v>
          </cell>
          <cell r="AK117" t="e">
            <v>#NUM!</v>
          </cell>
          <cell r="AL117" t="e">
            <v>#NUM!</v>
          </cell>
          <cell r="AM117" t="e">
            <v>#NUM!</v>
          </cell>
          <cell r="AN117" t="e">
            <v>#NUM!</v>
          </cell>
          <cell r="AO117" t="e">
            <v>#NUM!</v>
          </cell>
          <cell r="AP117" t="e">
            <v>#NUM!</v>
          </cell>
          <cell r="AQ117" t="e">
            <v>#NUM!</v>
          </cell>
          <cell r="AR117">
            <v>4</v>
          </cell>
          <cell r="AS117">
            <v>4</v>
          </cell>
          <cell r="AT117">
            <v>4</v>
          </cell>
          <cell r="AU117">
            <v>3</v>
          </cell>
        </row>
        <row r="118">
          <cell r="A118">
            <v>1997</v>
          </cell>
          <cell r="B118">
            <v>6</v>
          </cell>
          <cell r="C118">
            <v>25</v>
          </cell>
          <cell r="D118">
            <v>11</v>
          </cell>
          <cell r="E118" t="str">
            <v>T</v>
          </cell>
          <cell r="F118" t="str">
            <v>B</v>
          </cell>
          <cell r="G118">
            <v>19</v>
          </cell>
          <cell r="H118" t="str">
            <v xml:space="preserve">FDO GANADERO DE SUCRE S.A               </v>
          </cell>
          <cell r="I118">
            <v>0</v>
          </cell>
          <cell r="J118">
            <v>0</v>
          </cell>
          <cell r="K118">
            <v>0</v>
          </cell>
          <cell r="L118">
            <v>-2.3942379991293679E-2</v>
          </cell>
          <cell r="N118">
            <v>0</v>
          </cell>
          <cell r="O118">
            <v>0</v>
          </cell>
          <cell r="X118">
            <v>3.2040631740068184</v>
          </cell>
          <cell r="Y118">
            <v>0.23947679677172448</v>
          </cell>
          <cell r="Z118">
            <v>8.4185625826201912E-2</v>
          </cell>
          <cell r="AA118" t="str">
            <v xml:space="preserve"> 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 t="e">
            <v>#NUM!</v>
          </cell>
          <cell r="AH118">
            <v>2</v>
          </cell>
          <cell r="AI118">
            <v>2</v>
          </cell>
          <cell r="AJ118" t="e">
            <v>#NUM!</v>
          </cell>
          <cell r="AK118" t="e">
            <v>#NUM!</v>
          </cell>
          <cell r="AL118" t="e">
            <v>#NUM!</v>
          </cell>
          <cell r="AM118" t="e">
            <v>#NUM!</v>
          </cell>
          <cell r="AN118" t="e">
            <v>#NUM!</v>
          </cell>
          <cell r="AO118" t="e">
            <v>#NUM!</v>
          </cell>
          <cell r="AP118" t="e">
            <v>#NUM!</v>
          </cell>
          <cell r="AQ118" t="e">
            <v>#NUM!</v>
          </cell>
          <cell r="AR118">
            <v>4</v>
          </cell>
          <cell r="AS118">
            <v>1</v>
          </cell>
          <cell r="AT118">
            <v>4</v>
          </cell>
          <cell r="AU118">
            <v>4</v>
          </cell>
        </row>
        <row r="119">
          <cell r="A119">
            <v>1997</v>
          </cell>
          <cell r="B119">
            <v>6</v>
          </cell>
          <cell r="C119">
            <v>25</v>
          </cell>
          <cell r="D119">
            <v>12</v>
          </cell>
          <cell r="E119" t="str">
            <v>T</v>
          </cell>
          <cell r="F119" t="str">
            <v>B</v>
          </cell>
          <cell r="G119">
            <v>20</v>
          </cell>
          <cell r="H119" t="str">
            <v xml:space="preserve">FDO GANADERO DEL ATLANTICO S.A.         </v>
          </cell>
          <cell r="I119">
            <v>0.12010012068117822</v>
          </cell>
          <cell r="J119">
            <v>0.14590799782794198</v>
          </cell>
          <cell r="K119">
            <v>0.12732959199561331</v>
          </cell>
          <cell r="L119">
            <v>0.13967761572394696</v>
          </cell>
          <cell r="N119">
            <v>0</v>
          </cell>
          <cell r="O119">
            <v>0</v>
          </cell>
          <cell r="X119">
            <v>2.2330816148707524</v>
          </cell>
          <cell r="Y119">
            <v>0.11479814115596865</v>
          </cell>
          <cell r="Z119">
            <v>7.4753122277083944E-2</v>
          </cell>
          <cell r="AA119">
            <v>0</v>
          </cell>
          <cell r="AC119">
            <v>3</v>
          </cell>
          <cell r="AD119">
            <v>3</v>
          </cell>
          <cell r="AE119">
            <v>3</v>
          </cell>
          <cell r="AF119">
            <v>2</v>
          </cell>
          <cell r="AG119" t="e">
            <v>#NUM!</v>
          </cell>
          <cell r="AH119">
            <v>2</v>
          </cell>
          <cell r="AI119">
            <v>2</v>
          </cell>
          <cell r="AJ119" t="e">
            <v>#NUM!</v>
          </cell>
          <cell r="AK119" t="e">
            <v>#NUM!</v>
          </cell>
          <cell r="AL119" t="e">
            <v>#NUM!</v>
          </cell>
          <cell r="AM119" t="e">
            <v>#NUM!</v>
          </cell>
          <cell r="AN119" t="e">
            <v>#NUM!</v>
          </cell>
          <cell r="AO119" t="e">
            <v>#NUM!</v>
          </cell>
          <cell r="AP119" t="e">
            <v>#NUM!</v>
          </cell>
          <cell r="AQ119" t="e">
            <v>#NUM!</v>
          </cell>
          <cell r="AR119">
            <v>3</v>
          </cell>
          <cell r="AS119">
            <v>1</v>
          </cell>
          <cell r="AT119">
            <v>3</v>
          </cell>
          <cell r="AU119">
            <v>3</v>
          </cell>
        </row>
        <row r="120">
          <cell r="A120">
            <v>1997</v>
          </cell>
          <cell r="B120">
            <v>6</v>
          </cell>
          <cell r="C120">
            <v>25</v>
          </cell>
          <cell r="D120">
            <v>13</v>
          </cell>
          <cell r="E120" t="str">
            <v>T</v>
          </cell>
          <cell r="F120" t="str">
            <v>B</v>
          </cell>
          <cell r="G120">
            <v>20</v>
          </cell>
          <cell r="H120" t="str">
            <v xml:space="preserve">FDO GANADERO DEL CAQUETA S.A.           </v>
          </cell>
          <cell r="I120">
            <v>5.1617053950716613E-2</v>
          </cell>
          <cell r="J120">
            <v>5.9319749608103857E-2</v>
          </cell>
          <cell r="K120">
            <v>5.5997964382377689E-2</v>
          </cell>
          <cell r="L120">
            <v>5.7530286776158387E-2</v>
          </cell>
          <cell r="N120">
            <v>0</v>
          </cell>
          <cell r="O120">
            <v>0</v>
          </cell>
          <cell r="X120">
            <v>5.5920822860834365</v>
          </cell>
          <cell r="Y120">
            <v>0.32850841332808517</v>
          </cell>
          <cell r="Z120">
            <v>9.5085243618084365E-3</v>
          </cell>
          <cell r="AA120">
            <v>0</v>
          </cell>
          <cell r="AC120">
            <v>2</v>
          </cell>
          <cell r="AD120">
            <v>2</v>
          </cell>
          <cell r="AE120">
            <v>2</v>
          </cell>
          <cell r="AF120">
            <v>2</v>
          </cell>
          <cell r="AG120" t="e">
            <v>#NUM!</v>
          </cell>
          <cell r="AH120">
            <v>2</v>
          </cell>
          <cell r="AI120">
            <v>2</v>
          </cell>
          <cell r="AJ120" t="e">
            <v>#NUM!</v>
          </cell>
          <cell r="AK120" t="e">
            <v>#NUM!</v>
          </cell>
          <cell r="AL120" t="e">
            <v>#NUM!</v>
          </cell>
          <cell r="AM120" t="e">
            <v>#NUM!</v>
          </cell>
          <cell r="AN120" t="e">
            <v>#NUM!</v>
          </cell>
          <cell r="AO120" t="e">
            <v>#NUM!</v>
          </cell>
          <cell r="AP120" t="e">
            <v>#NUM!</v>
          </cell>
          <cell r="AQ120" t="e">
            <v>#NUM!</v>
          </cell>
          <cell r="AR120">
            <v>4</v>
          </cell>
          <cell r="AS120">
            <v>1</v>
          </cell>
          <cell r="AT120">
            <v>2</v>
          </cell>
          <cell r="AU120">
            <v>3</v>
          </cell>
        </row>
        <row r="121">
          <cell r="A121">
            <v>1997</v>
          </cell>
          <cell r="B121">
            <v>6</v>
          </cell>
          <cell r="C121">
            <v>25</v>
          </cell>
          <cell r="D121">
            <v>14</v>
          </cell>
          <cell r="E121" t="str">
            <v>T</v>
          </cell>
          <cell r="F121" t="str">
            <v>B</v>
          </cell>
          <cell r="G121">
            <v>20</v>
          </cell>
          <cell r="H121" t="str">
            <v xml:space="preserve">FONDO GANADERO DEL CAUCA S.A.           </v>
          </cell>
          <cell r="I121">
            <v>1.4998927728929873E-2</v>
          </cell>
          <cell r="J121">
            <v>1.7279204672352284E-2</v>
          </cell>
          <cell r="K121">
            <v>1.6985705195770331E-2</v>
          </cell>
          <cell r="L121">
            <v>8.8390610173687024E-3</v>
          </cell>
          <cell r="N121">
            <v>9.5603688612481228E-3</v>
          </cell>
          <cell r="O121">
            <v>1.1013825340198239E-2</v>
          </cell>
          <cell r="X121">
            <v>7.6525401984262746</v>
          </cell>
          <cell r="Y121">
            <v>0.87457235716729387</v>
          </cell>
          <cell r="Z121">
            <v>7.6248717071501868E-2</v>
          </cell>
          <cell r="AA121">
            <v>0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 t="e">
            <v>#NUM!</v>
          </cell>
          <cell r="AH121">
            <v>2</v>
          </cell>
          <cell r="AI121">
            <v>2</v>
          </cell>
          <cell r="AJ121" t="e">
            <v>#NUM!</v>
          </cell>
          <cell r="AK121" t="e">
            <v>#NUM!</v>
          </cell>
          <cell r="AL121" t="e">
            <v>#NUM!</v>
          </cell>
          <cell r="AM121" t="e">
            <v>#NUM!</v>
          </cell>
          <cell r="AN121" t="e">
            <v>#NUM!</v>
          </cell>
          <cell r="AO121" t="e">
            <v>#NUM!</v>
          </cell>
          <cell r="AP121" t="e">
            <v>#NUM!</v>
          </cell>
          <cell r="AQ121" t="e">
            <v>#NUM!</v>
          </cell>
          <cell r="AR121">
            <v>4</v>
          </cell>
          <cell r="AS121">
            <v>3</v>
          </cell>
          <cell r="AT121">
            <v>3</v>
          </cell>
          <cell r="AU121">
            <v>3</v>
          </cell>
        </row>
        <row r="122">
          <cell r="A122">
            <v>1997</v>
          </cell>
          <cell r="B122">
            <v>6</v>
          </cell>
          <cell r="C122">
            <v>25</v>
          </cell>
          <cell r="D122">
            <v>15</v>
          </cell>
          <cell r="E122" t="str">
            <v>T</v>
          </cell>
          <cell r="F122" t="str">
            <v>B</v>
          </cell>
          <cell r="G122">
            <v>19</v>
          </cell>
          <cell r="H122" t="str">
            <v xml:space="preserve">FDO GANADERO DEL CESAR S.A.             </v>
          </cell>
          <cell r="I122">
            <v>7.2170840928013694E-2</v>
          </cell>
          <cell r="J122">
            <v>9.053851104913109E-2</v>
          </cell>
          <cell r="K122">
            <v>8.3021837497540829E-2</v>
          </cell>
          <cell r="L122">
            <v>8.3845258963304539E-2</v>
          </cell>
          <cell r="N122">
            <v>0</v>
          </cell>
          <cell r="O122">
            <v>0</v>
          </cell>
          <cell r="X122">
            <v>3.6747565277192362</v>
          </cell>
          <cell r="Y122">
            <v>0.37151984382279218</v>
          </cell>
          <cell r="Z122">
            <v>2.3959003482929213E-3</v>
          </cell>
          <cell r="AA122">
            <v>0</v>
          </cell>
          <cell r="AC122">
            <v>2</v>
          </cell>
          <cell r="AD122">
            <v>2</v>
          </cell>
          <cell r="AE122">
            <v>2</v>
          </cell>
          <cell r="AF122">
            <v>2</v>
          </cell>
          <cell r="AG122" t="e">
            <v>#NUM!</v>
          </cell>
          <cell r="AH122">
            <v>2</v>
          </cell>
          <cell r="AI122">
            <v>2</v>
          </cell>
          <cell r="AJ122" t="e">
            <v>#NUM!</v>
          </cell>
          <cell r="AK122" t="e">
            <v>#NUM!</v>
          </cell>
          <cell r="AL122" t="e">
            <v>#NUM!</v>
          </cell>
          <cell r="AM122" t="e">
            <v>#NUM!</v>
          </cell>
          <cell r="AN122" t="e">
            <v>#NUM!</v>
          </cell>
          <cell r="AO122" t="e">
            <v>#NUM!</v>
          </cell>
          <cell r="AP122" t="e">
            <v>#NUM!</v>
          </cell>
          <cell r="AQ122" t="e">
            <v>#NUM!</v>
          </cell>
          <cell r="AR122">
            <v>4</v>
          </cell>
          <cell r="AS122">
            <v>1</v>
          </cell>
          <cell r="AT122">
            <v>1</v>
          </cell>
          <cell r="AU122">
            <v>3</v>
          </cell>
        </row>
        <row r="123">
          <cell r="A123">
            <v>1997</v>
          </cell>
          <cell r="B123">
            <v>6</v>
          </cell>
          <cell r="C123">
            <v>25</v>
          </cell>
          <cell r="D123">
            <v>16</v>
          </cell>
          <cell r="E123" t="str">
            <v>T</v>
          </cell>
          <cell r="F123" t="str">
            <v>B</v>
          </cell>
          <cell r="G123">
            <v>20</v>
          </cell>
          <cell r="H123" t="str">
            <v xml:space="preserve">FDO GANADERO DEL HUILA S.A.             </v>
          </cell>
          <cell r="I123">
            <v>2.7482845095916249E-2</v>
          </cell>
          <cell r="J123">
            <v>2.9815900807731006E-2</v>
          </cell>
          <cell r="K123">
            <v>2.8952651424730434E-2</v>
          </cell>
          <cell r="L123">
            <v>2.866175212354459E-2</v>
          </cell>
          <cell r="N123">
            <v>0</v>
          </cell>
          <cell r="O123">
            <v>0</v>
          </cell>
          <cell r="X123">
            <v>6.1938643270829745</v>
          </cell>
          <cell r="Y123">
            <v>1.0387178163885544</v>
          </cell>
          <cell r="Z123">
            <v>0.14914272607374274</v>
          </cell>
          <cell r="AA123">
            <v>0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 t="e">
            <v>#NUM!</v>
          </cell>
          <cell r="AH123">
            <v>2</v>
          </cell>
          <cell r="AI123">
            <v>2</v>
          </cell>
          <cell r="AJ123" t="e">
            <v>#NUM!</v>
          </cell>
          <cell r="AK123" t="e">
            <v>#NUM!</v>
          </cell>
          <cell r="AL123" t="e">
            <v>#NUM!</v>
          </cell>
          <cell r="AM123" t="e">
            <v>#NUM!</v>
          </cell>
          <cell r="AN123" t="e">
            <v>#NUM!</v>
          </cell>
          <cell r="AO123" t="e">
            <v>#NUM!</v>
          </cell>
          <cell r="AP123" t="e">
            <v>#NUM!</v>
          </cell>
          <cell r="AQ123" t="e">
            <v>#NUM!</v>
          </cell>
          <cell r="AR123">
            <v>4</v>
          </cell>
          <cell r="AS123">
            <v>3</v>
          </cell>
          <cell r="AT123">
            <v>4</v>
          </cell>
          <cell r="AU123">
            <v>3</v>
          </cell>
        </row>
        <row r="124">
          <cell r="A124">
            <v>1997</v>
          </cell>
          <cell r="B124">
            <v>6</v>
          </cell>
          <cell r="C124">
            <v>25</v>
          </cell>
          <cell r="D124">
            <v>17</v>
          </cell>
          <cell r="E124" t="str">
            <v>T</v>
          </cell>
          <cell r="F124" t="str">
            <v>B</v>
          </cell>
          <cell r="G124">
            <v>20</v>
          </cell>
          <cell r="H124" t="str">
            <v xml:space="preserve">FONDO GANADERO DEL MAGDALENA S.A.       </v>
          </cell>
          <cell r="I124">
            <v>4.1700018733927147E-2</v>
          </cell>
          <cell r="J124">
            <v>4.7429260473517781E-2</v>
          </cell>
          <cell r="K124">
            <v>4.5281588230670716E-2</v>
          </cell>
          <cell r="L124">
            <v>5.0023724336039188E-2</v>
          </cell>
          <cell r="N124">
            <v>2.1288553570516205E-2</v>
          </cell>
          <cell r="O124">
            <v>2.4213426829445467E-2</v>
          </cell>
          <cell r="X124">
            <v>7.4398215645740393</v>
          </cell>
          <cell r="Y124">
            <v>0.33258622565553192</v>
          </cell>
          <cell r="Z124">
            <v>1.8278750952018278E-3</v>
          </cell>
          <cell r="AA124">
            <v>0</v>
          </cell>
          <cell r="AC124">
            <v>2</v>
          </cell>
          <cell r="AD124">
            <v>2</v>
          </cell>
          <cell r="AE124">
            <v>2</v>
          </cell>
          <cell r="AF124">
            <v>1</v>
          </cell>
          <cell r="AG124" t="e">
            <v>#NUM!</v>
          </cell>
          <cell r="AH124">
            <v>3</v>
          </cell>
          <cell r="AI124">
            <v>2</v>
          </cell>
          <cell r="AJ124" t="e">
            <v>#NUM!</v>
          </cell>
          <cell r="AK124" t="e">
            <v>#NUM!</v>
          </cell>
          <cell r="AL124" t="e">
            <v>#NUM!</v>
          </cell>
          <cell r="AM124" t="e">
            <v>#NUM!</v>
          </cell>
          <cell r="AN124" t="e">
            <v>#NUM!</v>
          </cell>
          <cell r="AO124" t="e">
            <v>#NUM!</v>
          </cell>
          <cell r="AP124" t="e">
            <v>#NUM!</v>
          </cell>
          <cell r="AQ124" t="e">
            <v>#NUM!</v>
          </cell>
          <cell r="AR124">
            <v>4</v>
          </cell>
          <cell r="AS124">
            <v>1</v>
          </cell>
          <cell r="AT124">
            <v>1</v>
          </cell>
          <cell r="AU124">
            <v>3</v>
          </cell>
        </row>
        <row r="125">
          <cell r="A125">
            <v>1997</v>
          </cell>
          <cell r="B125">
            <v>6</v>
          </cell>
          <cell r="C125">
            <v>25</v>
          </cell>
          <cell r="D125">
            <v>18</v>
          </cell>
          <cell r="E125" t="str">
            <v>T</v>
          </cell>
          <cell r="F125" t="str">
            <v>B</v>
          </cell>
          <cell r="G125">
            <v>20</v>
          </cell>
          <cell r="H125" t="str">
            <v xml:space="preserve">FDO GANADERO DEL META S.A.              </v>
          </cell>
          <cell r="I125">
            <v>5.691479042804487E-2</v>
          </cell>
          <cell r="J125">
            <v>7.4526690143300434E-2</v>
          </cell>
          <cell r="K125">
            <v>6.9357690997290583E-2</v>
          </cell>
          <cell r="L125">
            <v>7.0613960494667005E-2</v>
          </cell>
          <cell r="N125">
            <v>2.2195341831087174E-3</v>
          </cell>
          <cell r="O125">
            <v>2.9063541319041476E-3</v>
          </cell>
          <cell r="X125">
            <v>2.8999895881645825</v>
          </cell>
          <cell r="Y125">
            <v>0.30934509555225337</v>
          </cell>
          <cell r="Z125">
            <v>8.1496275402512079E-3</v>
          </cell>
          <cell r="AA125">
            <v>0</v>
          </cell>
          <cell r="AC125">
            <v>2</v>
          </cell>
          <cell r="AD125">
            <v>2</v>
          </cell>
          <cell r="AE125">
            <v>2</v>
          </cell>
          <cell r="AF125">
            <v>2</v>
          </cell>
          <cell r="AG125" t="e">
            <v>#NUM!</v>
          </cell>
          <cell r="AH125">
            <v>2</v>
          </cell>
          <cell r="AI125">
            <v>2</v>
          </cell>
          <cell r="AJ125" t="e">
            <v>#NUM!</v>
          </cell>
          <cell r="AK125" t="e">
            <v>#NUM!</v>
          </cell>
          <cell r="AL125" t="e">
            <v>#NUM!</v>
          </cell>
          <cell r="AM125" t="e">
            <v>#NUM!</v>
          </cell>
          <cell r="AN125" t="e">
            <v>#NUM!</v>
          </cell>
          <cell r="AO125" t="e">
            <v>#NUM!</v>
          </cell>
          <cell r="AP125" t="e">
            <v>#NUM!</v>
          </cell>
          <cell r="AQ125" t="e">
            <v>#NUM!</v>
          </cell>
          <cell r="AR125">
            <v>4</v>
          </cell>
          <cell r="AS125">
            <v>1</v>
          </cell>
          <cell r="AT125">
            <v>1</v>
          </cell>
          <cell r="AU125">
            <v>3</v>
          </cell>
        </row>
        <row r="126">
          <cell r="A126">
            <v>1997</v>
          </cell>
          <cell r="B126">
            <v>6</v>
          </cell>
          <cell r="C126">
            <v>25</v>
          </cell>
          <cell r="D126">
            <v>21</v>
          </cell>
          <cell r="E126" t="str">
            <v>T</v>
          </cell>
          <cell r="F126" t="str">
            <v>B</v>
          </cell>
          <cell r="G126">
            <v>20</v>
          </cell>
          <cell r="H126" t="str">
            <v xml:space="preserve">FDO GANADERO DEL QUINDIO S.A.           </v>
          </cell>
          <cell r="I126">
            <v>4.4912520331047867E-2</v>
          </cell>
          <cell r="J126">
            <v>4.8649911421729905E-2</v>
          </cell>
          <cell r="K126">
            <v>4.6392900902238889E-2</v>
          </cell>
          <cell r="L126">
            <v>-5.2119123383831442E-2</v>
          </cell>
          <cell r="N126">
            <v>3.9520861227680774E-2</v>
          </cell>
          <cell r="O126">
            <v>4.2809585920921996E-2</v>
          </cell>
          <cell r="X126">
            <v>18.417272219116825</v>
          </cell>
          <cell r="Y126">
            <v>3.8630519843487989</v>
          </cell>
          <cell r="Z126">
            <v>2.7747344885410845</v>
          </cell>
          <cell r="AA126">
            <v>0</v>
          </cell>
          <cell r="AC126">
            <v>2</v>
          </cell>
          <cell r="AD126">
            <v>2</v>
          </cell>
          <cell r="AE126">
            <v>2</v>
          </cell>
          <cell r="AF126">
            <v>1</v>
          </cell>
          <cell r="AG126" t="e">
            <v>#NUM!</v>
          </cell>
          <cell r="AH126">
            <v>3</v>
          </cell>
          <cell r="AI126">
            <v>3</v>
          </cell>
          <cell r="AJ126" t="e">
            <v>#NUM!</v>
          </cell>
          <cell r="AK126" t="e">
            <v>#NUM!</v>
          </cell>
          <cell r="AL126" t="e">
            <v>#NUM!</v>
          </cell>
          <cell r="AM126" t="e">
            <v>#NUM!</v>
          </cell>
          <cell r="AN126" t="e">
            <v>#NUM!</v>
          </cell>
          <cell r="AO126" t="e">
            <v>#NUM!</v>
          </cell>
          <cell r="AP126" t="e">
            <v>#NUM!</v>
          </cell>
          <cell r="AQ126" t="e">
            <v>#NUM!</v>
          </cell>
          <cell r="AR126">
            <v>4</v>
          </cell>
          <cell r="AS126">
            <v>4</v>
          </cell>
          <cell r="AT126">
            <v>4</v>
          </cell>
          <cell r="AU126">
            <v>3</v>
          </cell>
        </row>
        <row r="127">
          <cell r="A127">
            <v>1997</v>
          </cell>
          <cell r="B127">
            <v>6</v>
          </cell>
          <cell r="C127">
            <v>25</v>
          </cell>
          <cell r="D127">
            <v>22</v>
          </cell>
          <cell r="E127" t="str">
            <v>T</v>
          </cell>
          <cell r="F127" t="str">
            <v>B</v>
          </cell>
          <cell r="G127">
            <v>20</v>
          </cell>
          <cell r="H127" t="str">
            <v xml:space="preserve">FDO GANADERO DEL TOLIMA S.A.            </v>
          </cell>
          <cell r="I127">
            <v>2.6048925980096935E-2</v>
          </cell>
          <cell r="J127">
            <v>2.7568686488520889E-2</v>
          </cell>
          <cell r="K127">
            <v>2.6829044959252816E-2</v>
          </cell>
          <cell r="L127">
            <v>-3.6008863720300385E-3</v>
          </cell>
          <cell r="N127">
            <v>0</v>
          </cell>
          <cell r="O127">
            <v>0</v>
          </cell>
          <cell r="X127">
            <v>11.010300697117886</v>
          </cell>
          <cell r="Y127">
            <v>1.7785350119654568</v>
          </cell>
          <cell r="Z127">
            <v>0.52731245447924258</v>
          </cell>
          <cell r="AA127">
            <v>0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 t="e">
            <v>#NUM!</v>
          </cell>
          <cell r="AH127">
            <v>2</v>
          </cell>
          <cell r="AI127">
            <v>2</v>
          </cell>
          <cell r="AJ127" t="e">
            <v>#NUM!</v>
          </cell>
          <cell r="AK127" t="e">
            <v>#NUM!</v>
          </cell>
          <cell r="AL127" t="e">
            <v>#NUM!</v>
          </cell>
          <cell r="AM127" t="e">
            <v>#NUM!</v>
          </cell>
          <cell r="AN127" t="e">
            <v>#NUM!</v>
          </cell>
          <cell r="AO127" t="e">
            <v>#NUM!</v>
          </cell>
          <cell r="AP127" t="e">
            <v>#NUM!</v>
          </cell>
          <cell r="AQ127" t="e">
            <v>#NUM!</v>
          </cell>
          <cell r="AR127">
            <v>4</v>
          </cell>
          <cell r="AS127">
            <v>4</v>
          </cell>
          <cell r="AT127">
            <v>4</v>
          </cell>
          <cell r="AU127">
            <v>3</v>
          </cell>
        </row>
        <row r="128">
          <cell r="A128">
            <v>1997</v>
          </cell>
          <cell r="B128">
            <v>6</v>
          </cell>
          <cell r="C128">
            <v>28</v>
          </cell>
          <cell r="D128">
            <v>1</v>
          </cell>
          <cell r="E128" t="str">
            <v>T</v>
          </cell>
          <cell r="F128" t="str">
            <v>B</v>
          </cell>
          <cell r="G128">
            <v>20</v>
          </cell>
          <cell r="H128" t="str">
            <v xml:space="preserve">CARBONES DEL CARIBE S.A.                </v>
          </cell>
          <cell r="I128">
            <v>0.16822109729615986</v>
          </cell>
          <cell r="J128">
            <v>0.27494485557939963</v>
          </cell>
          <cell r="K128">
            <v>0.215652351061451</v>
          </cell>
          <cell r="L128">
            <v>0.25018829774322787</v>
          </cell>
          <cell r="N128">
            <v>2.1930787611334067E-2</v>
          </cell>
          <cell r="O128">
            <v>3.5844239096390548E-2</v>
          </cell>
          <cell r="X128">
            <v>1.6465134040407845</v>
          </cell>
          <cell r="Y128">
            <v>1.085076274774375</v>
          </cell>
          <cell r="Z128">
            <v>9.6019560876459079E-3</v>
          </cell>
          <cell r="AA128">
            <v>0.11592434169729818</v>
          </cell>
          <cell r="AC128">
            <v>3</v>
          </cell>
          <cell r="AD128">
            <v>3</v>
          </cell>
          <cell r="AE128">
            <v>3</v>
          </cell>
          <cell r="AF128">
            <v>3</v>
          </cell>
          <cell r="AG128" t="e">
            <v>#NUM!</v>
          </cell>
          <cell r="AH128">
            <v>3</v>
          </cell>
          <cell r="AI128">
            <v>3</v>
          </cell>
          <cell r="AJ128" t="e">
            <v>#NUM!</v>
          </cell>
          <cell r="AK128" t="e">
            <v>#NUM!</v>
          </cell>
          <cell r="AL128" t="e">
            <v>#NUM!</v>
          </cell>
          <cell r="AM128" t="e">
            <v>#NUM!</v>
          </cell>
          <cell r="AN128" t="e">
            <v>#NUM!</v>
          </cell>
          <cell r="AO128" t="e">
            <v>#NUM!</v>
          </cell>
          <cell r="AP128" t="e">
            <v>#NUM!</v>
          </cell>
          <cell r="AQ128" t="e">
            <v>#NUM!</v>
          </cell>
          <cell r="AR128">
            <v>3</v>
          </cell>
          <cell r="AS128">
            <v>3</v>
          </cell>
          <cell r="AT128">
            <v>2</v>
          </cell>
          <cell r="AU128">
            <v>4</v>
          </cell>
        </row>
        <row r="129">
          <cell r="A129">
            <v>1997</v>
          </cell>
          <cell r="B129">
            <v>6</v>
          </cell>
          <cell r="C129">
            <v>30</v>
          </cell>
          <cell r="D129">
            <v>3</v>
          </cell>
          <cell r="E129" t="str">
            <v>T</v>
          </cell>
          <cell r="F129" t="str">
            <v>B</v>
          </cell>
          <cell r="G129">
            <v>20</v>
          </cell>
          <cell r="H129" t="str">
            <v xml:space="preserve">MINEROS DE ANTIOQUIA S.A.               </v>
          </cell>
          <cell r="I129">
            <v>0.20326224539780949</v>
          </cell>
          <cell r="J129">
            <v>0.39073907179562289</v>
          </cell>
          <cell r="K129">
            <v>0.28095785882475316</v>
          </cell>
          <cell r="L129">
            <v>0.19881233900514647</v>
          </cell>
          <cell r="N129">
            <v>0</v>
          </cell>
          <cell r="O129">
            <v>0</v>
          </cell>
          <cell r="X129">
            <v>1.7256966194606294</v>
          </cell>
          <cell r="Y129">
            <v>1.4216458368444791</v>
          </cell>
          <cell r="Z129">
            <v>4.3896061638998021E-2</v>
          </cell>
          <cell r="AA129">
            <v>0</v>
          </cell>
          <cell r="AC129">
            <v>4</v>
          </cell>
          <cell r="AD129">
            <v>4</v>
          </cell>
          <cell r="AE129">
            <v>4</v>
          </cell>
          <cell r="AF129">
            <v>3</v>
          </cell>
          <cell r="AG129" t="e">
            <v>#NUM!</v>
          </cell>
          <cell r="AH129">
            <v>2</v>
          </cell>
          <cell r="AI129">
            <v>2</v>
          </cell>
          <cell r="AJ129" t="e">
            <v>#NUM!</v>
          </cell>
          <cell r="AK129" t="e">
            <v>#NUM!</v>
          </cell>
          <cell r="AL129" t="e">
            <v>#NUM!</v>
          </cell>
          <cell r="AM129" t="e">
            <v>#NUM!</v>
          </cell>
          <cell r="AN129" t="e">
            <v>#NUM!</v>
          </cell>
          <cell r="AO129" t="e">
            <v>#NUM!</v>
          </cell>
          <cell r="AP129" t="e">
            <v>#NUM!</v>
          </cell>
          <cell r="AQ129" t="e">
            <v>#NUM!</v>
          </cell>
          <cell r="AR129">
            <v>3</v>
          </cell>
          <cell r="AS129">
            <v>4</v>
          </cell>
          <cell r="AT129">
            <v>3</v>
          </cell>
          <cell r="AU129">
            <v>3</v>
          </cell>
        </row>
        <row r="130">
          <cell r="A130">
            <v>1997</v>
          </cell>
          <cell r="B130">
            <v>6</v>
          </cell>
          <cell r="C130">
            <v>31</v>
          </cell>
          <cell r="D130">
            <v>1</v>
          </cell>
          <cell r="E130" t="str">
            <v>T</v>
          </cell>
          <cell r="F130" t="str">
            <v>B</v>
          </cell>
          <cell r="G130">
            <v>20</v>
          </cell>
          <cell r="H130" t="str">
            <v xml:space="preserve">ACEITES COMESTIBLES DEL SINU S.A.       </v>
          </cell>
          <cell r="I130">
            <v>8.6285722373989723E-2</v>
          </cell>
          <cell r="J130">
            <v>0.22930953662389972</v>
          </cell>
          <cell r="K130">
            <v>0.18653522956769811</v>
          </cell>
          <cell r="L130">
            <v>9.403227236669616E-2</v>
          </cell>
          <cell r="N130">
            <v>1.0429675633712492E-2</v>
          </cell>
          <cell r="O130">
            <v>2.7717495095400963E-2</v>
          </cell>
          <cell r="X130">
            <v>0.83077582245196246</v>
          </cell>
          <cell r="Y130">
            <v>0.3254356291614981</v>
          </cell>
          <cell r="Z130">
            <v>2.6813264273053013E-3</v>
          </cell>
          <cell r="AA130">
            <v>0</v>
          </cell>
          <cell r="AC130">
            <v>3</v>
          </cell>
          <cell r="AD130">
            <v>3</v>
          </cell>
          <cell r="AE130">
            <v>3</v>
          </cell>
          <cell r="AF130">
            <v>2</v>
          </cell>
          <cell r="AG130" t="e">
            <v>#NUM!</v>
          </cell>
          <cell r="AH130">
            <v>2</v>
          </cell>
          <cell r="AI130">
            <v>3</v>
          </cell>
          <cell r="AJ130" t="e">
            <v>#NUM!</v>
          </cell>
          <cell r="AK130" t="e">
            <v>#NUM!</v>
          </cell>
          <cell r="AL130" t="e">
            <v>#NUM!</v>
          </cell>
          <cell r="AM130" t="e">
            <v>#NUM!</v>
          </cell>
          <cell r="AN130" t="e">
            <v>#NUM!</v>
          </cell>
          <cell r="AO130" t="e">
            <v>#NUM!</v>
          </cell>
          <cell r="AP130" t="e">
            <v>#NUM!</v>
          </cell>
          <cell r="AQ130" t="e">
            <v>#NUM!</v>
          </cell>
          <cell r="AR130">
            <v>1</v>
          </cell>
          <cell r="AS130">
            <v>1</v>
          </cell>
          <cell r="AT130">
            <v>1</v>
          </cell>
          <cell r="AU130">
            <v>3</v>
          </cell>
        </row>
        <row r="131">
          <cell r="A131">
            <v>1997</v>
          </cell>
          <cell r="B131">
            <v>6</v>
          </cell>
          <cell r="C131">
            <v>31</v>
          </cell>
          <cell r="D131">
            <v>4</v>
          </cell>
          <cell r="E131" t="str">
            <v>T</v>
          </cell>
          <cell r="F131" t="str">
            <v>A</v>
          </cell>
          <cell r="G131">
            <v>20</v>
          </cell>
          <cell r="H131" t="str">
            <v xml:space="preserve">COMPAÑIA NACIONAL DE CHOCOLATES S.A.    </v>
          </cell>
          <cell r="I131">
            <v>4.6203589445898439E-2</v>
          </cell>
          <cell r="J131">
            <v>5.1878434858402461E-2</v>
          </cell>
          <cell r="K131">
            <v>4.9319800786091807E-2</v>
          </cell>
          <cell r="L131">
            <v>0.25541070890454332</v>
          </cell>
          <cell r="N131">
            <v>2.4690560548083721E-2</v>
          </cell>
          <cell r="O131">
            <v>2.7723119618467459E-2</v>
          </cell>
          <cell r="X131">
            <v>1.1430139758453384</v>
          </cell>
          <cell r="Y131">
            <v>0.62706453533823514</v>
          </cell>
          <cell r="Z131">
            <v>8.6042795825278975E-2</v>
          </cell>
          <cell r="AA131">
            <v>1.6295802156113848</v>
          </cell>
          <cell r="AC131">
            <v>2</v>
          </cell>
          <cell r="AD131">
            <v>2</v>
          </cell>
          <cell r="AE131">
            <v>2</v>
          </cell>
          <cell r="AF131">
            <v>3</v>
          </cell>
          <cell r="AG131" t="e">
            <v>#NUM!</v>
          </cell>
          <cell r="AH131">
            <v>3</v>
          </cell>
          <cell r="AI131">
            <v>3</v>
          </cell>
          <cell r="AJ131" t="e">
            <v>#NUM!</v>
          </cell>
          <cell r="AK131" t="e">
            <v>#NUM!</v>
          </cell>
          <cell r="AL131" t="e">
            <v>#NUM!</v>
          </cell>
          <cell r="AM131" t="e">
            <v>#NUM!</v>
          </cell>
          <cell r="AN131" t="e">
            <v>#NUM!</v>
          </cell>
          <cell r="AO131" t="e">
            <v>#NUM!</v>
          </cell>
          <cell r="AP131" t="e">
            <v>#NUM!</v>
          </cell>
          <cell r="AQ131" t="e">
            <v>#NUM!</v>
          </cell>
          <cell r="AR131">
            <v>2</v>
          </cell>
          <cell r="AS131">
            <v>2</v>
          </cell>
          <cell r="AT131">
            <v>4</v>
          </cell>
          <cell r="AU131">
            <v>4</v>
          </cell>
        </row>
        <row r="132">
          <cell r="A132">
            <v>1997</v>
          </cell>
          <cell r="B132">
            <v>6</v>
          </cell>
          <cell r="C132">
            <v>31</v>
          </cell>
          <cell r="D132">
            <v>5</v>
          </cell>
          <cell r="E132" t="str">
            <v>T</v>
          </cell>
          <cell r="F132" t="str">
            <v>M</v>
          </cell>
          <cell r="G132">
            <v>20</v>
          </cell>
          <cell r="H132" t="str">
            <v xml:space="preserve">COLOMBINA S.A.                          </v>
          </cell>
          <cell r="I132">
            <v>0.24220645766730825</v>
          </cell>
          <cell r="J132">
            <v>0.4152895633667148</v>
          </cell>
          <cell r="K132">
            <v>0.29343081028508183</v>
          </cell>
          <cell r="L132">
            <v>0.41080160123256027</v>
          </cell>
          <cell r="N132">
            <v>0</v>
          </cell>
          <cell r="O132">
            <v>0</v>
          </cell>
          <cell r="X132">
            <v>0.91004133522617991</v>
          </cell>
          <cell r="Y132">
            <v>0.57264879200080787</v>
          </cell>
          <cell r="Z132">
            <v>6.5709963977970035E-2</v>
          </cell>
          <cell r="AA132">
            <v>0</v>
          </cell>
          <cell r="AC132">
            <v>4</v>
          </cell>
          <cell r="AD132">
            <v>4</v>
          </cell>
          <cell r="AE132">
            <v>4</v>
          </cell>
          <cell r="AF132">
            <v>4</v>
          </cell>
          <cell r="AG132" t="e">
            <v>#NUM!</v>
          </cell>
          <cell r="AH132">
            <v>2</v>
          </cell>
          <cell r="AI132">
            <v>2</v>
          </cell>
          <cell r="AJ132" t="e">
            <v>#NUM!</v>
          </cell>
          <cell r="AK132" t="e">
            <v>#NUM!</v>
          </cell>
          <cell r="AL132" t="e">
            <v>#NUM!</v>
          </cell>
          <cell r="AM132" t="e">
            <v>#NUM!</v>
          </cell>
          <cell r="AN132" t="e">
            <v>#NUM!</v>
          </cell>
          <cell r="AO132" t="e">
            <v>#NUM!</v>
          </cell>
          <cell r="AP132" t="e">
            <v>#NUM!</v>
          </cell>
          <cell r="AQ132" t="e">
            <v>#NUM!</v>
          </cell>
          <cell r="AR132">
            <v>1</v>
          </cell>
          <cell r="AS132">
            <v>2</v>
          </cell>
          <cell r="AT132">
            <v>3</v>
          </cell>
          <cell r="AU132">
            <v>3</v>
          </cell>
        </row>
        <row r="133">
          <cell r="A133">
            <v>1997</v>
          </cell>
          <cell r="B133">
            <v>6</v>
          </cell>
          <cell r="C133">
            <v>31</v>
          </cell>
          <cell r="D133">
            <v>13</v>
          </cell>
          <cell r="E133" t="str">
            <v>T</v>
          </cell>
          <cell r="F133" t="str">
            <v>M</v>
          </cell>
          <cell r="G133">
            <v>20</v>
          </cell>
          <cell r="H133" t="str">
            <v xml:space="preserve">INDUSTRIAS ALIMENTICIAS NOEL S.A.       </v>
          </cell>
          <cell r="I133">
            <v>0.19838264259956065</v>
          </cell>
          <cell r="J133">
            <v>0.31699357433031644</v>
          </cell>
          <cell r="K133">
            <v>0.24069485266206087</v>
          </cell>
          <cell r="L133">
            <v>0.41747568924157175</v>
          </cell>
          <cell r="N133">
            <v>0.11959922711105828</v>
          </cell>
          <cell r="O133">
            <v>0.19110636894581631</v>
          </cell>
          <cell r="X133">
            <v>1.475882048300454</v>
          </cell>
          <cell r="Y133">
            <v>1.0670429484748774</v>
          </cell>
          <cell r="Z133">
            <v>7.410968580815569E-2</v>
          </cell>
          <cell r="AA133">
            <v>3.6805838459870982E-2</v>
          </cell>
          <cell r="AC133">
            <v>4</v>
          </cell>
          <cell r="AD133">
            <v>3</v>
          </cell>
          <cell r="AE133">
            <v>3</v>
          </cell>
          <cell r="AF133">
            <v>4</v>
          </cell>
          <cell r="AG133" t="e">
            <v>#NUM!</v>
          </cell>
          <cell r="AH133">
            <v>4</v>
          </cell>
          <cell r="AI133">
            <v>4</v>
          </cell>
          <cell r="AJ133" t="e">
            <v>#NUM!</v>
          </cell>
          <cell r="AK133" t="e">
            <v>#NUM!</v>
          </cell>
          <cell r="AL133" t="e">
            <v>#NUM!</v>
          </cell>
          <cell r="AM133" t="e">
            <v>#NUM!</v>
          </cell>
          <cell r="AN133" t="e">
            <v>#NUM!</v>
          </cell>
          <cell r="AO133" t="e">
            <v>#NUM!</v>
          </cell>
          <cell r="AP133" t="e">
            <v>#NUM!</v>
          </cell>
          <cell r="AQ133" t="e">
            <v>#NUM!</v>
          </cell>
          <cell r="AR133">
            <v>2</v>
          </cell>
          <cell r="AS133">
            <v>3</v>
          </cell>
          <cell r="AT133">
            <v>3</v>
          </cell>
          <cell r="AU133">
            <v>3</v>
          </cell>
        </row>
        <row r="134">
          <cell r="A134">
            <v>1997</v>
          </cell>
          <cell r="B134">
            <v>6</v>
          </cell>
          <cell r="C134">
            <v>31</v>
          </cell>
          <cell r="D134">
            <v>15</v>
          </cell>
          <cell r="E134" t="str">
            <v>T</v>
          </cell>
          <cell r="F134" t="str">
            <v>M</v>
          </cell>
          <cell r="G134">
            <v>20</v>
          </cell>
          <cell r="H134" t="str">
            <v xml:space="preserve">INGENIO CENTRAL CASTILLA S.A            </v>
          </cell>
          <cell r="I134">
            <v>0.19226487682853563</v>
          </cell>
          <cell r="J134">
            <v>0.27301047211775903</v>
          </cell>
          <cell r="K134">
            <v>0.2144605076685531</v>
          </cell>
          <cell r="L134">
            <v>0.52331157632881475</v>
          </cell>
          <cell r="N134">
            <v>0.16308320585637737</v>
          </cell>
          <cell r="O134">
            <v>0.23157335733782439</v>
          </cell>
          <cell r="X134">
            <v>1.2539740678090607</v>
          </cell>
          <cell r="Y134">
            <v>0.63946279208243229</v>
          </cell>
          <cell r="Z134">
            <v>9.5427050437546068E-4</v>
          </cell>
          <cell r="AA134">
            <v>0.20530313759003785</v>
          </cell>
          <cell r="AC134">
            <v>3</v>
          </cell>
          <cell r="AD134">
            <v>3</v>
          </cell>
          <cell r="AE134">
            <v>3</v>
          </cell>
          <cell r="AF134">
            <v>4</v>
          </cell>
          <cell r="AG134" t="e">
            <v>#NUM!</v>
          </cell>
          <cell r="AH134">
            <v>4</v>
          </cell>
          <cell r="AI134">
            <v>4</v>
          </cell>
          <cell r="AJ134" t="e">
            <v>#NUM!</v>
          </cell>
          <cell r="AK134" t="e">
            <v>#NUM!</v>
          </cell>
          <cell r="AL134" t="e">
            <v>#NUM!</v>
          </cell>
          <cell r="AM134" t="e">
            <v>#NUM!</v>
          </cell>
          <cell r="AN134" t="e">
            <v>#NUM!</v>
          </cell>
          <cell r="AO134" t="e">
            <v>#NUM!</v>
          </cell>
          <cell r="AP134" t="e">
            <v>#NUM!</v>
          </cell>
          <cell r="AQ134" t="e">
            <v>#NUM!</v>
          </cell>
          <cell r="AR134">
            <v>2</v>
          </cell>
          <cell r="AS134">
            <v>2</v>
          </cell>
          <cell r="AT134">
            <v>1</v>
          </cell>
          <cell r="AU134">
            <v>4</v>
          </cell>
        </row>
        <row r="135">
          <cell r="A135">
            <v>1997</v>
          </cell>
          <cell r="B135">
            <v>6</v>
          </cell>
          <cell r="C135">
            <v>31</v>
          </cell>
          <cell r="D135">
            <v>17</v>
          </cell>
          <cell r="E135" t="str">
            <v>T</v>
          </cell>
          <cell r="F135" t="str">
            <v>M</v>
          </cell>
          <cell r="G135">
            <v>20</v>
          </cell>
          <cell r="H135" t="str">
            <v xml:space="preserve">INGENIO RIOPAILA S.A.                   </v>
          </cell>
          <cell r="I135">
            <v>0.25497609633457119</v>
          </cell>
          <cell r="J135">
            <v>0.39632885978072441</v>
          </cell>
          <cell r="K135">
            <v>0.28383633053531732</v>
          </cell>
          <cell r="L135">
            <v>0.64446276663953161</v>
          </cell>
          <cell r="N135">
            <v>0.19930946634385821</v>
          </cell>
          <cell r="O135">
            <v>0.30980195663484938</v>
          </cell>
          <cell r="X135">
            <v>1.4302870972994421</v>
          </cell>
          <cell r="Y135">
            <v>0.73987634628730603</v>
          </cell>
          <cell r="Z135">
            <v>2.2159023543527782E-2</v>
          </cell>
          <cell r="AA135">
            <v>1.351859736131245</v>
          </cell>
          <cell r="AC135">
            <v>4</v>
          </cell>
          <cell r="AD135">
            <v>4</v>
          </cell>
          <cell r="AE135">
            <v>4</v>
          </cell>
          <cell r="AF135">
            <v>4</v>
          </cell>
          <cell r="AG135" t="e">
            <v>#NUM!</v>
          </cell>
          <cell r="AH135">
            <v>4</v>
          </cell>
          <cell r="AI135">
            <v>4</v>
          </cell>
          <cell r="AJ135" t="e">
            <v>#NUM!</v>
          </cell>
          <cell r="AK135" t="e">
            <v>#NUM!</v>
          </cell>
          <cell r="AL135" t="e">
            <v>#NUM!</v>
          </cell>
          <cell r="AM135" t="e">
            <v>#NUM!</v>
          </cell>
          <cell r="AN135" t="e">
            <v>#NUM!</v>
          </cell>
          <cell r="AO135" t="e">
            <v>#NUM!</v>
          </cell>
          <cell r="AP135" t="e">
            <v>#NUM!</v>
          </cell>
          <cell r="AQ135" t="e">
            <v>#NUM!</v>
          </cell>
          <cell r="AR135">
            <v>2</v>
          </cell>
          <cell r="AS135">
            <v>2</v>
          </cell>
          <cell r="AT135">
            <v>2</v>
          </cell>
          <cell r="AU135">
            <v>4</v>
          </cell>
        </row>
        <row r="136">
          <cell r="A136">
            <v>1997</v>
          </cell>
          <cell r="B136">
            <v>6</v>
          </cell>
          <cell r="C136">
            <v>31</v>
          </cell>
          <cell r="D136">
            <v>19</v>
          </cell>
          <cell r="E136" t="str">
            <v>T</v>
          </cell>
          <cell r="F136" t="str">
            <v>M</v>
          </cell>
          <cell r="G136">
            <v>20</v>
          </cell>
          <cell r="H136" t="str">
            <v xml:space="preserve">MANUELITA S.A.                          </v>
          </cell>
          <cell r="I136">
            <v>0.20898901001679429</v>
          </cell>
          <cell r="J136">
            <v>0.34085486197132348</v>
          </cell>
          <cell r="K136">
            <v>0.25420712684011076</v>
          </cell>
          <cell r="L136">
            <v>0.35044973128123597</v>
          </cell>
          <cell r="N136">
            <v>0.16753499424569893</v>
          </cell>
          <cell r="O136">
            <v>0.27324459470091383</v>
          </cell>
          <cell r="X136">
            <v>1.902129516874596</v>
          </cell>
          <cell r="Y136">
            <v>1.1085373278990007</v>
          </cell>
          <cell r="Z136">
            <v>1.9256983448481535E-2</v>
          </cell>
          <cell r="AA136">
            <v>0.1449541255950979</v>
          </cell>
          <cell r="AC136">
            <v>4</v>
          </cell>
          <cell r="AD136">
            <v>4</v>
          </cell>
          <cell r="AE136">
            <v>4</v>
          </cell>
          <cell r="AF136">
            <v>3</v>
          </cell>
          <cell r="AG136" t="e">
            <v>#NUM!</v>
          </cell>
          <cell r="AH136">
            <v>4</v>
          </cell>
          <cell r="AI136">
            <v>4</v>
          </cell>
          <cell r="AJ136" t="e">
            <v>#NUM!</v>
          </cell>
          <cell r="AK136" t="e">
            <v>#NUM!</v>
          </cell>
          <cell r="AL136" t="e">
            <v>#NUM!</v>
          </cell>
          <cell r="AM136" t="e">
            <v>#NUM!</v>
          </cell>
          <cell r="AN136" t="e">
            <v>#NUM!</v>
          </cell>
          <cell r="AO136" t="e">
            <v>#NUM!</v>
          </cell>
          <cell r="AP136" t="e">
            <v>#NUM!</v>
          </cell>
          <cell r="AQ136" t="e">
            <v>#NUM!</v>
          </cell>
          <cell r="AR136">
            <v>3</v>
          </cell>
          <cell r="AS136">
            <v>3</v>
          </cell>
          <cell r="AT136">
            <v>2</v>
          </cell>
          <cell r="AU136">
            <v>4</v>
          </cell>
        </row>
        <row r="137">
          <cell r="A137">
            <v>1997</v>
          </cell>
          <cell r="B137">
            <v>6</v>
          </cell>
          <cell r="C137">
            <v>31</v>
          </cell>
          <cell r="D137">
            <v>24</v>
          </cell>
          <cell r="E137" t="str">
            <v>T</v>
          </cell>
          <cell r="F137" t="str">
            <v>A</v>
          </cell>
          <cell r="G137">
            <v>18</v>
          </cell>
          <cell r="H137" t="str">
            <v xml:space="preserve">INGENIO DEL CAUCA S.A.                  </v>
          </cell>
          <cell r="I137">
            <v>0.21556045551677774</v>
          </cell>
          <cell r="J137">
            <v>0.31329282714260437</v>
          </cell>
          <cell r="K137">
            <v>0.23855519551130952</v>
          </cell>
          <cell r="L137">
            <v>0.56954248126723772</v>
          </cell>
          <cell r="N137">
            <v>0.11474529165156991</v>
          </cell>
          <cell r="O137">
            <v>0.16676934893573281</v>
          </cell>
          <cell r="X137">
            <v>1.4254771347054047</v>
          </cell>
          <cell r="Y137">
            <v>1.1569279978541667</v>
          </cell>
          <cell r="Z137">
            <v>1.7350729227348226E-2</v>
          </cell>
          <cell r="AA137">
            <v>0</v>
          </cell>
          <cell r="AC137">
            <v>4</v>
          </cell>
          <cell r="AD137">
            <v>3</v>
          </cell>
          <cell r="AE137">
            <v>3</v>
          </cell>
          <cell r="AF137">
            <v>4</v>
          </cell>
          <cell r="AG137" t="e">
            <v>#NUM!</v>
          </cell>
          <cell r="AH137">
            <v>4</v>
          </cell>
          <cell r="AI137">
            <v>4</v>
          </cell>
          <cell r="AJ137" t="e">
            <v>#NUM!</v>
          </cell>
          <cell r="AK137" t="e">
            <v>#NUM!</v>
          </cell>
          <cell r="AL137" t="e">
            <v>#NUM!</v>
          </cell>
          <cell r="AM137" t="e">
            <v>#NUM!</v>
          </cell>
          <cell r="AN137" t="e">
            <v>#NUM!</v>
          </cell>
          <cell r="AO137" t="e">
            <v>#NUM!</v>
          </cell>
          <cell r="AP137" t="e">
            <v>#NUM!</v>
          </cell>
          <cell r="AQ137" t="e">
            <v>#NUM!</v>
          </cell>
          <cell r="AR137">
            <v>2</v>
          </cell>
          <cell r="AS137">
            <v>3</v>
          </cell>
          <cell r="AT137">
            <v>2</v>
          </cell>
          <cell r="AU137">
            <v>3</v>
          </cell>
        </row>
        <row r="138">
          <cell r="A138">
            <v>1997</v>
          </cell>
          <cell r="B138">
            <v>6</v>
          </cell>
          <cell r="C138">
            <v>31</v>
          </cell>
          <cell r="D138">
            <v>26</v>
          </cell>
          <cell r="E138" t="str">
            <v>T</v>
          </cell>
          <cell r="F138" t="str">
            <v>B</v>
          </cell>
          <cell r="G138">
            <v>20</v>
          </cell>
          <cell r="H138" t="str">
            <v xml:space="preserve">P.C.A. PRODUCTORA Y COMERCIALIZADORA DE </v>
          </cell>
          <cell r="I138">
            <v>0.45649832975867982</v>
          </cell>
          <cell r="J138">
            <v>1.1323139204857977</v>
          </cell>
          <cell r="K138">
            <v>0.53102590083350698</v>
          </cell>
          <cell r="L138">
            <v>0.48421034676208818</v>
          </cell>
          <cell r="N138">
            <v>0</v>
          </cell>
          <cell r="O138">
            <v>0</v>
          </cell>
          <cell r="X138">
            <v>0.77708456560960903</v>
          </cell>
          <cell r="Y138">
            <v>0.57804284308800757</v>
          </cell>
          <cell r="Z138">
            <v>5.4779943941956448E-3</v>
          </cell>
          <cell r="AA138">
            <v>0.14234218236704252</v>
          </cell>
          <cell r="AC138">
            <v>4</v>
          </cell>
          <cell r="AD138">
            <v>4</v>
          </cell>
          <cell r="AE138">
            <v>4</v>
          </cell>
          <cell r="AF138">
            <v>4</v>
          </cell>
          <cell r="AG138" t="e">
            <v>#NUM!</v>
          </cell>
          <cell r="AH138">
            <v>2</v>
          </cell>
          <cell r="AI138">
            <v>2</v>
          </cell>
          <cell r="AJ138" t="e">
            <v>#NUM!</v>
          </cell>
          <cell r="AK138" t="e">
            <v>#NUM!</v>
          </cell>
          <cell r="AL138" t="e">
            <v>#NUM!</v>
          </cell>
          <cell r="AM138" t="e">
            <v>#NUM!</v>
          </cell>
          <cell r="AN138" t="e">
            <v>#NUM!</v>
          </cell>
          <cell r="AO138" t="e">
            <v>#NUM!</v>
          </cell>
          <cell r="AP138" t="e">
            <v>#NUM!</v>
          </cell>
          <cell r="AQ138" t="e">
            <v>#NUM!</v>
          </cell>
          <cell r="AR138">
            <v>1</v>
          </cell>
          <cell r="AS138">
            <v>2</v>
          </cell>
          <cell r="AT138">
            <v>1</v>
          </cell>
          <cell r="AU138">
            <v>4</v>
          </cell>
        </row>
        <row r="139">
          <cell r="A139">
            <v>1997</v>
          </cell>
          <cell r="B139">
            <v>6</v>
          </cell>
          <cell r="C139">
            <v>32</v>
          </cell>
          <cell r="D139">
            <v>1</v>
          </cell>
          <cell r="E139" t="str">
            <v>T</v>
          </cell>
          <cell r="F139" t="str">
            <v>A</v>
          </cell>
          <cell r="G139">
            <v>20</v>
          </cell>
          <cell r="H139" t="str">
            <v xml:space="preserve">BAVARIA S.A.                            </v>
          </cell>
          <cell r="I139">
            <v>0.11160343592749036</v>
          </cell>
          <cell r="J139">
            <v>0.14641510484149148</v>
          </cell>
          <cell r="K139">
            <v>0.12771561036064288</v>
          </cell>
          <cell r="L139">
            <v>0.61252795007362193</v>
          </cell>
          <cell r="N139">
            <v>9.772272295126859E-2</v>
          </cell>
          <cell r="O139">
            <v>0.12820467942942268</v>
          </cell>
          <cell r="X139">
            <v>1.6370938812106766</v>
          </cell>
          <cell r="Y139">
            <v>1.1606206054719472</v>
          </cell>
          <cell r="Z139">
            <v>9.148799480865627E-2</v>
          </cell>
          <cell r="AA139">
            <v>31.974085802186835</v>
          </cell>
          <cell r="AC139">
            <v>3</v>
          </cell>
          <cell r="AD139">
            <v>3</v>
          </cell>
          <cell r="AE139">
            <v>3</v>
          </cell>
          <cell r="AF139">
            <v>4</v>
          </cell>
          <cell r="AG139" t="e">
            <v>#NUM!</v>
          </cell>
          <cell r="AH139">
            <v>3</v>
          </cell>
          <cell r="AI139">
            <v>3</v>
          </cell>
          <cell r="AJ139" t="e">
            <v>#NUM!</v>
          </cell>
          <cell r="AK139" t="e">
            <v>#NUM!</v>
          </cell>
          <cell r="AL139" t="e">
            <v>#NUM!</v>
          </cell>
          <cell r="AM139" t="e">
            <v>#NUM!</v>
          </cell>
          <cell r="AN139" t="e">
            <v>#NUM!</v>
          </cell>
          <cell r="AO139" t="e">
            <v>#NUM!</v>
          </cell>
          <cell r="AP139" t="e">
            <v>#NUM!</v>
          </cell>
          <cell r="AQ139" t="e">
            <v>#NUM!</v>
          </cell>
          <cell r="AR139">
            <v>3</v>
          </cell>
          <cell r="AS139">
            <v>3</v>
          </cell>
          <cell r="AT139">
            <v>4</v>
          </cell>
          <cell r="AU139">
            <v>4</v>
          </cell>
        </row>
        <row r="140">
          <cell r="A140">
            <v>1997</v>
          </cell>
          <cell r="B140">
            <v>6</v>
          </cell>
          <cell r="C140">
            <v>32</v>
          </cell>
          <cell r="D140">
            <v>3</v>
          </cell>
          <cell r="E140" t="str">
            <v>T</v>
          </cell>
          <cell r="F140" t="str">
            <v>A</v>
          </cell>
          <cell r="G140">
            <v>20</v>
          </cell>
          <cell r="H140" t="str">
            <v xml:space="preserve">CERVECERIA AGUILA S.A.                  </v>
          </cell>
          <cell r="I140">
            <v>0</v>
          </cell>
          <cell r="J140">
            <v>0</v>
          </cell>
          <cell r="K140">
            <v>0</v>
          </cell>
          <cell r="L140">
            <v>-1.1202791164391414E-2</v>
          </cell>
          <cell r="N140">
            <v>0</v>
          </cell>
          <cell r="O140">
            <v>0</v>
          </cell>
          <cell r="X140">
            <v>4.556719496427645</v>
          </cell>
          <cell r="Y140">
            <v>4.2395029918259759</v>
          </cell>
          <cell r="Z140">
            <v>6.5291261793087293E-2</v>
          </cell>
          <cell r="AA140" t="str">
            <v xml:space="preserve"> </v>
          </cell>
          <cell r="AC140">
            <v>1</v>
          </cell>
          <cell r="AD140">
            <v>1</v>
          </cell>
          <cell r="AE140">
            <v>1</v>
          </cell>
          <cell r="AF140">
            <v>1</v>
          </cell>
          <cell r="AG140" t="e">
            <v>#NUM!</v>
          </cell>
          <cell r="AH140">
            <v>2</v>
          </cell>
          <cell r="AI140">
            <v>2</v>
          </cell>
          <cell r="AJ140" t="e">
            <v>#NUM!</v>
          </cell>
          <cell r="AK140" t="e">
            <v>#NUM!</v>
          </cell>
          <cell r="AL140" t="e">
            <v>#NUM!</v>
          </cell>
          <cell r="AM140" t="e">
            <v>#NUM!</v>
          </cell>
          <cell r="AN140" t="e">
            <v>#NUM!</v>
          </cell>
          <cell r="AO140" t="e">
            <v>#NUM!</v>
          </cell>
          <cell r="AP140" t="e">
            <v>#NUM!</v>
          </cell>
          <cell r="AQ140" t="e">
            <v>#NUM!</v>
          </cell>
          <cell r="AR140">
            <v>4</v>
          </cell>
          <cell r="AS140">
            <v>4</v>
          </cell>
          <cell r="AT140">
            <v>3</v>
          </cell>
          <cell r="AU140">
            <v>4</v>
          </cell>
        </row>
        <row r="141">
          <cell r="A141">
            <v>1997</v>
          </cell>
          <cell r="B141">
            <v>6</v>
          </cell>
          <cell r="C141">
            <v>33</v>
          </cell>
          <cell r="D141">
            <v>1</v>
          </cell>
          <cell r="E141" t="str">
            <v>T</v>
          </cell>
          <cell r="F141" t="str">
            <v>A</v>
          </cell>
          <cell r="G141">
            <v>20</v>
          </cell>
          <cell r="H141" t="str">
            <v xml:space="preserve">CIA. COLOMBIANA DE TABACO S.A.          </v>
          </cell>
          <cell r="I141">
            <v>2.5470875373407663E-2</v>
          </cell>
          <cell r="J141">
            <v>2.9748592851081963E-2</v>
          </cell>
          <cell r="K141">
            <v>2.8889180385978038E-2</v>
          </cell>
          <cell r="L141">
            <v>0.17756844802835439</v>
          </cell>
          <cell r="N141">
            <v>1.5658688458967233E-2</v>
          </cell>
          <cell r="O141">
            <v>1.8288493847136721E-2</v>
          </cell>
          <cell r="X141">
            <v>1.8290108423708822</v>
          </cell>
          <cell r="Y141">
            <v>0.51509375074540675</v>
          </cell>
          <cell r="Z141">
            <v>2.807197428712243E-2</v>
          </cell>
          <cell r="AA141">
            <v>0</v>
          </cell>
          <cell r="AC141">
            <v>1</v>
          </cell>
          <cell r="AD141">
            <v>1</v>
          </cell>
          <cell r="AE141">
            <v>1</v>
          </cell>
          <cell r="AF141">
            <v>3</v>
          </cell>
          <cell r="AG141" t="e">
            <v>#NUM!</v>
          </cell>
          <cell r="AH141">
            <v>2</v>
          </cell>
          <cell r="AI141">
            <v>2</v>
          </cell>
          <cell r="AJ141" t="e">
            <v>#NUM!</v>
          </cell>
          <cell r="AK141" t="e">
            <v>#NUM!</v>
          </cell>
          <cell r="AL141" t="e">
            <v>#NUM!</v>
          </cell>
          <cell r="AM141" t="e">
            <v>#NUM!</v>
          </cell>
          <cell r="AN141" t="e">
            <v>#NUM!</v>
          </cell>
          <cell r="AO141" t="e">
            <v>#NUM!</v>
          </cell>
          <cell r="AP141" t="e">
            <v>#NUM!</v>
          </cell>
          <cell r="AQ141" t="e">
            <v>#NUM!</v>
          </cell>
          <cell r="AR141">
            <v>3</v>
          </cell>
          <cell r="AS141">
            <v>2</v>
          </cell>
          <cell r="AT141">
            <v>2</v>
          </cell>
          <cell r="AU141">
            <v>3</v>
          </cell>
        </row>
        <row r="142">
          <cell r="A142">
            <v>1997</v>
          </cell>
          <cell r="B142">
            <v>6</v>
          </cell>
          <cell r="C142">
            <v>34</v>
          </cell>
          <cell r="D142">
            <v>2</v>
          </cell>
          <cell r="E142" t="str">
            <v>T</v>
          </cell>
          <cell r="F142" t="str">
            <v>B</v>
          </cell>
          <cell r="G142">
            <v>20</v>
          </cell>
          <cell r="H142" t="str">
            <v xml:space="preserve">CONFECCIONES COLOMBIA S.A.              </v>
          </cell>
          <cell r="I142">
            <v>0.1803337747544155</v>
          </cell>
          <cell r="J142">
            <v>0.28699128291940962</v>
          </cell>
          <cell r="K142">
            <v>0.22299396019870385</v>
          </cell>
          <cell r="L142">
            <v>0.32133558125946521</v>
          </cell>
          <cell r="N142">
            <v>0.1162898644283928</v>
          </cell>
          <cell r="O142">
            <v>0.1850689224926319</v>
          </cell>
          <cell r="X142">
            <v>1.966314634184253</v>
          </cell>
          <cell r="Y142">
            <v>1.0625778455395813</v>
          </cell>
          <cell r="Z142">
            <v>2.8127456168272742E-2</v>
          </cell>
          <cell r="AA142">
            <v>2.5726345062826346E-2</v>
          </cell>
          <cell r="AC142">
            <v>3</v>
          </cell>
          <cell r="AD142">
            <v>3</v>
          </cell>
          <cell r="AE142">
            <v>3</v>
          </cell>
          <cell r="AF142">
            <v>3</v>
          </cell>
          <cell r="AG142" t="e">
            <v>#NUM!</v>
          </cell>
          <cell r="AH142">
            <v>4</v>
          </cell>
          <cell r="AI142">
            <v>4</v>
          </cell>
          <cell r="AJ142" t="e">
            <v>#NUM!</v>
          </cell>
          <cell r="AK142" t="e">
            <v>#NUM!</v>
          </cell>
          <cell r="AL142" t="e">
            <v>#NUM!</v>
          </cell>
          <cell r="AM142" t="e">
            <v>#NUM!</v>
          </cell>
          <cell r="AN142" t="e">
            <v>#NUM!</v>
          </cell>
          <cell r="AO142" t="e">
            <v>#NUM!</v>
          </cell>
          <cell r="AP142" t="e">
            <v>#NUM!</v>
          </cell>
          <cell r="AQ142" t="e">
            <v>#NUM!</v>
          </cell>
          <cell r="AR142">
            <v>3</v>
          </cell>
          <cell r="AS142">
            <v>3</v>
          </cell>
          <cell r="AT142">
            <v>2</v>
          </cell>
          <cell r="AU142">
            <v>3</v>
          </cell>
        </row>
        <row r="143">
          <cell r="A143">
            <v>1997</v>
          </cell>
          <cell r="B143">
            <v>6</v>
          </cell>
          <cell r="C143">
            <v>34</v>
          </cell>
          <cell r="D143">
            <v>3</v>
          </cell>
          <cell r="E143" t="str">
            <v>T</v>
          </cell>
          <cell r="F143" t="str">
            <v>A</v>
          </cell>
          <cell r="G143">
            <v>20</v>
          </cell>
          <cell r="H143" t="str">
            <v xml:space="preserve">CIA. COLOMBIANA DE TEJIDOS S.A.         </v>
          </cell>
          <cell r="I143">
            <v>0.18356312160340224</v>
          </cell>
          <cell r="J143">
            <v>0.28377863391423558</v>
          </cell>
          <cell r="K143">
            <v>0.22104950683670108</v>
          </cell>
          <cell r="L143">
            <v>0.53232684059470403</v>
          </cell>
          <cell r="N143">
            <v>9.9463195712023764E-2</v>
          </cell>
          <cell r="O143">
            <v>0.15376470805985257</v>
          </cell>
          <cell r="X143">
            <v>0.90682261188242985</v>
          </cell>
          <cell r="Y143">
            <v>0.43824523036268898</v>
          </cell>
          <cell r="Z143">
            <v>1.8018006858352299E-2</v>
          </cell>
          <cell r="AA143">
            <v>0.21801177593805202</v>
          </cell>
          <cell r="AC143">
            <v>3</v>
          </cell>
          <cell r="AD143">
            <v>3</v>
          </cell>
          <cell r="AE143">
            <v>3</v>
          </cell>
          <cell r="AF143">
            <v>4</v>
          </cell>
          <cell r="AG143" t="e">
            <v>#NUM!</v>
          </cell>
          <cell r="AH143">
            <v>3</v>
          </cell>
          <cell r="AI143">
            <v>3</v>
          </cell>
          <cell r="AJ143" t="e">
            <v>#NUM!</v>
          </cell>
          <cell r="AK143" t="e">
            <v>#NUM!</v>
          </cell>
          <cell r="AL143" t="e">
            <v>#NUM!</v>
          </cell>
          <cell r="AM143" t="e">
            <v>#NUM!</v>
          </cell>
          <cell r="AN143" t="e">
            <v>#NUM!</v>
          </cell>
          <cell r="AO143" t="e">
            <v>#NUM!</v>
          </cell>
          <cell r="AP143" t="e">
            <v>#NUM!</v>
          </cell>
          <cell r="AQ143" t="e">
            <v>#NUM!</v>
          </cell>
          <cell r="AR143">
            <v>1</v>
          </cell>
          <cell r="AS143">
            <v>1</v>
          </cell>
          <cell r="AT143">
            <v>2</v>
          </cell>
          <cell r="AU143">
            <v>4</v>
          </cell>
        </row>
        <row r="144">
          <cell r="A144">
            <v>1997</v>
          </cell>
          <cell r="B144">
            <v>6</v>
          </cell>
          <cell r="C144">
            <v>34</v>
          </cell>
          <cell r="D144">
            <v>4</v>
          </cell>
          <cell r="E144" t="str">
            <v>T</v>
          </cell>
          <cell r="F144" t="str">
            <v>M</v>
          </cell>
          <cell r="G144">
            <v>20</v>
          </cell>
          <cell r="H144" t="str">
            <v>FABRICA DE HILADOS Y TEJIDOS DEL HATO  S</v>
          </cell>
          <cell r="I144">
            <v>0.18614535828958806</v>
          </cell>
          <cell r="J144">
            <v>0.39537748540162143</v>
          </cell>
          <cell r="K144">
            <v>0.28334804706113115</v>
          </cell>
          <cell r="L144">
            <v>0.42071009731986614</v>
          </cell>
          <cell r="N144">
            <v>7.0183379795178621E-2</v>
          </cell>
          <cell r="O144">
            <v>0.14907128748940074</v>
          </cell>
          <cell r="X144">
            <v>0.70024595864838834</v>
          </cell>
          <cell r="Y144">
            <v>0.39254578992626588</v>
          </cell>
          <cell r="Z144">
            <v>1.3316889788896242E-2</v>
          </cell>
          <cell r="AA144">
            <v>1.1087980174195284E-2</v>
          </cell>
          <cell r="AC144">
            <v>3</v>
          </cell>
          <cell r="AD144">
            <v>4</v>
          </cell>
          <cell r="AE144">
            <v>4</v>
          </cell>
          <cell r="AF144">
            <v>4</v>
          </cell>
          <cell r="AG144" t="e">
            <v>#NUM!</v>
          </cell>
          <cell r="AH144">
            <v>3</v>
          </cell>
          <cell r="AI144">
            <v>3</v>
          </cell>
          <cell r="AJ144" t="e">
            <v>#NUM!</v>
          </cell>
          <cell r="AK144" t="e">
            <v>#NUM!</v>
          </cell>
          <cell r="AL144" t="e">
            <v>#NUM!</v>
          </cell>
          <cell r="AM144" t="e">
            <v>#NUM!</v>
          </cell>
          <cell r="AN144" t="e">
            <v>#NUM!</v>
          </cell>
          <cell r="AO144" t="e">
            <v>#NUM!</v>
          </cell>
          <cell r="AP144" t="e">
            <v>#NUM!</v>
          </cell>
          <cell r="AQ144" t="e">
            <v>#NUM!</v>
          </cell>
          <cell r="AR144">
            <v>1</v>
          </cell>
          <cell r="AS144">
            <v>1</v>
          </cell>
          <cell r="AT144">
            <v>2</v>
          </cell>
          <cell r="AU144">
            <v>3</v>
          </cell>
        </row>
        <row r="145">
          <cell r="A145">
            <v>1997</v>
          </cell>
          <cell r="B145">
            <v>6</v>
          </cell>
          <cell r="C145">
            <v>34</v>
          </cell>
          <cell r="D145">
            <v>8</v>
          </cell>
          <cell r="E145" t="str">
            <v>T</v>
          </cell>
          <cell r="F145" t="str">
            <v>B</v>
          </cell>
          <cell r="G145">
            <v>19</v>
          </cell>
          <cell r="H145" t="str">
            <v xml:space="preserve">FIBRATOLIMA S.A.                        </v>
          </cell>
          <cell r="I145">
            <v>0.25161894542175139</v>
          </cell>
          <cell r="J145">
            <v>0.47544365832614321</v>
          </cell>
          <cell r="K145">
            <v>0.3222377592279756</v>
          </cell>
          <cell r="L145">
            <v>0.38445543462067927</v>
          </cell>
          <cell r="N145">
            <v>0.23496432607678169</v>
          </cell>
          <cell r="O145">
            <v>0.44397411561691114</v>
          </cell>
          <cell r="X145">
            <v>1.3833580788845135</v>
          </cell>
          <cell r="Y145">
            <v>0.86932689026808185</v>
          </cell>
          <cell r="Z145">
            <v>4.3172533360384367E-3</v>
          </cell>
          <cell r="AA145">
            <v>0</v>
          </cell>
          <cell r="AC145">
            <v>4</v>
          </cell>
          <cell r="AD145">
            <v>4</v>
          </cell>
          <cell r="AE145">
            <v>4</v>
          </cell>
          <cell r="AF145">
            <v>3</v>
          </cell>
          <cell r="AG145" t="e">
            <v>#NUM!</v>
          </cell>
          <cell r="AH145">
            <v>4</v>
          </cell>
          <cell r="AI145">
            <v>4</v>
          </cell>
          <cell r="AJ145" t="e">
            <v>#NUM!</v>
          </cell>
          <cell r="AK145" t="e">
            <v>#NUM!</v>
          </cell>
          <cell r="AL145" t="e">
            <v>#NUM!</v>
          </cell>
          <cell r="AM145" t="e">
            <v>#NUM!</v>
          </cell>
          <cell r="AN145" t="e">
            <v>#NUM!</v>
          </cell>
          <cell r="AO145" t="e">
            <v>#NUM!</v>
          </cell>
          <cell r="AP145" t="e">
            <v>#NUM!</v>
          </cell>
          <cell r="AQ145" t="e">
            <v>#NUM!</v>
          </cell>
          <cell r="AR145">
            <v>2</v>
          </cell>
          <cell r="AS145">
            <v>3</v>
          </cell>
          <cell r="AT145">
            <v>1</v>
          </cell>
          <cell r="AU145">
            <v>3</v>
          </cell>
        </row>
        <row r="146">
          <cell r="A146">
            <v>1997</v>
          </cell>
          <cell r="B146">
            <v>6</v>
          </cell>
          <cell r="C146">
            <v>34</v>
          </cell>
          <cell r="D146">
            <v>11</v>
          </cell>
          <cell r="E146" t="str">
            <v>T</v>
          </cell>
          <cell r="F146" t="str">
            <v>B</v>
          </cell>
          <cell r="G146">
            <v>20</v>
          </cell>
          <cell r="H146" t="str">
            <v xml:space="preserve">HILANDERIAS MEDELLIN S.A.               </v>
          </cell>
          <cell r="I146">
            <v>5.432506704082226E-2</v>
          </cell>
          <cell r="J146">
            <v>7.0922093434118996E-2</v>
          </cell>
          <cell r="K146">
            <v>6.6225259399302877E-2</v>
          </cell>
          <cell r="L146">
            <v>0.11120216028573306</v>
          </cell>
          <cell r="N146">
            <v>0</v>
          </cell>
          <cell r="O146">
            <v>0</v>
          </cell>
          <cell r="X146">
            <v>2.2942896265867292</v>
          </cell>
          <cell r="Y146">
            <v>1.9946893157174053</v>
          </cell>
          <cell r="Z146">
            <v>1.0269790163206395E-2</v>
          </cell>
          <cell r="AA146">
            <v>0</v>
          </cell>
          <cell r="AC146">
            <v>2</v>
          </cell>
          <cell r="AD146">
            <v>2</v>
          </cell>
          <cell r="AE146">
            <v>2</v>
          </cell>
          <cell r="AF146">
            <v>2</v>
          </cell>
          <cell r="AG146" t="e">
            <v>#NUM!</v>
          </cell>
          <cell r="AH146">
            <v>2</v>
          </cell>
          <cell r="AI146">
            <v>2</v>
          </cell>
          <cell r="AJ146" t="e">
            <v>#NUM!</v>
          </cell>
          <cell r="AK146" t="e">
            <v>#NUM!</v>
          </cell>
          <cell r="AL146" t="e">
            <v>#NUM!</v>
          </cell>
          <cell r="AM146" t="e">
            <v>#NUM!</v>
          </cell>
          <cell r="AN146" t="e">
            <v>#NUM!</v>
          </cell>
          <cell r="AO146" t="e">
            <v>#NUM!</v>
          </cell>
          <cell r="AP146" t="e">
            <v>#NUM!</v>
          </cell>
          <cell r="AQ146" t="e">
            <v>#NUM!</v>
          </cell>
          <cell r="AR146">
            <v>3</v>
          </cell>
          <cell r="AS146">
            <v>4</v>
          </cell>
          <cell r="AT146">
            <v>2</v>
          </cell>
          <cell r="AU146">
            <v>3</v>
          </cell>
        </row>
        <row r="147">
          <cell r="A147">
            <v>1997</v>
          </cell>
          <cell r="B147">
            <v>6</v>
          </cell>
          <cell r="C147">
            <v>34</v>
          </cell>
          <cell r="D147">
            <v>16</v>
          </cell>
          <cell r="E147" t="str">
            <v>T</v>
          </cell>
          <cell r="F147" t="str">
            <v>B</v>
          </cell>
          <cell r="G147">
            <v>20</v>
          </cell>
          <cell r="H147" t="str">
            <v>PAÑOS VICUÑA SANTA FE S.A. -EN CONCORDAT</v>
          </cell>
          <cell r="I147">
            <v>0.21508829035574001</v>
          </cell>
          <cell r="J147">
            <v>0.54460171150680015</v>
          </cell>
          <cell r="K147">
            <v>0.35258391043444243</v>
          </cell>
          <cell r="L147">
            <v>0.41347840103818423</v>
          </cell>
          <cell r="N147">
            <v>0.21508829035574001</v>
          </cell>
          <cell r="O147">
            <v>0.54460171150680015</v>
          </cell>
          <cell r="X147">
            <v>3.6359183112746782</v>
          </cell>
          <cell r="Y147">
            <v>1.9725571289645025</v>
          </cell>
          <cell r="Z147">
            <v>3.2334216643589729E-2</v>
          </cell>
          <cell r="AA147">
            <v>0</v>
          </cell>
          <cell r="AC147">
            <v>4</v>
          </cell>
          <cell r="AD147">
            <v>4</v>
          </cell>
          <cell r="AE147">
            <v>4</v>
          </cell>
          <cell r="AF147">
            <v>4</v>
          </cell>
          <cell r="AG147" t="e">
            <v>#NUM!</v>
          </cell>
          <cell r="AH147">
            <v>4</v>
          </cell>
          <cell r="AI147">
            <v>4</v>
          </cell>
          <cell r="AJ147" t="e">
            <v>#NUM!</v>
          </cell>
          <cell r="AK147" t="e">
            <v>#NUM!</v>
          </cell>
          <cell r="AL147" t="e">
            <v>#NUM!</v>
          </cell>
          <cell r="AM147" t="e">
            <v>#NUM!</v>
          </cell>
          <cell r="AN147" t="e">
            <v>#NUM!</v>
          </cell>
          <cell r="AO147" t="e">
            <v>#NUM!</v>
          </cell>
          <cell r="AP147" t="e">
            <v>#NUM!</v>
          </cell>
          <cell r="AQ147" t="e">
            <v>#NUM!</v>
          </cell>
          <cell r="AR147">
            <v>4</v>
          </cell>
          <cell r="AS147">
            <v>4</v>
          </cell>
          <cell r="AT147">
            <v>3</v>
          </cell>
          <cell r="AU147">
            <v>3</v>
          </cell>
        </row>
        <row r="148">
          <cell r="A148">
            <v>1997</v>
          </cell>
          <cell r="B148">
            <v>6</v>
          </cell>
          <cell r="C148">
            <v>34</v>
          </cell>
          <cell r="D148">
            <v>19</v>
          </cell>
          <cell r="E148" t="str">
            <v>T</v>
          </cell>
          <cell r="F148" t="str">
            <v>M</v>
          </cell>
          <cell r="G148">
            <v>20</v>
          </cell>
          <cell r="H148" t="str">
            <v xml:space="preserve">TEJIDOS EL CONDOR S.A.                  </v>
          </cell>
          <cell r="I148">
            <v>0.22029423471510912</v>
          </cell>
          <cell r="J148">
            <v>0.44131154403862732</v>
          </cell>
          <cell r="K148">
            <v>0.30618747616636044</v>
          </cell>
          <cell r="L148">
            <v>0.32757229659505821</v>
          </cell>
          <cell r="N148">
            <v>0.1229399193944558</v>
          </cell>
          <cell r="O148">
            <v>0.24628336607226944</v>
          </cell>
          <cell r="X148">
            <v>1.5258123479866121</v>
          </cell>
          <cell r="Y148">
            <v>1.0355123088532268</v>
          </cell>
          <cell r="Z148">
            <v>3.1879909806864122E-3</v>
          </cell>
          <cell r="AA148">
            <v>0</v>
          </cell>
          <cell r="AC148">
            <v>4</v>
          </cell>
          <cell r="AD148">
            <v>4</v>
          </cell>
          <cell r="AE148">
            <v>4</v>
          </cell>
          <cell r="AF148">
            <v>3</v>
          </cell>
          <cell r="AG148" t="e">
            <v>#NUM!</v>
          </cell>
          <cell r="AH148">
            <v>4</v>
          </cell>
          <cell r="AI148">
            <v>4</v>
          </cell>
          <cell r="AJ148" t="e">
            <v>#NUM!</v>
          </cell>
          <cell r="AK148" t="e">
            <v>#NUM!</v>
          </cell>
          <cell r="AL148" t="e">
            <v>#NUM!</v>
          </cell>
          <cell r="AM148" t="e">
            <v>#NUM!</v>
          </cell>
          <cell r="AN148" t="e">
            <v>#NUM!</v>
          </cell>
          <cell r="AO148" t="e">
            <v>#NUM!</v>
          </cell>
          <cell r="AP148" t="e">
            <v>#NUM!</v>
          </cell>
          <cell r="AQ148" t="e">
            <v>#NUM!</v>
          </cell>
          <cell r="AR148">
            <v>3</v>
          </cell>
          <cell r="AS148">
            <v>3</v>
          </cell>
          <cell r="AT148">
            <v>1</v>
          </cell>
          <cell r="AU148">
            <v>3</v>
          </cell>
        </row>
        <row r="149">
          <cell r="A149">
            <v>1997</v>
          </cell>
          <cell r="B149">
            <v>6</v>
          </cell>
          <cell r="C149">
            <v>34</v>
          </cell>
          <cell r="D149">
            <v>21</v>
          </cell>
          <cell r="E149" t="str">
            <v>T</v>
          </cell>
          <cell r="F149" t="str">
            <v>B</v>
          </cell>
          <cell r="G149">
            <v>20</v>
          </cell>
          <cell r="H149" t="str">
            <v xml:space="preserve">TEXTILES ESPINAL  S.A.                  </v>
          </cell>
          <cell r="I149">
            <v>0.20901819713361491</v>
          </cell>
          <cell r="J149">
            <v>0.33258963981197848</v>
          </cell>
          <cell r="K149">
            <v>0.24958143893337273</v>
          </cell>
          <cell r="L149">
            <v>0.31171537576308456</v>
          </cell>
          <cell r="N149">
            <v>0</v>
          </cell>
          <cell r="O149">
            <v>0</v>
          </cell>
          <cell r="X149">
            <v>1.0120181114683247</v>
          </cell>
          <cell r="Y149">
            <v>0.8617267883137838</v>
          </cell>
          <cell r="Z149">
            <v>7.7370493746291655E-3</v>
          </cell>
          <cell r="AA149">
            <v>0</v>
          </cell>
          <cell r="AC149">
            <v>4</v>
          </cell>
          <cell r="AD149">
            <v>4</v>
          </cell>
          <cell r="AE149">
            <v>4</v>
          </cell>
          <cell r="AF149">
            <v>3</v>
          </cell>
          <cell r="AG149" t="e">
            <v>#NUM!</v>
          </cell>
          <cell r="AH149">
            <v>2</v>
          </cell>
          <cell r="AI149">
            <v>2</v>
          </cell>
          <cell r="AJ149" t="e">
            <v>#NUM!</v>
          </cell>
          <cell r="AK149" t="e">
            <v>#NUM!</v>
          </cell>
          <cell r="AL149" t="e">
            <v>#NUM!</v>
          </cell>
          <cell r="AM149" t="e">
            <v>#NUM!</v>
          </cell>
          <cell r="AN149" t="e">
            <v>#NUM!</v>
          </cell>
          <cell r="AO149" t="e">
            <v>#NUM!</v>
          </cell>
          <cell r="AP149" t="e">
            <v>#NUM!</v>
          </cell>
          <cell r="AQ149" t="e">
            <v>#NUM!</v>
          </cell>
          <cell r="AR149">
            <v>1</v>
          </cell>
          <cell r="AS149">
            <v>2</v>
          </cell>
          <cell r="AT149">
            <v>1</v>
          </cell>
          <cell r="AU149">
            <v>3</v>
          </cell>
        </row>
        <row r="150">
          <cell r="A150">
            <v>1997</v>
          </cell>
          <cell r="B150">
            <v>6</v>
          </cell>
          <cell r="C150">
            <v>36</v>
          </cell>
          <cell r="D150">
            <v>2</v>
          </cell>
          <cell r="E150" t="str">
            <v>T</v>
          </cell>
          <cell r="F150" t="str">
            <v>B</v>
          </cell>
          <cell r="G150">
            <v>20</v>
          </cell>
          <cell r="H150" t="str">
            <v xml:space="preserve">TABLEROS Y  MADERAS DE CALDAS S.A.      </v>
          </cell>
          <cell r="I150">
            <v>0.41818496801003235</v>
          </cell>
          <cell r="J150">
            <v>0.98666818498426789</v>
          </cell>
          <cell r="K150">
            <v>0.49664467999324263</v>
          </cell>
          <cell r="L150">
            <v>0.48727018178205672</v>
          </cell>
          <cell r="N150">
            <v>0.32937373540532427</v>
          </cell>
          <cell r="O150">
            <v>0.77712641666752447</v>
          </cell>
          <cell r="X150">
            <v>1.5409219783314279</v>
          </cell>
          <cell r="Y150">
            <v>0.83050111269628146</v>
          </cell>
          <cell r="Z150">
            <v>2.8657832338213032E-2</v>
          </cell>
          <cell r="AA150">
            <v>0</v>
          </cell>
          <cell r="AC150">
            <v>4</v>
          </cell>
          <cell r="AD150">
            <v>4</v>
          </cell>
          <cell r="AE150">
            <v>4</v>
          </cell>
          <cell r="AF150">
            <v>4</v>
          </cell>
          <cell r="AG150" t="e">
            <v>#NUM!</v>
          </cell>
          <cell r="AH150">
            <v>4</v>
          </cell>
          <cell r="AI150">
            <v>4</v>
          </cell>
          <cell r="AJ150" t="e">
            <v>#NUM!</v>
          </cell>
          <cell r="AK150" t="e">
            <v>#NUM!</v>
          </cell>
          <cell r="AL150" t="e">
            <v>#NUM!</v>
          </cell>
          <cell r="AM150" t="e">
            <v>#NUM!</v>
          </cell>
          <cell r="AN150" t="e">
            <v>#NUM!</v>
          </cell>
          <cell r="AO150" t="e">
            <v>#NUM!</v>
          </cell>
          <cell r="AP150" t="e">
            <v>#NUM!</v>
          </cell>
          <cell r="AQ150" t="e">
            <v>#NUM!</v>
          </cell>
          <cell r="AR150">
            <v>3</v>
          </cell>
          <cell r="AS150">
            <v>2</v>
          </cell>
          <cell r="AT150">
            <v>2</v>
          </cell>
          <cell r="AU150">
            <v>3</v>
          </cell>
        </row>
        <row r="151">
          <cell r="A151">
            <v>1997</v>
          </cell>
          <cell r="B151">
            <v>6</v>
          </cell>
          <cell r="C151">
            <v>37</v>
          </cell>
          <cell r="D151">
            <v>1</v>
          </cell>
          <cell r="E151" t="str">
            <v>T</v>
          </cell>
          <cell r="F151" t="str">
            <v>A</v>
          </cell>
          <cell r="G151">
            <v>20</v>
          </cell>
          <cell r="H151" t="str">
            <v xml:space="preserve">CARTON DE COLOMBIA S.A.                 </v>
          </cell>
          <cell r="I151">
            <v>2.8742744195198757E-2</v>
          </cell>
          <cell r="J151">
            <v>3.5915972012391155E-2</v>
          </cell>
          <cell r="K151">
            <v>3.4670738730497676E-2</v>
          </cell>
          <cell r="L151">
            <v>8.3736785381854389E-2</v>
          </cell>
          <cell r="N151">
            <v>3.1336128799694736E-3</v>
          </cell>
          <cell r="O151">
            <v>3.9156578693502787E-3</v>
          </cell>
          <cell r="X151">
            <v>1.2990383966231953</v>
          </cell>
          <cell r="Y151">
            <v>0.85276541412614293</v>
          </cell>
          <cell r="Z151">
            <v>4.4070384487376268E-2</v>
          </cell>
          <cell r="AA151">
            <v>0.36021701847601567</v>
          </cell>
          <cell r="AC151">
            <v>1</v>
          </cell>
          <cell r="AD151">
            <v>1</v>
          </cell>
          <cell r="AE151">
            <v>1</v>
          </cell>
          <cell r="AF151">
            <v>2</v>
          </cell>
          <cell r="AG151" t="e">
            <v>#NUM!</v>
          </cell>
          <cell r="AH151">
            <v>2</v>
          </cell>
          <cell r="AI151">
            <v>2</v>
          </cell>
          <cell r="AJ151" t="e">
            <v>#NUM!</v>
          </cell>
          <cell r="AK151" t="e">
            <v>#NUM!</v>
          </cell>
          <cell r="AL151" t="e">
            <v>#NUM!</v>
          </cell>
          <cell r="AM151" t="e">
            <v>#NUM!</v>
          </cell>
          <cell r="AN151" t="e">
            <v>#NUM!</v>
          </cell>
          <cell r="AO151" t="e">
            <v>#NUM!</v>
          </cell>
          <cell r="AP151" t="e">
            <v>#NUM!</v>
          </cell>
          <cell r="AQ151" t="e">
            <v>#NUM!</v>
          </cell>
          <cell r="AR151">
            <v>2</v>
          </cell>
          <cell r="AS151">
            <v>2</v>
          </cell>
          <cell r="AT151">
            <v>3</v>
          </cell>
          <cell r="AU151">
            <v>4</v>
          </cell>
        </row>
        <row r="152">
          <cell r="A152">
            <v>1997</v>
          </cell>
          <cell r="B152">
            <v>6</v>
          </cell>
          <cell r="C152">
            <v>37</v>
          </cell>
          <cell r="D152">
            <v>3</v>
          </cell>
          <cell r="E152" t="str">
            <v>T</v>
          </cell>
          <cell r="F152" t="str">
            <v>M</v>
          </cell>
          <cell r="G152">
            <v>20</v>
          </cell>
          <cell r="H152" t="str">
            <v xml:space="preserve">PRODUCTOS FAMILIA S.A.                  </v>
          </cell>
          <cell r="I152">
            <v>7.9927223854350748E-2</v>
          </cell>
          <cell r="J152">
            <v>0.10512243831423346</v>
          </cell>
          <cell r="K152">
            <v>9.5122888351256762E-2</v>
          </cell>
          <cell r="L152">
            <v>0.15245397823123316</v>
          </cell>
          <cell r="N152">
            <v>5.4982043958376636E-2</v>
          </cell>
          <cell r="O152">
            <v>7.2313865610262915E-2</v>
          </cell>
          <cell r="X152">
            <v>1.7169832648467145</v>
          </cell>
          <cell r="Y152">
            <v>1.1700013275261003</v>
          </cell>
          <cell r="Z152">
            <v>3.5915057607184588E-2</v>
          </cell>
          <cell r="AA152">
            <v>5.6383129411190072E-2</v>
          </cell>
          <cell r="AC152">
            <v>2</v>
          </cell>
          <cell r="AD152">
            <v>2</v>
          </cell>
          <cell r="AE152">
            <v>2</v>
          </cell>
          <cell r="AF152">
            <v>2</v>
          </cell>
          <cell r="AG152" t="e">
            <v>#NUM!</v>
          </cell>
          <cell r="AH152">
            <v>3</v>
          </cell>
          <cell r="AI152">
            <v>3</v>
          </cell>
          <cell r="AJ152" t="e">
            <v>#NUM!</v>
          </cell>
          <cell r="AK152" t="e">
            <v>#NUM!</v>
          </cell>
          <cell r="AL152" t="e">
            <v>#NUM!</v>
          </cell>
          <cell r="AM152" t="e">
            <v>#NUM!</v>
          </cell>
          <cell r="AN152" t="e">
            <v>#NUM!</v>
          </cell>
          <cell r="AO152" t="e">
            <v>#NUM!</v>
          </cell>
          <cell r="AP152" t="e">
            <v>#NUM!</v>
          </cell>
          <cell r="AQ152" t="e">
            <v>#NUM!</v>
          </cell>
          <cell r="AR152">
            <v>3</v>
          </cell>
          <cell r="AS152">
            <v>3</v>
          </cell>
          <cell r="AT152">
            <v>3</v>
          </cell>
          <cell r="AU152">
            <v>4</v>
          </cell>
        </row>
        <row r="153">
          <cell r="A153">
            <v>1997</v>
          </cell>
          <cell r="B153">
            <v>6</v>
          </cell>
          <cell r="C153">
            <v>37</v>
          </cell>
          <cell r="D153">
            <v>4</v>
          </cell>
          <cell r="E153" t="str">
            <v>T</v>
          </cell>
          <cell r="F153" t="str">
            <v>M</v>
          </cell>
          <cell r="G153">
            <v>20</v>
          </cell>
          <cell r="H153" t="str">
            <v xml:space="preserve">PAPELES NACIONALES S.A.                 </v>
          </cell>
          <cell r="I153">
            <v>0.20342776501839313</v>
          </cell>
          <cell r="J153">
            <v>0.30465839075549817</v>
          </cell>
          <cell r="K153">
            <v>0.23351583289099714</v>
          </cell>
          <cell r="L153">
            <v>0.38215752050977914</v>
          </cell>
          <cell r="N153">
            <v>0.18163715324742782</v>
          </cell>
          <cell r="O153">
            <v>0.27202423820940957</v>
          </cell>
          <cell r="X153">
            <v>2.7897251831564009</v>
          </cell>
          <cell r="Y153">
            <v>1.5766163154258741</v>
          </cell>
          <cell r="Z153">
            <v>0.16367221321245864</v>
          </cell>
          <cell r="AA153">
            <v>7.3169864553347175E-2</v>
          </cell>
          <cell r="AC153">
            <v>4</v>
          </cell>
          <cell r="AD153">
            <v>3</v>
          </cell>
          <cell r="AE153">
            <v>3</v>
          </cell>
          <cell r="AF153">
            <v>3</v>
          </cell>
          <cell r="AG153" t="e">
            <v>#NUM!</v>
          </cell>
          <cell r="AH153">
            <v>4</v>
          </cell>
          <cell r="AI153">
            <v>4</v>
          </cell>
          <cell r="AJ153" t="e">
            <v>#NUM!</v>
          </cell>
          <cell r="AK153" t="e">
            <v>#NUM!</v>
          </cell>
          <cell r="AL153" t="e">
            <v>#NUM!</v>
          </cell>
          <cell r="AM153" t="e">
            <v>#NUM!</v>
          </cell>
          <cell r="AN153" t="e">
            <v>#NUM!</v>
          </cell>
          <cell r="AO153" t="e">
            <v>#NUM!</v>
          </cell>
          <cell r="AP153" t="e">
            <v>#NUM!</v>
          </cell>
          <cell r="AQ153" t="e">
            <v>#NUM!</v>
          </cell>
          <cell r="AR153">
            <v>4</v>
          </cell>
          <cell r="AS153">
            <v>4</v>
          </cell>
          <cell r="AT153">
            <v>4</v>
          </cell>
          <cell r="AU153">
            <v>4</v>
          </cell>
        </row>
        <row r="154">
          <cell r="A154">
            <v>1997</v>
          </cell>
          <cell r="B154">
            <v>6</v>
          </cell>
          <cell r="C154">
            <v>38</v>
          </cell>
          <cell r="D154">
            <v>3</v>
          </cell>
          <cell r="E154" t="str">
            <v>T</v>
          </cell>
          <cell r="F154" t="str">
            <v>B</v>
          </cell>
          <cell r="G154">
            <v>20</v>
          </cell>
          <cell r="H154" t="str">
            <v xml:space="preserve">EDITORIAL EL GLOBO S.A.                 </v>
          </cell>
          <cell r="I154">
            <v>0.28123011873690223</v>
          </cell>
          <cell r="J154">
            <v>0.73557972390574566</v>
          </cell>
          <cell r="K154">
            <v>0.42382364449983218</v>
          </cell>
          <cell r="L154">
            <v>0.82860406396537212</v>
          </cell>
          <cell r="N154">
            <v>0.23632199862915423</v>
          </cell>
          <cell r="O154">
            <v>0.61811896707661318</v>
          </cell>
          <cell r="X154">
            <v>1.5347090298885513</v>
          </cell>
          <cell r="Y154">
            <v>1.3302463272543061</v>
          </cell>
          <cell r="Z154">
            <v>-4.5695605369807497E-2</v>
          </cell>
          <cell r="AA154">
            <v>0.98525847615903817</v>
          </cell>
          <cell r="AC154">
            <v>4</v>
          </cell>
          <cell r="AD154">
            <v>4</v>
          </cell>
          <cell r="AE154">
            <v>4</v>
          </cell>
          <cell r="AF154">
            <v>4</v>
          </cell>
          <cell r="AG154" t="e">
            <v>#NUM!</v>
          </cell>
          <cell r="AH154">
            <v>4</v>
          </cell>
          <cell r="AI154">
            <v>4</v>
          </cell>
          <cell r="AJ154" t="e">
            <v>#NUM!</v>
          </cell>
          <cell r="AK154" t="e">
            <v>#NUM!</v>
          </cell>
          <cell r="AL154" t="e">
            <v>#NUM!</v>
          </cell>
          <cell r="AM154" t="e">
            <v>#NUM!</v>
          </cell>
          <cell r="AN154" t="e">
            <v>#NUM!</v>
          </cell>
          <cell r="AO154" t="e">
            <v>#NUM!</v>
          </cell>
          <cell r="AP154" t="e">
            <v>#NUM!</v>
          </cell>
          <cell r="AQ154" t="e">
            <v>#NUM!</v>
          </cell>
          <cell r="AR154">
            <v>3</v>
          </cell>
          <cell r="AS154">
            <v>4</v>
          </cell>
          <cell r="AT154">
            <v>1</v>
          </cell>
          <cell r="AU154">
            <v>4</v>
          </cell>
        </row>
        <row r="155">
          <cell r="A155">
            <v>1997</v>
          </cell>
          <cell r="B155">
            <v>6</v>
          </cell>
          <cell r="C155">
            <v>39</v>
          </cell>
          <cell r="D155">
            <v>2</v>
          </cell>
          <cell r="E155" t="str">
            <v>T</v>
          </cell>
          <cell r="F155" t="str">
            <v>B</v>
          </cell>
          <cell r="G155">
            <v>20</v>
          </cell>
          <cell r="H155" t="str">
            <v>CIA. COLOMBIANA DE INVERSIONES AGRICOLAS</v>
          </cell>
          <cell r="I155">
            <v>1.8083589223080187E-3</v>
          </cell>
          <cell r="J155">
            <v>2.2122039261708048E-3</v>
          </cell>
          <cell r="K155">
            <v>2.2073208822487749E-3</v>
          </cell>
          <cell r="L155">
            <v>-5.1234117557086969E-2</v>
          </cell>
          <cell r="N155">
            <v>0</v>
          </cell>
          <cell r="O155">
            <v>0</v>
          </cell>
          <cell r="X155">
            <v>4.696177215783794</v>
          </cell>
          <cell r="Y155">
            <v>3.0394829446816503</v>
          </cell>
          <cell r="Z155">
            <v>0.25744264064186179</v>
          </cell>
          <cell r="AA155">
            <v>0</v>
          </cell>
          <cell r="AC155">
            <v>1</v>
          </cell>
          <cell r="AD155">
            <v>1</v>
          </cell>
          <cell r="AE155">
            <v>1</v>
          </cell>
          <cell r="AF155">
            <v>1</v>
          </cell>
          <cell r="AG155" t="e">
            <v>#NUM!</v>
          </cell>
          <cell r="AH155">
            <v>2</v>
          </cell>
          <cell r="AI155">
            <v>2</v>
          </cell>
          <cell r="AJ155" t="e">
            <v>#NUM!</v>
          </cell>
          <cell r="AK155" t="e">
            <v>#NUM!</v>
          </cell>
          <cell r="AL155" t="e">
            <v>#NUM!</v>
          </cell>
          <cell r="AM155" t="e">
            <v>#NUM!</v>
          </cell>
          <cell r="AN155" t="e">
            <v>#NUM!</v>
          </cell>
          <cell r="AO155" t="e">
            <v>#NUM!</v>
          </cell>
          <cell r="AP155" t="e">
            <v>#NUM!</v>
          </cell>
          <cell r="AQ155" t="e">
            <v>#NUM!</v>
          </cell>
          <cell r="AR155">
            <v>4</v>
          </cell>
          <cell r="AS155">
            <v>4</v>
          </cell>
          <cell r="AT155">
            <v>4</v>
          </cell>
          <cell r="AU155">
            <v>3</v>
          </cell>
        </row>
        <row r="156">
          <cell r="A156">
            <v>1997</v>
          </cell>
          <cell r="B156">
            <v>6</v>
          </cell>
          <cell r="C156">
            <v>39</v>
          </cell>
          <cell r="D156">
            <v>6</v>
          </cell>
          <cell r="E156" t="str">
            <v>T</v>
          </cell>
          <cell r="F156" t="str">
            <v>B</v>
          </cell>
          <cell r="G156">
            <v>20</v>
          </cell>
          <cell r="H156" t="str">
            <v xml:space="preserve">LABORATORIOS LISTER S.A.                </v>
          </cell>
          <cell r="I156">
            <v>0.14406224342587487</v>
          </cell>
          <cell r="J156">
            <v>0.37970345693845231</v>
          </cell>
          <cell r="K156">
            <v>0.27520657067933302</v>
          </cell>
          <cell r="L156">
            <v>0.21021257624265438</v>
          </cell>
          <cell r="N156">
            <v>6.1536349673786642E-2</v>
          </cell>
          <cell r="O156">
            <v>0.1621907596526678</v>
          </cell>
          <cell r="X156">
            <v>1.1603289321287933</v>
          </cell>
          <cell r="Y156">
            <v>0.83424600416956229</v>
          </cell>
          <cell r="Z156">
            <v>4.2946490618485057E-3</v>
          </cell>
          <cell r="AA156">
            <v>0</v>
          </cell>
          <cell r="AC156">
            <v>3</v>
          </cell>
          <cell r="AD156">
            <v>4</v>
          </cell>
          <cell r="AE156">
            <v>4</v>
          </cell>
          <cell r="AF156">
            <v>3</v>
          </cell>
          <cell r="AG156" t="e">
            <v>#NUM!</v>
          </cell>
          <cell r="AH156">
            <v>3</v>
          </cell>
          <cell r="AI156">
            <v>3</v>
          </cell>
          <cell r="AJ156" t="e">
            <v>#NUM!</v>
          </cell>
          <cell r="AK156" t="e">
            <v>#NUM!</v>
          </cell>
          <cell r="AL156" t="e">
            <v>#NUM!</v>
          </cell>
          <cell r="AM156" t="e">
            <v>#NUM!</v>
          </cell>
          <cell r="AN156" t="e">
            <v>#NUM!</v>
          </cell>
          <cell r="AO156" t="e">
            <v>#NUM!</v>
          </cell>
          <cell r="AP156" t="e">
            <v>#NUM!</v>
          </cell>
          <cell r="AQ156" t="e">
            <v>#NUM!</v>
          </cell>
          <cell r="AR156">
            <v>2</v>
          </cell>
          <cell r="AS156">
            <v>2</v>
          </cell>
          <cell r="AT156">
            <v>1</v>
          </cell>
          <cell r="AU156">
            <v>3</v>
          </cell>
        </row>
        <row r="157">
          <cell r="A157">
            <v>1997</v>
          </cell>
          <cell r="B157">
            <v>6</v>
          </cell>
          <cell r="C157">
            <v>39</v>
          </cell>
          <cell r="D157">
            <v>21</v>
          </cell>
          <cell r="E157" t="str">
            <v>T</v>
          </cell>
          <cell r="F157" t="str">
            <v>A</v>
          </cell>
          <cell r="G157">
            <v>20</v>
          </cell>
          <cell r="H157" t="str">
            <v xml:space="preserve">ENKA DE COLOMBIA S.A.                   </v>
          </cell>
          <cell r="I157">
            <v>0.24754982820403951</v>
          </cell>
          <cell r="J157">
            <v>0.3919460396353745</v>
          </cell>
          <cell r="K157">
            <v>0.28158134616917063</v>
          </cell>
          <cell r="L157">
            <v>0.51031240942646228</v>
          </cell>
          <cell r="N157">
            <v>4.4519807596137641E-2</v>
          </cell>
          <cell r="O157">
            <v>7.0488282699403118E-2</v>
          </cell>
          <cell r="X157">
            <v>1.4544482498647986</v>
          </cell>
          <cell r="Y157">
            <v>1.0541020876291844</v>
          </cell>
          <cell r="Z157">
            <v>3.7702138135534052E-2</v>
          </cell>
          <cell r="AA157">
            <v>0.61411252489334356</v>
          </cell>
          <cell r="AC157">
            <v>4</v>
          </cell>
          <cell r="AD157">
            <v>4</v>
          </cell>
          <cell r="AE157">
            <v>4</v>
          </cell>
          <cell r="AF157">
            <v>4</v>
          </cell>
          <cell r="AG157" t="e">
            <v>#NUM!</v>
          </cell>
          <cell r="AH157">
            <v>3</v>
          </cell>
          <cell r="AI157">
            <v>3</v>
          </cell>
          <cell r="AJ157" t="e">
            <v>#NUM!</v>
          </cell>
          <cell r="AK157" t="e">
            <v>#NUM!</v>
          </cell>
          <cell r="AL157" t="e">
            <v>#NUM!</v>
          </cell>
          <cell r="AM157" t="e">
            <v>#NUM!</v>
          </cell>
          <cell r="AN157" t="e">
            <v>#NUM!</v>
          </cell>
          <cell r="AO157" t="e">
            <v>#NUM!</v>
          </cell>
          <cell r="AP157" t="e">
            <v>#NUM!</v>
          </cell>
          <cell r="AQ157" t="e">
            <v>#NUM!</v>
          </cell>
          <cell r="AR157">
            <v>2</v>
          </cell>
          <cell r="AS157">
            <v>3</v>
          </cell>
          <cell r="AT157">
            <v>3</v>
          </cell>
          <cell r="AU157">
            <v>4</v>
          </cell>
        </row>
        <row r="158">
          <cell r="A158">
            <v>1997</v>
          </cell>
          <cell r="B158">
            <v>6</v>
          </cell>
          <cell r="C158">
            <v>40</v>
          </cell>
          <cell r="D158">
            <v>1</v>
          </cell>
          <cell r="E158" t="str">
            <v>T</v>
          </cell>
          <cell r="F158" t="str">
            <v>B</v>
          </cell>
          <cell r="G158">
            <v>20</v>
          </cell>
          <cell r="H158" t="str">
            <v xml:space="preserve">INDUSTRIAS ESTRA S.A.                   </v>
          </cell>
          <cell r="I158">
            <v>0.14266136100160606</v>
          </cell>
          <cell r="J158">
            <v>0.18887006357417827</v>
          </cell>
          <cell r="K158">
            <v>0.15886518582726003</v>
          </cell>
          <cell r="L158">
            <v>0.26304297448309605</v>
          </cell>
          <cell r="N158">
            <v>2.2727416824238546E-2</v>
          </cell>
          <cell r="O158">
            <v>3.0088936698300945E-2</v>
          </cell>
          <cell r="X158">
            <v>1.8650216608266288</v>
          </cell>
          <cell r="Y158">
            <v>1.0719727158179688</v>
          </cell>
          <cell r="Z158">
            <v>8.2627260139181397E-2</v>
          </cell>
          <cell r="AA158">
            <v>0</v>
          </cell>
          <cell r="AC158">
            <v>3</v>
          </cell>
          <cell r="AD158">
            <v>3</v>
          </cell>
          <cell r="AE158">
            <v>3</v>
          </cell>
          <cell r="AF158">
            <v>3</v>
          </cell>
          <cell r="AG158" t="e">
            <v>#NUM!</v>
          </cell>
          <cell r="AH158">
            <v>3</v>
          </cell>
          <cell r="AI158">
            <v>3</v>
          </cell>
          <cell r="AJ158" t="e">
            <v>#NUM!</v>
          </cell>
          <cell r="AK158" t="e">
            <v>#NUM!</v>
          </cell>
          <cell r="AL158" t="e">
            <v>#NUM!</v>
          </cell>
          <cell r="AM158" t="e">
            <v>#NUM!</v>
          </cell>
          <cell r="AN158" t="e">
            <v>#NUM!</v>
          </cell>
          <cell r="AO158" t="e">
            <v>#NUM!</v>
          </cell>
          <cell r="AP158" t="e">
            <v>#NUM!</v>
          </cell>
          <cell r="AQ158" t="e">
            <v>#NUM!</v>
          </cell>
          <cell r="AR158">
            <v>3</v>
          </cell>
          <cell r="AS158">
            <v>3</v>
          </cell>
          <cell r="AT158">
            <v>4</v>
          </cell>
          <cell r="AU158">
            <v>3</v>
          </cell>
        </row>
        <row r="159">
          <cell r="A159">
            <v>1997</v>
          </cell>
          <cell r="B159">
            <v>6</v>
          </cell>
          <cell r="C159">
            <v>40</v>
          </cell>
          <cell r="D159">
            <v>6</v>
          </cell>
          <cell r="E159" t="str">
            <v>T</v>
          </cell>
          <cell r="F159" t="str">
            <v>M</v>
          </cell>
          <cell r="G159">
            <v>20</v>
          </cell>
          <cell r="H159" t="str">
            <v xml:space="preserve">PAVCO S.A.                              </v>
          </cell>
          <cell r="I159">
            <v>3.590861148731804E-2</v>
          </cell>
          <cell r="J159">
            <v>5.1080004238315019E-2</v>
          </cell>
          <cell r="K159">
            <v>4.8597636747291291E-2</v>
          </cell>
          <cell r="L159">
            <v>3.010227454020234E-2</v>
          </cell>
          <cell r="N159">
            <v>0</v>
          </cell>
          <cell r="O159">
            <v>0</v>
          </cell>
          <cell r="X159">
            <v>1.5566378192596346</v>
          </cell>
          <cell r="Y159">
            <v>1.1474333452257488</v>
          </cell>
          <cell r="Z159">
            <v>3.6957489425157086E-2</v>
          </cell>
          <cell r="AA159">
            <v>0</v>
          </cell>
          <cell r="AC159">
            <v>2</v>
          </cell>
          <cell r="AD159">
            <v>2</v>
          </cell>
          <cell r="AE159">
            <v>2</v>
          </cell>
          <cell r="AF159">
            <v>1</v>
          </cell>
          <cell r="AG159" t="e">
            <v>#NUM!</v>
          </cell>
          <cell r="AH159">
            <v>2</v>
          </cell>
          <cell r="AI159">
            <v>2</v>
          </cell>
          <cell r="AJ159" t="e">
            <v>#NUM!</v>
          </cell>
          <cell r="AK159" t="e">
            <v>#NUM!</v>
          </cell>
          <cell r="AL159" t="e">
            <v>#NUM!</v>
          </cell>
          <cell r="AM159" t="e">
            <v>#NUM!</v>
          </cell>
          <cell r="AN159" t="e">
            <v>#NUM!</v>
          </cell>
          <cell r="AO159" t="e">
            <v>#NUM!</v>
          </cell>
          <cell r="AP159" t="e">
            <v>#NUM!</v>
          </cell>
          <cell r="AQ159" t="e">
            <v>#NUM!</v>
          </cell>
          <cell r="AR159">
            <v>3</v>
          </cell>
          <cell r="AS159">
            <v>3</v>
          </cell>
          <cell r="AT159">
            <v>3</v>
          </cell>
          <cell r="AU159">
            <v>3</v>
          </cell>
        </row>
        <row r="160">
          <cell r="A160">
            <v>1997</v>
          </cell>
          <cell r="B160">
            <v>6</v>
          </cell>
          <cell r="C160">
            <v>43</v>
          </cell>
          <cell r="D160">
            <v>2</v>
          </cell>
          <cell r="E160" t="str">
            <v>T</v>
          </cell>
          <cell r="F160" t="str">
            <v>B</v>
          </cell>
          <cell r="G160">
            <v>20</v>
          </cell>
          <cell r="H160" t="str">
            <v xml:space="preserve">CALES Y CEMENTOS DE TOLUVIEJO S.A.      </v>
          </cell>
          <cell r="I160">
            <v>0.11596018612648383</v>
          </cell>
          <cell r="J160">
            <v>0.16248488412378359</v>
          </cell>
          <cell r="K160">
            <v>0.13977376079711837</v>
          </cell>
          <cell r="L160">
            <v>0.13317405789886369</v>
          </cell>
          <cell r="N160">
            <v>0</v>
          </cell>
          <cell r="O160">
            <v>0</v>
          </cell>
          <cell r="X160">
            <v>1.5419236183502654</v>
          </cell>
          <cell r="Y160">
            <v>1.1236054686759003</v>
          </cell>
          <cell r="Z160">
            <v>0.1290713212143457</v>
          </cell>
          <cell r="AA160">
            <v>0</v>
          </cell>
          <cell r="AC160">
            <v>3</v>
          </cell>
          <cell r="AD160">
            <v>3</v>
          </cell>
          <cell r="AE160">
            <v>3</v>
          </cell>
          <cell r="AF160">
            <v>2</v>
          </cell>
          <cell r="AG160" t="e">
            <v>#NUM!</v>
          </cell>
          <cell r="AH160">
            <v>2</v>
          </cell>
          <cell r="AI160">
            <v>2</v>
          </cell>
          <cell r="AJ160" t="e">
            <v>#NUM!</v>
          </cell>
          <cell r="AK160" t="e">
            <v>#NUM!</v>
          </cell>
          <cell r="AL160" t="e">
            <v>#NUM!</v>
          </cell>
          <cell r="AM160" t="e">
            <v>#NUM!</v>
          </cell>
          <cell r="AN160" t="e">
            <v>#NUM!</v>
          </cell>
          <cell r="AO160" t="e">
            <v>#NUM!</v>
          </cell>
          <cell r="AP160" t="e">
            <v>#NUM!</v>
          </cell>
          <cell r="AQ160" t="e">
            <v>#NUM!</v>
          </cell>
          <cell r="AR160">
            <v>3</v>
          </cell>
          <cell r="AS160">
            <v>3</v>
          </cell>
          <cell r="AT160">
            <v>4</v>
          </cell>
          <cell r="AU160">
            <v>3</v>
          </cell>
        </row>
        <row r="161">
          <cell r="A161">
            <v>1997</v>
          </cell>
          <cell r="B161">
            <v>6</v>
          </cell>
          <cell r="C161">
            <v>43</v>
          </cell>
          <cell r="D161">
            <v>3</v>
          </cell>
          <cell r="E161" t="str">
            <v>T</v>
          </cell>
          <cell r="F161" t="str">
            <v>M</v>
          </cell>
          <cell r="G161">
            <v>20</v>
          </cell>
          <cell r="H161" t="str">
            <v xml:space="preserve">CEMENTOS BOYACA S.A.                    </v>
          </cell>
          <cell r="I161">
            <v>0.32840642264781289</v>
          </cell>
          <cell r="J161">
            <v>0.63270548815887162</v>
          </cell>
          <cell r="K161">
            <v>0.38751966766054369</v>
          </cell>
          <cell r="L161">
            <v>0.38653646557575366</v>
          </cell>
          <cell r="N161">
            <v>0.28191967797898176</v>
          </cell>
          <cell r="O161">
            <v>0.54314445509055109</v>
          </cell>
          <cell r="X161">
            <v>1.0409278282552128</v>
          </cell>
          <cell r="Y161">
            <v>0.47803940730054945</v>
          </cell>
          <cell r="Z161">
            <v>1.3366760899829761E-2</v>
          </cell>
          <cell r="AA161" t="str">
            <v xml:space="preserve"> </v>
          </cell>
          <cell r="AC161">
            <v>4</v>
          </cell>
          <cell r="AD161">
            <v>4</v>
          </cell>
          <cell r="AE161">
            <v>4</v>
          </cell>
          <cell r="AF161">
            <v>3</v>
          </cell>
          <cell r="AG161" t="e">
            <v>#NUM!</v>
          </cell>
          <cell r="AH161">
            <v>4</v>
          </cell>
          <cell r="AI161">
            <v>4</v>
          </cell>
          <cell r="AJ161" t="e">
            <v>#NUM!</v>
          </cell>
          <cell r="AK161" t="e">
            <v>#NUM!</v>
          </cell>
          <cell r="AL161" t="e">
            <v>#NUM!</v>
          </cell>
          <cell r="AM161" t="e">
            <v>#NUM!</v>
          </cell>
          <cell r="AN161" t="e">
            <v>#NUM!</v>
          </cell>
          <cell r="AO161" t="e">
            <v>#NUM!</v>
          </cell>
          <cell r="AP161" t="e">
            <v>#NUM!</v>
          </cell>
          <cell r="AQ161" t="e">
            <v>#NUM!</v>
          </cell>
          <cell r="AR161">
            <v>1</v>
          </cell>
          <cell r="AS161">
            <v>1</v>
          </cell>
          <cell r="AT161">
            <v>2</v>
          </cell>
          <cell r="AU161">
            <v>4</v>
          </cell>
        </row>
        <row r="162">
          <cell r="A162">
            <v>1997</v>
          </cell>
          <cell r="B162">
            <v>6</v>
          </cell>
          <cell r="C162">
            <v>43</v>
          </cell>
          <cell r="D162">
            <v>5</v>
          </cell>
          <cell r="E162" t="str">
            <v>T</v>
          </cell>
          <cell r="F162" t="str">
            <v>A</v>
          </cell>
          <cell r="G162">
            <v>20</v>
          </cell>
          <cell r="H162" t="str">
            <v xml:space="preserve">CEMENTOS DEL CARIBE S.A.                </v>
          </cell>
          <cell r="I162">
            <v>2.7250188731363395E-2</v>
          </cell>
          <cell r="J162">
            <v>2.9088539613472537E-2</v>
          </cell>
          <cell r="K162">
            <v>2.8266313824074109E-2</v>
          </cell>
          <cell r="L162">
            <v>0.20164971763834658</v>
          </cell>
          <cell r="N162">
            <v>1.9454848956355891E-2</v>
          </cell>
          <cell r="O162">
            <v>2.0767311012776575E-2</v>
          </cell>
          <cell r="X162">
            <v>1.7702030289943265</v>
          </cell>
          <cell r="Y162">
            <v>1.2354299581869219</v>
          </cell>
          <cell r="Z162">
            <v>7.3844987338293311E-2</v>
          </cell>
          <cell r="AA162">
            <v>0.13117501304411563</v>
          </cell>
          <cell r="AC162">
            <v>1</v>
          </cell>
          <cell r="AD162">
            <v>1</v>
          </cell>
          <cell r="AE162">
            <v>1</v>
          </cell>
          <cell r="AF162">
            <v>3</v>
          </cell>
          <cell r="AG162" t="e">
            <v>#NUM!</v>
          </cell>
          <cell r="AH162">
            <v>2</v>
          </cell>
          <cell r="AI162">
            <v>2</v>
          </cell>
          <cell r="AJ162" t="e">
            <v>#NUM!</v>
          </cell>
          <cell r="AK162" t="e">
            <v>#NUM!</v>
          </cell>
          <cell r="AL162" t="e">
            <v>#NUM!</v>
          </cell>
          <cell r="AM162" t="e">
            <v>#NUM!</v>
          </cell>
          <cell r="AN162" t="e">
            <v>#NUM!</v>
          </cell>
          <cell r="AO162" t="e">
            <v>#NUM!</v>
          </cell>
          <cell r="AP162" t="e">
            <v>#NUM!</v>
          </cell>
          <cell r="AQ162" t="e">
            <v>#NUM!</v>
          </cell>
          <cell r="AR162">
            <v>3</v>
          </cell>
          <cell r="AS162">
            <v>3</v>
          </cell>
          <cell r="AT162">
            <v>3</v>
          </cell>
          <cell r="AU162">
            <v>4</v>
          </cell>
        </row>
        <row r="163">
          <cell r="A163">
            <v>1997</v>
          </cell>
          <cell r="B163">
            <v>6</v>
          </cell>
          <cell r="C163">
            <v>43</v>
          </cell>
          <cell r="D163">
            <v>6</v>
          </cell>
          <cell r="E163" t="str">
            <v>T</v>
          </cell>
          <cell r="F163" t="str">
            <v>M</v>
          </cell>
          <cell r="G163">
            <v>20</v>
          </cell>
          <cell r="H163" t="str">
            <v xml:space="preserve">CEMENTOS DEL VALLE S.A.                 </v>
          </cell>
          <cell r="I163">
            <v>5.2158406179144849E-2</v>
          </cell>
          <cell r="J163">
            <v>6.5676314525484059E-2</v>
          </cell>
          <cell r="K163">
            <v>6.162876441025894E-2</v>
          </cell>
          <cell r="L163">
            <v>0.30100481697258075</v>
          </cell>
          <cell r="N163">
            <v>5.4375091962112505E-3</v>
          </cell>
          <cell r="O163">
            <v>6.8467499367028603E-3</v>
          </cell>
          <cell r="X163">
            <v>0.54611259485057606</v>
          </cell>
          <cell r="Y163">
            <v>0.38057135952794674</v>
          </cell>
          <cell r="Z163">
            <v>2.7487238615907803E-3</v>
          </cell>
          <cell r="AA163">
            <v>0.39398808300557941</v>
          </cell>
          <cell r="AC163">
            <v>2</v>
          </cell>
          <cell r="AD163">
            <v>2</v>
          </cell>
          <cell r="AE163">
            <v>2</v>
          </cell>
          <cell r="AF163">
            <v>3</v>
          </cell>
          <cell r="AG163" t="e">
            <v>#NUM!</v>
          </cell>
          <cell r="AH163">
            <v>2</v>
          </cell>
          <cell r="AI163">
            <v>2</v>
          </cell>
          <cell r="AJ163" t="e">
            <v>#NUM!</v>
          </cell>
          <cell r="AK163" t="e">
            <v>#NUM!</v>
          </cell>
          <cell r="AL163" t="e">
            <v>#NUM!</v>
          </cell>
          <cell r="AM163" t="e">
            <v>#NUM!</v>
          </cell>
          <cell r="AN163" t="e">
            <v>#NUM!</v>
          </cell>
          <cell r="AO163" t="e">
            <v>#NUM!</v>
          </cell>
          <cell r="AP163" t="e">
            <v>#NUM!</v>
          </cell>
          <cell r="AQ163" t="e">
            <v>#NUM!</v>
          </cell>
          <cell r="AR163">
            <v>1</v>
          </cell>
          <cell r="AS163">
            <v>1</v>
          </cell>
          <cell r="AT163">
            <v>1</v>
          </cell>
          <cell r="AU163">
            <v>4</v>
          </cell>
        </row>
        <row r="164">
          <cell r="A164">
            <v>1997</v>
          </cell>
          <cell r="B164">
            <v>6</v>
          </cell>
          <cell r="C164">
            <v>43</v>
          </cell>
          <cell r="D164">
            <v>8</v>
          </cell>
          <cell r="E164" t="str">
            <v>T</v>
          </cell>
          <cell r="F164" t="str">
            <v>M</v>
          </cell>
          <cell r="G164">
            <v>20</v>
          </cell>
          <cell r="H164" t="str">
            <v xml:space="preserve">CEMENTOS RIOCLARO S.A.                  </v>
          </cell>
          <cell r="I164">
            <v>0.1880900226695976</v>
          </cell>
          <cell r="J164">
            <v>0.30000756519662813</v>
          </cell>
          <cell r="K164">
            <v>0.23077370719088972</v>
          </cell>
          <cell r="L164">
            <v>0.21655006248767067</v>
          </cell>
          <cell r="N164">
            <v>0.13911565842523074</v>
          </cell>
          <cell r="O164">
            <v>0.22189241817570013</v>
          </cell>
          <cell r="X164">
            <v>1.2911039621796858</v>
          </cell>
          <cell r="Y164">
            <v>0.72863940569909758</v>
          </cell>
          <cell r="Z164">
            <v>2.3331103689652837E-2</v>
          </cell>
          <cell r="AA164">
            <v>1.2992078096907276</v>
          </cell>
          <cell r="AC164">
            <v>3</v>
          </cell>
          <cell r="AD164">
            <v>3</v>
          </cell>
          <cell r="AE164">
            <v>3</v>
          </cell>
          <cell r="AF164">
            <v>3</v>
          </cell>
          <cell r="AG164" t="e">
            <v>#NUM!</v>
          </cell>
          <cell r="AH164">
            <v>4</v>
          </cell>
          <cell r="AI164">
            <v>4</v>
          </cell>
          <cell r="AJ164" t="e">
            <v>#NUM!</v>
          </cell>
          <cell r="AK164" t="e">
            <v>#NUM!</v>
          </cell>
          <cell r="AL164" t="e">
            <v>#NUM!</v>
          </cell>
          <cell r="AM164" t="e">
            <v>#NUM!</v>
          </cell>
          <cell r="AN164" t="e">
            <v>#NUM!</v>
          </cell>
          <cell r="AO164" t="e">
            <v>#NUM!</v>
          </cell>
          <cell r="AP164" t="e">
            <v>#NUM!</v>
          </cell>
          <cell r="AQ164" t="e">
            <v>#NUM!</v>
          </cell>
          <cell r="AR164">
            <v>2</v>
          </cell>
          <cell r="AS164">
            <v>2</v>
          </cell>
          <cell r="AT164">
            <v>2</v>
          </cell>
          <cell r="AU164">
            <v>4</v>
          </cell>
        </row>
        <row r="165">
          <cell r="A165">
            <v>1997</v>
          </cell>
          <cell r="B165">
            <v>6</v>
          </cell>
          <cell r="C165">
            <v>43</v>
          </cell>
          <cell r="D165">
            <v>10</v>
          </cell>
          <cell r="E165" t="str">
            <v>T</v>
          </cell>
          <cell r="F165" t="str">
            <v>M</v>
          </cell>
          <cell r="G165">
            <v>20</v>
          </cell>
          <cell r="H165" t="str">
            <v xml:space="preserve">CIA. COLOMBIANA DE CLINKER S.A.         </v>
          </cell>
          <cell r="I165">
            <v>5.3206271415879088E-2</v>
          </cell>
          <cell r="J165">
            <v>5.8003162223350287E-2</v>
          </cell>
          <cell r="K165">
            <v>5.4823240888485648E-2</v>
          </cell>
          <cell r="L165">
            <v>0.17655832093342469</v>
          </cell>
          <cell r="N165">
            <v>0</v>
          </cell>
          <cell r="O165">
            <v>0</v>
          </cell>
          <cell r="X165">
            <v>2.4200021975416677</v>
          </cell>
          <cell r="Y165">
            <v>2.0421254559997415</v>
          </cell>
          <cell r="Z165">
            <v>6.1718233412794032E-2</v>
          </cell>
          <cell r="AA165">
            <v>0.12294563039391242</v>
          </cell>
          <cell r="AC165">
            <v>2</v>
          </cell>
          <cell r="AD165">
            <v>2</v>
          </cell>
          <cell r="AE165">
            <v>2</v>
          </cell>
          <cell r="AF165">
            <v>2</v>
          </cell>
          <cell r="AG165" t="e">
            <v>#NUM!</v>
          </cell>
          <cell r="AH165">
            <v>2</v>
          </cell>
          <cell r="AI165">
            <v>2</v>
          </cell>
          <cell r="AJ165" t="e">
            <v>#NUM!</v>
          </cell>
          <cell r="AK165" t="e">
            <v>#NUM!</v>
          </cell>
          <cell r="AL165" t="e">
            <v>#NUM!</v>
          </cell>
          <cell r="AM165" t="e">
            <v>#NUM!</v>
          </cell>
          <cell r="AN165" t="e">
            <v>#NUM!</v>
          </cell>
          <cell r="AO165" t="e">
            <v>#NUM!</v>
          </cell>
          <cell r="AP165" t="e">
            <v>#NUM!</v>
          </cell>
          <cell r="AQ165" t="e">
            <v>#NUM!</v>
          </cell>
          <cell r="AR165">
            <v>4</v>
          </cell>
          <cell r="AS165">
            <v>4</v>
          </cell>
          <cell r="AT165">
            <v>3</v>
          </cell>
          <cell r="AU165">
            <v>4</v>
          </cell>
        </row>
        <row r="166">
          <cell r="A166">
            <v>1997</v>
          </cell>
          <cell r="B166">
            <v>6</v>
          </cell>
          <cell r="C166">
            <v>43</v>
          </cell>
          <cell r="D166">
            <v>11</v>
          </cell>
          <cell r="E166" t="str">
            <v>T</v>
          </cell>
          <cell r="F166" t="str">
            <v>A</v>
          </cell>
          <cell r="G166">
            <v>20</v>
          </cell>
          <cell r="H166" t="str">
            <v xml:space="preserve">CIA. DE CEMENTO ARGOS S.A.              </v>
          </cell>
          <cell r="I166">
            <v>1.6997508966034004E-2</v>
          </cell>
          <cell r="J166">
            <v>1.7831991313294882E-2</v>
          </cell>
          <cell r="K166">
            <v>1.7519582274365834E-2</v>
          </cell>
          <cell r="L166">
            <v>0.62842472816486417</v>
          </cell>
          <cell r="N166">
            <v>1.4916388313849997E-2</v>
          </cell>
          <cell r="O166">
            <v>1.5648699310577219E-2</v>
          </cell>
          <cell r="X166">
            <v>0.68938063708998021</v>
          </cell>
          <cell r="Y166">
            <v>0.6400676597186632</v>
          </cell>
          <cell r="Z166">
            <v>3.2230527781957286E-2</v>
          </cell>
          <cell r="AA166">
            <v>0</v>
          </cell>
          <cell r="AC166">
            <v>1</v>
          </cell>
          <cell r="AD166">
            <v>1</v>
          </cell>
          <cell r="AE166">
            <v>1</v>
          </cell>
          <cell r="AF166">
            <v>4</v>
          </cell>
          <cell r="AG166" t="e">
            <v>#NUM!</v>
          </cell>
          <cell r="AH166">
            <v>2</v>
          </cell>
          <cell r="AI166">
            <v>2</v>
          </cell>
          <cell r="AJ166" t="e">
            <v>#NUM!</v>
          </cell>
          <cell r="AK166" t="e">
            <v>#NUM!</v>
          </cell>
          <cell r="AL166" t="e">
            <v>#NUM!</v>
          </cell>
          <cell r="AM166" t="e">
            <v>#NUM!</v>
          </cell>
          <cell r="AN166" t="e">
            <v>#NUM!</v>
          </cell>
          <cell r="AO166" t="e">
            <v>#NUM!</v>
          </cell>
          <cell r="AP166" t="e">
            <v>#NUM!</v>
          </cell>
          <cell r="AQ166" t="e">
            <v>#NUM!</v>
          </cell>
          <cell r="AR166">
            <v>1</v>
          </cell>
          <cell r="AS166">
            <v>2</v>
          </cell>
          <cell r="AT166">
            <v>2</v>
          </cell>
          <cell r="AU166">
            <v>3</v>
          </cell>
        </row>
        <row r="167">
          <cell r="A167">
            <v>1997</v>
          </cell>
          <cell r="B167">
            <v>6</v>
          </cell>
          <cell r="C167">
            <v>43</v>
          </cell>
          <cell r="D167">
            <v>12</v>
          </cell>
          <cell r="E167" t="str">
            <v>T</v>
          </cell>
          <cell r="F167" t="str">
            <v>M</v>
          </cell>
          <cell r="G167">
            <v>20</v>
          </cell>
          <cell r="H167" t="str">
            <v xml:space="preserve">CEMENTOS PAZ DEL RIO S.A.               </v>
          </cell>
          <cell r="I167">
            <v>0.11101794794882272</v>
          </cell>
          <cell r="J167">
            <v>0.14152438217772045</v>
          </cell>
          <cell r="K167">
            <v>0.12397841376609943</v>
          </cell>
          <cell r="L167">
            <v>0.12949386638132898</v>
          </cell>
          <cell r="N167">
            <v>1.5028623355167546E-2</v>
          </cell>
          <cell r="O167">
            <v>1.9158313359405793E-2</v>
          </cell>
          <cell r="X167">
            <v>0.57627593113035247</v>
          </cell>
          <cell r="Y167">
            <v>0.33548657348207589</v>
          </cell>
          <cell r="Z167">
            <v>2.9792516146400216E-2</v>
          </cell>
          <cell r="AA167">
            <v>0.88624343932463479</v>
          </cell>
          <cell r="AC167">
            <v>3</v>
          </cell>
          <cell r="AD167">
            <v>3</v>
          </cell>
          <cell r="AE167">
            <v>3</v>
          </cell>
          <cell r="AF167">
            <v>2</v>
          </cell>
          <cell r="AG167" t="e">
            <v>#NUM!</v>
          </cell>
          <cell r="AH167">
            <v>2</v>
          </cell>
          <cell r="AI167">
            <v>2</v>
          </cell>
          <cell r="AJ167" t="e">
            <v>#NUM!</v>
          </cell>
          <cell r="AK167" t="e">
            <v>#NUM!</v>
          </cell>
          <cell r="AL167" t="e">
            <v>#NUM!</v>
          </cell>
          <cell r="AM167" t="e">
            <v>#NUM!</v>
          </cell>
          <cell r="AN167" t="e">
            <v>#NUM!</v>
          </cell>
          <cell r="AO167" t="e">
            <v>#NUM!</v>
          </cell>
          <cell r="AP167" t="e">
            <v>#NUM!</v>
          </cell>
          <cell r="AQ167" t="e">
            <v>#NUM!</v>
          </cell>
          <cell r="AR167">
            <v>1</v>
          </cell>
          <cell r="AS167">
            <v>1</v>
          </cell>
          <cell r="AT167">
            <v>2</v>
          </cell>
          <cell r="AU167">
            <v>4</v>
          </cell>
        </row>
        <row r="168">
          <cell r="A168">
            <v>1997</v>
          </cell>
          <cell r="B168">
            <v>6</v>
          </cell>
          <cell r="C168">
            <v>44</v>
          </cell>
          <cell r="D168">
            <v>3</v>
          </cell>
          <cell r="E168" t="str">
            <v>T</v>
          </cell>
          <cell r="F168" t="str">
            <v>B</v>
          </cell>
          <cell r="G168">
            <v>20</v>
          </cell>
          <cell r="H168" t="str">
            <v xml:space="preserve">ETERNIT COLOMBIANA S.A.                 </v>
          </cell>
          <cell r="I168">
            <v>9.9242357892698752E-3</v>
          </cell>
          <cell r="J168">
            <v>1.2487654099189619E-2</v>
          </cell>
          <cell r="K168">
            <v>1.2333635920034882E-2</v>
          </cell>
          <cell r="L168">
            <v>1.6500433703774971E-2</v>
          </cell>
          <cell r="N168">
            <v>0</v>
          </cell>
          <cell r="O168">
            <v>0</v>
          </cell>
          <cell r="X168">
            <v>2.8818319819041247</v>
          </cell>
          <cell r="Y168">
            <v>1.391163606850581</v>
          </cell>
          <cell r="Z168">
            <v>1.7342506519174263E-2</v>
          </cell>
          <cell r="AA168">
            <v>0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 t="e">
            <v>#NUM!</v>
          </cell>
          <cell r="AH168">
            <v>2</v>
          </cell>
          <cell r="AI168">
            <v>2</v>
          </cell>
          <cell r="AJ168" t="e">
            <v>#NUM!</v>
          </cell>
          <cell r="AK168" t="e">
            <v>#NUM!</v>
          </cell>
          <cell r="AL168" t="e">
            <v>#NUM!</v>
          </cell>
          <cell r="AM168" t="e">
            <v>#NUM!</v>
          </cell>
          <cell r="AN168" t="e">
            <v>#NUM!</v>
          </cell>
          <cell r="AO168" t="e">
            <v>#NUM!</v>
          </cell>
          <cell r="AP168" t="e">
            <v>#NUM!</v>
          </cell>
          <cell r="AQ168" t="e">
            <v>#NUM!</v>
          </cell>
          <cell r="AR168">
            <v>4</v>
          </cell>
          <cell r="AS168">
            <v>4</v>
          </cell>
          <cell r="AT168">
            <v>2</v>
          </cell>
          <cell r="AU168">
            <v>3</v>
          </cell>
        </row>
        <row r="169">
          <cell r="A169">
            <v>1997</v>
          </cell>
          <cell r="B169">
            <v>6</v>
          </cell>
          <cell r="C169">
            <v>44</v>
          </cell>
          <cell r="D169">
            <v>5</v>
          </cell>
          <cell r="E169" t="str">
            <v>T</v>
          </cell>
          <cell r="F169" t="str">
            <v>B</v>
          </cell>
          <cell r="G169">
            <v>20</v>
          </cell>
          <cell r="H169" t="str">
            <v xml:space="preserve">MANUFACTURAS DE CEMENTO S.A.            </v>
          </cell>
          <cell r="I169">
            <v>9.2206978464697512E-2</v>
          </cell>
          <cell r="J169">
            <v>0.13260893167342214</v>
          </cell>
          <cell r="K169">
            <v>0.11708271757798459</v>
          </cell>
          <cell r="L169">
            <v>0.13494201105368908</v>
          </cell>
          <cell r="N169">
            <v>7.2704922570547115E-2</v>
          </cell>
          <cell r="O169">
            <v>0.10456174001158076</v>
          </cell>
          <cell r="X169">
            <v>0.91809192307833376</v>
          </cell>
          <cell r="Y169">
            <v>0.36739705326785033</v>
          </cell>
          <cell r="Z169">
            <v>1.9775088853107199E-2</v>
          </cell>
          <cell r="AA169">
            <v>0</v>
          </cell>
          <cell r="AC169">
            <v>3</v>
          </cell>
          <cell r="AD169">
            <v>3</v>
          </cell>
          <cell r="AE169">
            <v>3</v>
          </cell>
          <cell r="AF169">
            <v>2</v>
          </cell>
          <cell r="AG169" t="e">
            <v>#NUM!</v>
          </cell>
          <cell r="AH169">
            <v>3</v>
          </cell>
          <cell r="AI169">
            <v>3</v>
          </cell>
          <cell r="AJ169" t="e">
            <v>#NUM!</v>
          </cell>
          <cell r="AK169" t="e">
            <v>#NUM!</v>
          </cell>
          <cell r="AL169" t="e">
            <v>#NUM!</v>
          </cell>
          <cell r="AM169" t="e">
            <v>#NUM!</v>
          </cell>
          <cell r="AN169" t="e">
            <v>#NUM!</v>
          </cell>
          <cell r="AO169" t="e">
            <v>#NUM!</v>
          </cell>
          <cell r="AP169" t="e">
            <v>#NUM!</v>
          </cell>
          <cell r="AQ169" t="e">
            <v>#NUM!</v>
          </cell>
          <cell r="AR169">
            <v>1</v>
          </cell>
          <cell r="AS169">
            <v>1</v>
          </cell>
          <cell r="AT169">
            <v>2</v>
          </cell>
          <cell r="AU169">
            <v>3</v>
          </cell>
        </row>
        <row r="170">
          <cell r="A170">
            <v>1997</v>
          </cell>
          <cell r="B170">
            <v>6</v>
          </cell>
          <cell r="C170">
            <v>45</v>
          </cell>
          <cell r="D170">
            <v>1</v>
          </cell>
          <cell r="E170" t="str">
            <v>T</v>
          </cell>
          <cell r="F170" t="str">
            <v>M</v>
          </cell>
          <cell r="G170">
            <v>20</v>
          </cell>
          <cell r="H170" t="str">
            <v xml:space="preserve">GRUPO SIDERURGICO DIACO S.A.            </v>
          </cell>
          <cell r="I170">
            <v>0.16590173502033942</v>
          </cell>
          <cell r="J170">
            <v>0.22841006275176645</v>
          </cell>
          <cell r="K170">
            <v>0.1859395894560682</v>
          </cell>
          <cell r="L170">
            <v>0.23473569204707226</v>
          </cell>
          <cell r="N170">
            <v>0.11923426381623446</v>
          </cell>
          <cell r="O170">
            <v>0.16415925775030554</v>
          </cell>
          <cell r="X170">
            <v>2.1779262227647425</v>
          </cell>
          <cell r="Y170">
            <v>1.309678438576666</v>
          </cell>
          <cell r="Z170">
            <v>5.7923184035622188E-2</v>
          </cell>
          <cell r="AA170">
            <v>0</v>
          </cell>
          <cell r="AC170">
            <v>3</v>
          </cell>
          <cell r="AD170">
            <v>3</v>
          </cell>
          <cell r="AE170">
            <v>3</v>
          </cell>
          <cell r="AF170">
            <v>3</v>
          </cell>
          <cell r="AG170" t="e">
            <v>#NUM!</v>
          </cell>
          <cell r="AH170">
            <v>4</v>
          </cell>
          <cell r="AI170">
            <v>4</v>
          </cell>
          <cell r="AJ170" t="e">
            <v>#NUM!</v>
          </cell>
          <cell r="AK170" t="e">
            <v>#NUM!</v>
          </cell>
          <cell r="AL170" t="e">
            <v>#NUM!</v>
          </cell>
          <cell r="AM170" t="e">
            <v>#NUM!</v>
          </cell>
          <cell r="AN170" t="e">
            <v>#NUM!</v>
          </cell>
          <cell r="AO170" t="e">
            <v>#NUM!</v>
          </cell>
          <cell r="AP170" t="e">
            <v>#NUM!</v>
          </cell>
          <cell r="AQ170" t="e">
            <v>#NUM!</v>
          </cell>
          <cell r="AR170">
            <v>3</v>
          </cell>
          <cell r="AS170">
            <v>4</v>
          </cell>
          <cell r="AT170">
            <v>3</v>
          </cell>
          <cell r="AU170">
            <v>3</v>
          </cell>
        </row>
        <row r="171">
          <cell r="A171">
            <v>1997</v>
          </cell>
          <cell r="B171">
            <v>6</v>
          </cell>
          <cell r="C171">
            <v>45</v>
          </cell>
          <cell r="D171">
            <v>2</v>
          </cell>
          <cell r="E171" t="str">
            <v>T</v>
          </cell>
          <cell r="F171" t="str">
            <v>B</v>
          </cell>
          <cell r="G171">
            <v>18</v>
          </cell>
          <cell r="H171" t="str">
            <v xml:space="preserve">SIDERURGICA DE MEDELLIN  S.A.           </v>
          </cell>
          <cell r="I171">
            <v>5.3143907915609426E-2</v>
          </cell>
          <cell r="J171">
            <v>6.5484110846800628E-2</v>
          </cell>
          <cell r="K171">
            <v>6.1459490742435091E-2</v>
          </cell>
          <cell r="L171">
            <v>0.1012186899458757</v>
          </cell>
          <cell r="N171">
            <v>1.9663019131363806E-2</v>
          </cell>
          <cell r="O171">
            <v>2.4228841552745326E-2</v>
          </cell>
          <cell r="X171">
            <v>1.8094212625340922</v>
          </cell>
          <cell r="Y171">
            <v>0.81639345850138956</v>
          </cell>
          <cell r="Z171">
            <v>7.4994289385683199E-2</v>
          </cell>
          <cell r="AA171">
            <v>0</v>
          </cell>
          <cell r="AC171">
            <v>2</v>
          </cell>
          <cell r="AD171">
            <v>2</v>
          </cell>
          <cell r="AE171">
            <v>2</v>
          </cell>
          <cell r="AF171">
            <v>2</v>
          </cell>
          <cell r="AG171" t="e">
            <v>#NUM!</v>
          </cell>
          <cell r="AH171">
            <v>2</v>
          </cell>
          <cell r="AI171">
            <v>2</v>
          </cell>
          <cell r="AJ171" t="e">
            <v>#NUM!</v>
          </cell>
          <cell r="AK171" t="e">
            <v>#NUM!</v>
          </cell>
          <cell r="AL171" t="e">
            <v>#NUM!</v>
          </cell>
          <cell r="AM171" t="e">
            <v>#NUM!</v>
          </cell>
          <cell r="AN171" t="e">
            <v>#NUM!</v>
          </cell>
          <cell r="AO171" t="e">
            <v>#NUM!</v>
          </cell>
          <cell r="AP171" t="e">
            <v>#NUM!</v>
          </cell>
          <cell r="AQ171" t="e">
            <v>#NUM!</v>
          </cell>
          <cell r="AR171">
            <v>3</v>
          </cell>
          <cell r="AS171">
            <v>2</v>
          </cell>
          <cell r="AT171">
            <v>3</v>
          </cell>
          <cell r="AU171">
            <v>3</v>
          </cell>
        </row>
        <row r="172">
          <cell r="A172">
            <v>1997</v>
          </cell>
          <cell r="B172">
            <v>6</v>
          </cell>
          <cell r="C172">
            <v>45</v>
          </cell>
          <cell r="D172">
            <v>3</v>
          </cell>
          <cell r="E172" t="str">
            <v>T</v>
          </cell>
          <cell r="F172" t="str">
            <v>M</v>
          </cell>
          <cell r="G172">
            <v>20</v>
          </cell>
          <cell r="H172" t="str">
            <v xml:space="preserve">ACERIAS PAZ DEL RIO S.A -EN CONCORDATO  </v>
          </cell>
          <cell r="I172">
            <v>0.18148521737780055</v>
          </cell>
          <cell r="J172">
            <v>0.61447390316385753</v>
          </cell>
          <cell r="K172">
            <v>0.3806031809865017</v>
          </cell>
          <cell r="L172">
            <v>0.29405050511376862</v>
          </cell>
          <cell r="N172">
            <v>0.18009277665804738</v>
          </cell>
          <cell r="O172">
            <v>0.60975936775235973</v>
          </cell>
          <cell r="X172">
            <v>1.1390730447170183</v>
          </cell>
          <cell r="Y172">
            <v>0.4363273283603622</v>
          </cell>
          <cell r="Z172">
            <v>2.5784442715060262E-2</v>
          </cell>
          <cell r="AA172">
            <v>0.1283048432564525</v>
          </cell>
          <cell r="AC172">
            <v>3</v>
          </cell>
          <cell r="AD172">
            <v>4</v>
          </cell>
          <cell r="AE172">
            <v>4</v>
          </cell>
          <cell r="AF172">
            <v>3</v>
          </cell>
          <cell r="AG172" t="e">
            <v>#NUM!</v>
          </cell>
          <cell r="AH172">
            <v>4</v>
          </cell>
          <cell r="AI172">
            <v>4</v>
          </cell>
          <cell r="AJ172" t="e">
            <v>#NUM!</v>
          </cell>
          <cell r="AK172" t="e">
            <v>#NUM!</v>
          </cell>
          <cell r="AL172" t="e">
            <v>#NUM!</v>
          </cell>
          <cell r="AM172" t="e">
            <v>#NUM!</v>
          </cell>
          <cell r="AN172" t="e">
            <v>#NUM!</v>
          </cell>
          <cell r="AO172" t="e">
            <v>#NUM!</v>
          </cell>
          <cell r="AP172" t="e">
            <v>#NUM!</v>
          </cell>
          <cell r="AQ172" t="e">
            <v>#NUM!</v>
          </cell>
          <cell r="AR172">
            <v>2</v>
          </cell>
          <cell r="AS172">
            <v>1</v>
          </cell>
          <cell r="AT172">
            <v>2</v>
          </cell>
          <cell r="AU172">
            <v>4</v>
          </cell>
        </row>
        <row r="173">
          <cell r="A173">
            <v>1997</v>
          </cell>
          <cell r="B173">
            <v>6</v>
          </cell>
          <cell r="C173">
            <v>45</v>
          </cell>
          <cell r="D173">
            <v>4</v>
          </cell>
          <cell r="E173" t="str">
            <v>T</v>
          </cell>
          <cell r="F173" t="str">
            <v>B</v>
          </cell>
          <cell r="G173">
            <v>20</v>
          </cell>
          <cell r="H173" t="str">
            <v xml:space="preserve">SIDERURGICA DEL PACIFICO  S.A.          </v>
          </cell>
          <cell r="I173">
            <v>0.24346078958803896</v>
          </cell>
          <cell r="J173">
            <v>0.42161597581191779</v>
          </cell>
          <cell r="K173">
            <v>0.29657515319573075</v>
          </cell>
          <cell r="L173">
            <v>0.4697418779035325</v>
          </cell>
          <cell r="N173">
            <v>0.12574593509449575</v>
          </cell>
          <cell r="O173">
            <v>0.21776194523544154</v>
          </cell>
          <cell r="X173">
            <v>1.2169890353750639</v>
          </cell>
          <cell r="Y173">
            <v>0.7266942478233841</v>
          </cell>
          <cell r="Z173">
            <v>2.5223097917752768E-3</v>
          </cell>
          <cell r="AA173">
            <v>0</v>
          </cell>
          <cell r="AC173">
            <v>4</v>
          </cell>
          <cell r="AD173">
            <v>4</v>
          </cell>
          <cell r="AE173">
            <v>4</v>
          </cell>
          <cell r="AF173">
            <v>4</v>
          </cell>
          <cell r="AG173" t="e">
            <v>#NUM!</v>
          </cell>
          <cell r="AH173">
            <v>4</v>
          </cell>
          <cell r="AI173">
            <v>4</v>
          </cell>
          <cell r="AJ173" t="e">
            <v>#NUM!</v>
          </cell>
          <cell r="AK173" t="e">
            <v>#NUM!</v>
          </cell>
          <cell r="AL173" t="e">
            <v>#NUM!</v>
          </cell>
          <cell r="AM173" t="e">
            <v>#NUM!</v>
          </cell>
          <cell r="AN173" t="e">
            <v>#NUM!</v>
          </cell>
          <cell r="AO173" t="e">
            <v>#NUM!</v>
          </cell>
          <cell r="AP173" t="e">
            <v>#NUM!</v>
          </cell>
          <cell r="AQ173" t="e">
            <v>#NUM!</v>
          </cell>
          <cell r="AR173">
            <v>2</v>
          </cell>
          <cell r="AS173">
            <v>2</v>
          </cell>
          <cell r="AT173">
            <v>1</v>
          </cell>
          <cell r="AU173">
            <v>3</v>
          </cell>
        </row>
        <row r="174">
          <cell r="A174">
            <v>1997</v>
          </cell>
          <cell r="B174">
            <v>6</v>
          </cell>
          <cell r="C174">
            <v>48</v>
          </cell>
          <cell r="D174">
            <v>3</v>
          </cell>
          <cell r="E174" t="str">
            <v>T</v>
          </cell>
          <cell r="F174" t="str">
            <v>M</v>
          </cell>
          <cell r="G174">
            <v>20</v>
          </cell>
          <cell r="H174" t="str">
            <v>SOCIEDAD DE FABRICACION DE AUTOMOTORES S</v>
          </cell>
          <cell r="I174">
            <v>0.15616245333591827</v>
          </cell>
          <cell r="J174">
            <v>0.2962544854781054</v>
          </cell>
          <cell r="K174">
            <v>0.22854654606563313</v>
          </cell>
          <cell r="L174">
            <v>0.23436452762197815</v>
          </cell>
          <cell r="N174">
            <v>0</v>
          </cell>
          <cell r="O174">
            <v>0</v>
          </cell>
          <cell r="X174">
            <v>1.2315681802381393</v>
          </cell>
          <cell r="Y174">
            <v>0.56122194403296255</v>
          </cell>
          <cell r="Z174">
            <v>1.2375808547973193E-2</v>
          </cell>
          <cell r="AA174">
            <v>1.022167929159427</v>
          </cell>
          <cell r="AC174">
            <v>3</v>
          </cell>
          <cell r="AD174">
            <v>3</v>
          </cell>
          <cell r="AE174">
            <v>3</v>
          </cell>
          <cell r="AF174">
            <v>3</v>
          </cell>
          <cell r="AG174" t="e">
            <v>#NUM!</v>
          </cell>
          <cell r="AH174">
            <v>2</v>
          </cell>
          <cell r="AI174">
            <v>2</v>
          </cell>
          <cell r="AJ174" t="e">
            <v>#NUM!</v>
          </cell>
          <cell r="AK174" t="e">
            <v>#NUM!</v>
          </cell>
          <cell r="AL174" t="e">
            <v>#NUM!</v>
          </cell>
          <cell r="AM174" t="e">
            <v>#NUM!</v>
          </cell>
          <cell r="AN174" t="e">
            <v>#NUM!</v>
          </cell>
          <cell r="AO174" t="e">
            <v>#NUM!</v>
          </cell>
          <cell r="AP174" t="e">
            <v>#NUM!</v>
          </cell>
          <cell r="AQ174" t="e">
            <v>#NUM!</v>
          </cell>
          <cell r="AR174">
            <v>2</v>
          </cell>
          <cell r="AS174">
            <v>2</v>
          </cell>
          <cell r="AT174">
            <v>2</v>
          </cell>
          <cell r="AU174">
            <v>4</v>
          </cell>
        </row>
        <row r="175">
          <cell r="A175">
            <v>1997</v>
          </cell>
          <cell r="B175">
            <v>6</v>
          </cell>
          <cell r="C175">
            <v>49</v>
          </cell>
          <cell r="D175">
            <v>5</v>
          </cell>
          <cell r="E175" t="str">
            <v>T</v>
          </cell>
          <cell r="F175" t="str">
            <v>B</v>
          </cell>
          <cell r="G175">
            <v>20</v>
          </cell>
          <cell r="H175" t="str">
            <v xml:space="preserve">CIA. DE EMPAQUES S.A.                   </v>
          </cell>
          <cell r="I175">
            <v>3.683719792733442E-2</v>
          </cell>
          <cell r="J175">
            <v>4.4657113408661069E-2</v>
          </cell>
          <cell r="K175">
            <v>4.2748106374298517E-2</v>
          </cell>
          <cell r="L175">
            <v>3.5210451968637466E-2</v>
          </cell>
          <cell r="N175">
            <v>1.5212490305347558E-2</v>
          </cell>
          <cell r="O175">
            <v>1.8441845281884642E-2</v>
          </cell>
          <cell r="X175">
            <v>2.936698032506416</v>
          </cell>
          <cell r="Y175">
            <v>2.1442701494190874</v>
          </cell>
          <cell r="Z175">
            <v>0.21335309363075489</v>
          </cell>
          <cell r="AA175">
            <v>0</v>
          </cell>
          <cell r="AC175">
            <v>2</v>
          </cell>
          <cell r="AD175">
            <v>2</v>
          </cell>
          <cell r="AE175">
            <v>2</v>
          </cell>
          <cell r="AF175">
            <v>1</v>
          </cell>
          <cell r="AG175" t="e">
            <v>#NUM!</v>
          </cell>
          <cell r="AH175">
            <v>2</v>
          </cell>
          <cell r="AI175">
            <v>2</v>
          </cell>
          <cell r="AJ175" t="e">
            <v>#NUM!</v>
          </cell>
          <cell r="AK175" t="e">
            <v>#NUM!</v>
          </cell>
          <cell r="AL175" t="e">
            <v>#NUM!</v>
          </cell>
          <cell r="AM175" t="e">
            <v>#NUM!</v>
          </cell>
          <cell r="AN175" t="e">
            <v>#NUM!</v>
          </cell>
          <cell r="AO175" t="e">
            <v>#NUM!</v>
          </cell>
          <cell r="AP175" t="e">
            <v>#NUM!</v>
          </cell>
          <cell r="AQ175" t="e">
            <v>#NUM!</v>
          </cell>
          <cell r="AR175">
            <v>4</v>
          </cell>
          <cell r="AS175">
            <v>4</v>
          </cell>
          <cell r="AT175">
            <v>4</v>
          </cell>
          <cell r="AU175">
            <v>3</v>
          </cell>
        </row>
        <row r="176">
          <cell r="A176">
            <v>1997</v>
          </cell>
          <cell r="B176">
            <v>6</v>
          </cell>
          <cell r="C176">
            <v>49</v>
          </cell>
          <cell r="D176">
            <v>7</v>
          </cell>
          <cell r="E176" t="str">
            <v>T</v>
          </cell>
          <cell r="F176" t="str">
            <v>B</v>
          </cell>
          <cell r="G176">
            <v>20</v>
          </cell>
          <cell r="H176" t="str">
            <v xml:space="preserve">INDUSTRIAS METALURGICAS UNIDAS S.A.     </v>
          </cell>
          <cell r="I176">
            <v>9.4253543468477502E-2</v>
          </cell>
          <cell r="J176">
            <v>0.12322870360596343</v>
          </cell>
          <cell r="K176">
            <v>0.10970936124616072</v>
          </cell>
          <cell r="L176">
            <v>0.15942705233687712</v>
          </cell>
          <cell r="N176">
            <v>2.0375623253886564E-2</v>
          </cell>
          <cell r="O176">
            <v>2.6639440241095078E-2</v>
          </cell>
          <cell r="X176">
            <v>2.3708602567228647</v>
          </cell>
          <cell r="Y176">
            <v>1.3777398721610701</v>
          </cell>
          <cell r="Z176">
            <v>0.12599602027309462</v>
          </cell>
          <cell r="AA176">
            <v>0.11791403832169249</v>
          </cell>
          <cell r="AC176">
            <v>3</v>
          </cell>
          <cell r="AD176">
            <v>2</v>
          </cell>
          <cell r="AE176">
            <v>2</v>
          </cell>
          <cell r="AF176">
            <v>2</v>
          </cell>
          <cell r="AG176" t="e">
            <v>#NUM!</v>
          </cell>
          <cell r="AH176">
            <v>2</v>
          </cell>
          <cell r="AI176">
            <v>2</v>
          </cell>
          <cell r="AJ176" t="e">
            <v>#NUM!</v>
          </cell>
          <cell r="AK176" t="e">
            <v>#NUM!</v>
          </cell>
          <cell r="AL176" t="e">
            <v>#NUM!</v>
          </cell>
          <cell r="AM176" t="e">
            <v>#NUM!</v>
          </cell>
          <cell r="AN176" t="e">
            <v>#NUM!</v>
          </cell>
          <cell r="AO176" t="e">
            <v>#NUM!</v>
          </cell>
          <cell r="AP176" t="e">
            <v>#NUM!</v>
          </cell>
          <cell r="AQ176" t="e">
            <v>#NUM!</v>
          </cell>
          <cell r="AR176">
            <v>4</v>
          </cell>
          <cell r="AS176">
            <v>4</v>
          </cell>
          <cell r="AT176">
            <v>4</v>
          </cell>
          <cell r="AU176">
            <v>4</v>
          </cell>
        </row>
        <row r="177">
          <cell r="A177">
            <v>1997</v>
          </cell>
          <cell r="B177">
            <v>6</v>
          </cell>
          <cell r="C177">
            <v>53</v>
          </cell>
          <cell r="D177">
            <v>2</v>
          </cell>
          <cell r="E177" t="str">
            <v>N</v>
          </cell>
          <cell r="F177" t="str">
            <v>B</v>
          </cell>
          <cell r="G177">
            <v>20</v>
          </cell>
          <cell r="H177" t="str">
            <v xml:space="preserve">TERPEL SUR S.A.                         </v>
          </cell>
          <cell r="I177">
            <v>0.30085953270153842</v>
          </cell>
          <cell r="J177">
            <v>0.5903584972631658</v>
          </cell>
          <cell r="K177">
            <v>0.37121095544124721</v>
          </cell>
          <cell r="L177">
            <v>0.47652011913370679</v>
          </cell>
          <cell r="N177">
            <v>0.15039406455218401</v>
          </cell>
          <cell r="O177">
            <v>0.29510919314763961</v>
          </cell>
          <cell r="X177">
            <v>1.1562561589251781</v>
          </cell>
          <cell r="Y177">
            <v>0.66121348007362712</v>
          </cell>
          <cell r="Z177">
            <v>0.21241755676392707</v>
          </cell>
          <cell r="AA177">
            <v>0</v>
          </cell>
          <cell r="AC177">
            <v>4</v>
          </cell>
          <cell r="AD177">
            <v>4</v>
          </cell>
          <cell r="AE177">
            <v>4</v>
          </cell>
          <cell r="AF177">
            <v>4</v>
          </cell>
          <cell r="AG177" t="e">
            <v>#NUM!</v>
          </cell>
          <cell r="AH177">
            <v>4</v>
          </cell>
          <cell r="AI177">
            <v>4</v>
          </cell>
          <cell r="AJ177" t="e">
            <v>#NUM!</v>
          </cell>
          <cell r="AK177" t="e">
            <v>#NUM!</v>
          </cell>
          <cell r="AL177" t="e">
            <v>#NUM!</v>
          </cell>
          <cell r="AM177" t="e">
            <v>#NUM!</v>
          </cell>
          <cell r="AN177" t="e">
            <v>#NUM!</v>
          </cell>
          <cell r="AO177" t="e">
            <v>#NUM!</v>
          </cell>
          <cell r="AP177" t="e">
            <v>#NUM!</v>
          </cell>
          <cell r="AQ177" t="e">
            <v>#NUM!</v>
          </cell>
          <cell r="AR177">
            <v>2</v>
          </cell>
          <cell r="AS177">
            <v>2</v>
          </cell>
          <cell r="AT177">
            <v>4</v>
          </cell>
          <cell r="AU177">
            <v>3</v>
          </cell>
        </row>
        <row r="178">
          <cell r="A178">
            <v>1997</v>
          </cell>
          <cell r="B178">
            <v>6</v>
          </cell>
          <cell r="C178">
            <v>53</v>
          </cell>
          <cell r="D178">
            <v>6</v>
          </cell>
          <cell r="E178" t="str">
            <v>N</v>
          </cell>
          <cell r="F178" t="str">
            <v>B</v>
          </cell>
          <cell r="G178">
            <v>20</v>
          </cell>
          <cell r="H178" t="str">
            <v>PLANTA TERMINAL DE DIST.DE P.DER.DEL PET</v>
          </cell>
          <cell r="I178">
            <v>5.4373892586330033E-2</v>
          </cell>
          <cell r="J178">
            <v>7.4653857770267992E-2</v>
          </cell>
          <cell r="K178">
            <v>6.9467817223643161E-2</v>
          </cell>
          <cell r="L178">
            <v>9.8349067917992833E-2</v>
          </cell>
          <cell r="N178">
            <v>0</v>
          </cell>
          <cell r="O178">
            <v>0</v>
          </cell>
          <cell r="X178">
            <v>2.1254716948179651</v>
          </cell>
          <cell r="Y178">
            <v>1.6226616104164657</v>
          </cell>
          <cell r="Z178">
            <v>-3.3766421266988873E-2</v>
          </cell>
          <cell r="AA178">
            <v>0</v>
          </cell>
          <cell r="AC178">
            <v>2</v>
          </cell>
          <cell r="AD178">
            <v>2</v>
          </cell>
          <cell r="AE178">
            <v>2</v>
          </cell>
          <cell r="AF178">
            <v>2</v>
          </cell>
          <cell r="AG178" t="e">
            <v>#NUM!</v>
          </cell>
          <cell r="AH178">
            <v>2</v>
          </cell>
          <cell r="AI178">
            <v>2</v>
          </cell>
          <cell r="AJ178" t="e">
            <v>#NUM!</v>
          </cell>
          <cell r="AK178" t="e">
            <v>#NUM!</v>
          </cell>
          <cell r="AL178" t="e">
            <v>#NUM!</v>
          </cell>
          <cell r="AM178" t="e">
            <v>#NUM!</v>
          </cell>
          <cell r="AN178" t="e">
            <v>#NUM!</v>
          </cell>
          <cell r="AO178" t="e">
            <v>#NUM!</v>
          </cell>
          <cell r="AP178" t="e">
            <v>#NUM!</v>
          </cell>
          <cell r="AQ178" t="e">
            <v>#NUM!</v>
          </cell>
          <cell r="AR178">
            <v>3</v>
          </cell>
          <cell r="AS178">
            <v>4</v>
          </cell>
          <cell r="AT178">
            <v>1</v>
          </cell>
          <cell r="AU178">
            <v>3</v>
          </cell>
        </row>
        <row r="179">
          <cell r="A179">
            <v>1997</v>
          </cell>
          <cell r="B179">
            <v>6</v>
          </cell>
          <cell r="C179">
            <v>53</v>
          </cell>
          <cell r="D179">
            <v>7</v>
          </cell>
          <cell r="E179" t="str">
            <v>N</v>
          </cell>
          <cell r="F179" t="str">
            <v>B</v>
          </cell>
          <cell r="G179">
            <v>20</v>
          </cell>
          <cell r="H179" t="str">
            <v>ESTACION TERM.DE DIST. DE PROD. DE PETR.</v>
          </cell>
          <cell r="I179">
            <v>0.17582031116579544</v>
          </cell>
          <cell r="J179">
            <v>0.28023251876016581</v>
          </cell>
          <cell r="K179">
            <v>0.21889189241307155</v>
          </cell>
          <cell r="L179">
            <v>0.23437130669835077</v>
          </cell>
          <cell r="N179">
            <v>9.7287267970035174E-2</v>
          </cell>
          <cell r="O179">
            <v>0.15506204013499661</v>
          </cell>
          <cell r="X179">
            <v>1.2383741092503719</v>
          </cell>
          <cell r="Y179">
            <v>0.8004138186916655</v>
          </cell>
          <cell r="Z179">
            <v>0.44363666364622834</v>
          </cell>
          <cell r="AA179">
            <v>0</v>
          </cell>
          <cell r="AC179">
            <v>3</v>
          </cell>
          <cell r="AD179">
            <v>3</v>
          </cell>
          <cell r="AE179">
            <v>3</v>
          </cell>
          <cell r="AF179">
            <v>3</v>
          </cell>
          <cell r="AG179" t="e">
            <v>#NUM!</v>
          </cell>
          <cell r="AH179">
            <v>3</v>
          </cell>
          <cell r="AI179">
            <v>3</v>
          </cell>
          <cell r="AJ179" t="e">
            <v>#NUM!</v>
          </cell>
          <cell r="AK179" t="e">
            <v>#NUM!</v>
          </cell>
          <cell r="AL179" t="e">
            <v>#NUM!</v>
          </cell>
          <cell r="AM179" t="e">
            <v>#NUM!</v>
          </cell>
          <cell r="AN179" t="e">
            <v>#NUM!</v>
          </cell>
          <cell r="AO179" t="e">
            <v>#NUM!</v>
          </cell>
          <cell r="AP179" t="e">
            <v>#NUM!</v>
          </cell>
          <cell r="AQ179" t="e">
            <v>#NUM!</v>
          </cell>
          <cell r="AR179">
            <v>2</v>
          </cell>
          <cell r="AS179">
            <v>2</v>
          </cell>
          <cell r="AT179">
            <v>4</v>
          </cell>
          <cell r="AU179">
            <v>3</v>
          </cell>
        </row>
        <row r="180">
          <cell r="A180">
            <v>1997</v>
          </cell>
          <cell r="B180">
            <v>6</v>
          </cell>
          <cell r="C180">
            <v>55</v>
          </cell>
          <cell r="D180">
            <v>3</v>
          </cell>
          <cell r="E180" t="str">
            <v>N</v>
          </cell>
          <cell r="F180" t="str">
            <v>M</v>
          </cell>
          <cell r="G180">
            <v>20</v>
          </cell>
          <cell r="H180" t="str">
            <v xml:space="preserve">CONCONCRETO S.A.                        </v>
          </cell>
          <cell r="I180">
            <v>0.22084239331481464</v>
          </cell>
          <cell r="J180">
            <v>0.54250239160703484</v>
          </cell>
          <cell r="K180">
            <v>0.35170278798844273</v>
          </cell>
          <cell r="L180">
            <v>0.34484147978304763</v>
          </cell>
          <cell r="N180">
            <v>0.10574230674254793</v>
          </cell>
          <cell r="O180">
            <v>0.25975743805720075</v>
          </cell>
          <cell r="X180">
            <v>1.176146423904179</v>
          </cell>
          <cell r="Y180">
            <v>1.0369945859903904</v>
          </cell>
          <cell r="Z180">
            <v>0.1254026116946538</v>
          </cell>
          <cell r="AA180">
            <v>4.4609232900445495E-2</v>
          </cell>
          <cell r="AC180">
            <v>4</v>
          </cell>
          <cell r="AD180">
            <v>4</v>
          </cell>
          <cell r="AE180">
            <v>4</v>
          </cell>
          <cell r="AF180">
            <v>3</v>
          </cell>
          <cell r="AG180" t="e">
            <v>#NUM!</v>
          </cell>
          <cell r="AH180">
            <v>4</v>
          </cell>
          <cell r="AI180">
            <v>4</v>
          </cell>
          <cell r="AJ180" t="e">
            <v>#NUM!</v>
          </cell>
          <cell r="AK180" t="e">
            <v>#NUM!</v>
          </cell>
          <cell r="AL180" t="e">
            <v>#NUM!</v>
          </cell>
          <cell r="AM180" t="e">
            <v>#NUM!</v>
          </cell>
          <cell r="AN180" t="e">
            <v>#NUM!</v>
          </cell>
          <cell r="AO180" t="e">
            <v>#NUM!</v>
          </cell>
          <cell r="AP180" t="e">
            <v>#NUM!</v>
          </cell>
          <cell r="AQ180" t="e">
            <v>#NUM!</v>
          </cell>
          <cell r="AR180">
            <v>2</v>
          </cell>
          <cell r="AS180">
            <v>3</v>
          </cell>
          <cell r="AT180">
            <v>4</v>
          </cell>
          <cell r="AU180">
            <v>3</v>
          </cell>
        </row>
        <row r="181">
          <cell r="A181">
            <v>1997</v>
          </cell>
          <cell r="B181">
            <v>6</v>
          </cell>
          <cell r="C181">
            <v>56</v>
          </cell>
          <cell r="D181">
            <v>1</v>
          </cell>
          <cell r="E181" t="str">
            <v>N</v>
          </cell>
          <cell r="F181" t="str">
            <v>B</v>
          </cell>
          <cell r="G181">
            <v>20</v>
          </cell>
          <cell r="H181" t="str">
            <v xml:space="preserve">CONSTRUCCIONES CIVILES S.A.             </v>
          </cell>
          <cell r="I181">
            <v>0.31593702604212337</v>
          </cell>
          <cell r="J181">
            <v>0.793152800129448</v>
          </cell>
          <cell r="K181">
            <v>0.44232304133378386</v>
          </cell>
          <cell r="L181">
            <v>0.45499833212415342</v>
          </cell>
          <cell r="N181">
            <v>0.12672885718489849</v>
          </cell>
          <cell r="O181">
            <v>0.31814994650233114</v>
          </cell>
          <cell r="X181">
            <v>1.3166824868843119</v>
          </cell>
          <cell r="Y181">
            <v>1.2507307754709547</v>
          </cell>
          <cell r="Z181">
            <v>8.5326761609533317E-4</v>
          </cell>
          <cell r="AA181">
            <v>0</v>
          </cell>
          <cell r="AC181">
            <v>4</v>
          </cell>
          <cell r="AD181">
            <v>4</v>
          </cell>
          <cell r="AE181">
            <v>4</v>
          </cell>
          <cell r="AF181">
            <v>4</v>
          </cell>
          <cell r="AG181" t="e">
            <v>#NUM!</v>
          </cell>
          <cell r="AH181">
            <v>4</v>
          </cell>
          <cell r="AI181">
            <v>4</v>
          </cell>
          <cell r="AJ181" t="e">
            <v>#NUM!</v>
          </cell>
          <cell r="AK181" t="e">
            <v>#NUM!</v>
          </cell>
          <cell r="AL181" t="e">
            <v>#NUM!</v>
          </cell>
          <cell r="AM181" t="e">
            <v>#NUM!</v>
          </cell>
          <cell r="AN181" t="e">
            <v>#NUM!</v>
          </cell>
          <cell r="AO181" t="e">
            <v>#NUM!</v>
          </cell>
          <cell r="AP181" t="e">
            <v>#NUM!</v>
          </cell>
          <cell r="AQ181" t="e">
            <v>#NUM!</v>
          </cell>
          <cell r="AR181">
            <v>2</v>
          </cell>
          <cell r="AS181">
            <v>3</v>
          </cell>
          <cell r="AT181">
            <v>1</v>
          </cell>
          <cell r="AU181">
            <v>3</v>
          </cell>
        </row>
        <row r="182">
          <cell r="A182">
            <v>1997</v>
          </cell>
          <cell r="B182">
            <v>6</v>
          </cell>
          <cell r="C182">
            <v>56</v>
          </cell>
          <cell r="D182">
            <v>3</v>
          </cell>
          <cell r="E182" t="str">
            <v>N</v>
          </cell>
          <cell r="F182" t="str">
            <v>M</v>
          </cell>
          <cell r="G182">
            <v>20</v>
          </cell>
          <cell r="H182" t="str">
            <v xml:space="preserve">PROYECTOS DE INFRAESTRUCTURA S.A.       </v>
          </cell>
          <cell r="I182">
            <v>6.2720038066844688E-2</v>
          </cell>
          <cell r="J182">
            <v>0.16058040329161205</v>
          </cell>
          <cell r="K182">
            <v>0.13836215296775434</v>
          </cell>
          <cell r="L182">
            <v>0.44847369519146929</v>
          </cell>
          <cell r="N182">
            <v>6.2720038066844688E-2</v>
          </cell>
          <cell r="O182">
            <v>0.16058040329161205</v>
          </cell>
          <cell r="X182">
            <v>2.1827721802311735</v>
          </cell>
          <cell r="Y182">
            <v>2.1827721802311735</v>
          </cell>
          <cell r="Z182">
            <v>5.3762526447557295E-3</v>
          </cell>
          <cell r="AA182">
            <v>0</v>
          </cell>
          <cell r="AC182">
            <v>2</v>
          </cell>
          <cell r="AD182">
            <v>3</v>
          </cell>
          <cell r="AE182">
            <v>3</v>
          </cell>
          <cell r="AF182">
            <v>4</v>
          </cell>
          <cell r="AG182" t="e">
            <v>#NUM!</v>
          </cell>
          <cell r="AH182">
            <v>3</v>
          </cell>
          <cell r="AI182">
            <v>3</v>
          </cell>
          <cell r="AJ182" t="e">
            <v>#NUM!</v>
          </cell>
          <cell r="AK182" t="e">
            <v>#NUM!</v>
          </cell>
          <cell r="AL182" t="e">
            <v>#NUM!</v>
          </cell>
          <cell r="AM182" t="e">
            <v>#NUM!</v>
          </cell>
          <cell r="AN182" t="e">
            <v>#NUM!</v>
          </cell>
          <cell r="AO182" t="e">
            <v>#NUM!</v>
          </cell>
          <cell r="AP182" t="e">
            <v>#NUM!</v>
          </cell>
          <cell r="AQ182" t="e">
            <v>#NUM!</v>
          </cell>
          <cell r="AR182">
            <v>3</v>
          </cell>
          <cell r="AS182">
            <v>4</v>
          </cell>
          <cell r="AT182">
            <v>1</v>
          </cell>
          <cell r="AU182">
            <v>3</v>
          </cell>
        </row>
        <row r="183">
          <cell r="A183">
            <v>1997</v>
          </cell>
          <cell r="B183">
            <v>6</v>
          </cell>
          <cell r="C183">
            <v>57</v>
          </cell>
          <cell r="D183">
            <v>1</v>
          </cell>
          <cell r="E183" t="str">
            <v>N</v>
          </cell>
          <cell r="F183" t="str">
            <v>B</v>
          </cell>
          <cell r="G183">
            <v>20</v>
          </cell>
          <cell r="H183" t="str">
            <v>COMPAÑÍA CENTRAL DE CARGAS. A. - EN CONC</v>
          </cell>
          <cell r="I183">
            <v>5.0608723619611586E-2</v>
          </cell>
          <cell r="J183">
            <v>5.608701349757568E-2</v>
          </cell>
          <cell r="K183">
            <v>5.3108326095049015E-2</v>
          </cell>
          <cell r="L183">
            <v>0.18581520251778874</v>
          </cell>
          <cell r="N183">
            <v>0</v>
          </cell>
          <cell r="O183">
            <v>0</v>
          </cell>
          <cell r="X183">
            <v>0.37167691637208849</v>
          </cell>
          <cell r="Y183">
            <v>0.27216599680402886</v>
          </cell>
          <cell r="Z183">
            <v>-7.9172921408164256E-3</v>
          </cell>
          <cell r="AA183">
            <v>0</v>
          </cell>
          <cell r="AC183">
            <v>2</v>
          </cell>
          <cell r="AD183">
            <v>2</v>
          </cell>
          <cell r="AE183">
            <v>2</v>
          </cell>
          <cell r="AF183">
            <v>3</v>
          </cell>
          <cell r="AG183" t="e">
            <v>#NUM!</v>
          </cell>
          <cell r="AH183">
            <v>2</v>
          </cell>
          <cell r="AI183">
            <v>2</v>
          </cell>
          <cell r="AJ183" t="e">
            <v>#NUM!</v>
          </cell>
          <cell r="AK183" t="e">
            <v>#NUM!</v>
          </cell>
          <cell r="AL183" t="e">
            <v>#NUM!</v>
          </cell>
          <cell r="AM183" t="e">
            <v>#NUM!</v>
          </cell>
          <cell r="AN183" t="e">
            <v>#NUM!</v>
          </cell>
          <cell r="AO183" t="e">
            <v>#NUM!</v>
          </cell>
          <cell r="AP183" t="e">
            <v>#NUM!</v>
          </cell>
          <cell r="AQ183" t="e">
            <v>#NUM!</v>
          </cell>
          <cell r="AR183">
            <v>1</v>
          </cell>
          <cell r="AS183">
            <v>1</v>
          </cell>
          <cell r="AT183">
            <v>1</v>
          </cell>
          <cell r="AU183">
            <v>3</v>
          </cell>
        </row>
        <row r="184">
          <cell r="A184">
            <v>1997</v>
          </cell>
          <cell r="B184">
            <v>6</v>
          </cell>
          <cell r="C184">
            <v>58</v>
          </cell>
          <cell r="D184">
            <v>1</v>
          </cell>
          <cell r="E184" t="str">
            <v>T</v>
          </cell>
          <cell r="F184" t="str">
            <v>M</v>
          </cell>
          <cell r="G184">
            <v>20</v>
          </cell>
          <cell r="H184" t="str">
            <v xml:space="preserve">CARULLA VIVERO S.A.                     </v>
          </cell>
          <cell r="I184">
            <v>2.8504919596819982E-2</v>
          </cell>
          <cell r="J184">
            <v>3.8678320413196493E-2</v>
          </cell>
          <cell r="K184">
            <v>3.7238016480222555E-2</v>
          </cell>
          <cell r="L184">
            <v>3.0075288175142035E-2</v>
          </cell>
          <cell r="N184">
            <v>7.4168377710868965E-3</v>
          </cell>
          <cell r="O184">
            <v>1.0063905873805745E-2</v>
          </cell>
          <cell r="X184">
            <v>0.75457093930246621</v>
          </cell>
          <cell r="Y184">
            <v>0.25029749277324526</v>
          </cell>
          <cell r="Z184">
            <v>4.2023950758077341E-2</v>
          </cell>
          <cell r="AA184">
            <v>0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 t="e">
            <v>#NUM!</v>
          </cell>
          <cell r="AH184">
            <v>2</v>
          </cell>
          <cell r="AI184">
            <v>2</v>
          </cell>
          <cell r="AJ184" t="e">
            <v>#NUM!</v>
          </cell>
          <cell r="AK184" t="e">
            <v>#NUM!</v>
          </cell>
          <cell r="AL184" t="e">
            <v>#NUM!</v>
          </cell>
          <cell r="AM184" t="e">
            <v>#NUM!</v>
          </cell>
          <cell r="AN184" t="e">
            <v>#NUM!</v>
          </cell>
          <cell r="AO184" t="e">
            <v>#NUM!</v>
          </cell>
          <cell r="AP184" t="e">
            <v>#NUM!</v>
          </cell>
          <cell r="AQ184" t="e">
            <v>#NUM!</v>
          </cell>
          <cell r="AR184">
            <v>1</v>
          </cell>
          <cell r="AS184">
            <v>1</v>
          </cell>
          <cell r="AT184">
            <v>3</v>
          </cell>
          <cell r="AU184">
            <v>3</v>
          </cell>
        </row>
        <row r="185">
          <cell r="A185">
            <v>1997</v>
          </cell>
          <cell r="B185">
            <v>6</v>
          </cell>
          <cell r="C185">
            <v>58</v>
          </cell>
          <cell r="D185">
            <v>4</v>
          </cell>
          <cell r="E185" t="str">
            <v>T</v>
          </cell>
          <cell r="F185" t="str">
            <v>A</v>
          </cell>
          <cell r="G185">
            <v>18</v>
          </cell>
          <cell r="H185" t="str">
            <v>GRAN CADENA DE ALMACENES COLOMBIANOS S.A</v>
          </cell>
          <cell r="I185">
            <v>7.3562129792402037E-2</v>
          </cell>
          <cell r="J185">
            <v>0.10386791066644824</v>
          </cell>
          <cell r="K185">
            <v>9.4094510459805936E-2</v>
          </cell>
          <cell r="L185">
            <v>0.12780625115940591</v>
          </cell>
          <cell r="N185">
            <v>4.9464354174530434E-2</v>
          </cell>
          <cell r="O185">
            <v>6.9842446583219281E-2</v>
          </cell>
          <cell r="X185">
            <v>1.0612635967945141</v>
          </cell>
          <cell r="Y185">
            <v>0.24076049676148406</v>
          </cell>
          <cell r="Z185">
            <v>7.5137318575560233E-2</v>
          </cell>
          <cell r="AA185">
            <v>2.9880650902294486</v>
          </cell>
          <cell r="AC185">
            <v>2</v>
          </cell>
          <cell r="AD185">
            <v>2</v>
          </cell>
          <cell r="AE185">
            <v>2</v>
          </cell>
          <cell r="AF185">
            <v>2</v>
          </cell>
          <cell r="AG185" t="e">
            <v>#NUM!</v>
          </cell>
          <cell r="AH185">
            <v>3</v>
          </cell>
          <cell r="AI185">
            <v>3</v>
          </cell>
          <cell r="AJ185" t="e">
            <v>#NUM!</v>
          </cell>
          <cell r="AK185" t="e">
            <v>#NUM!</v>
          </cell>
          <cell r="AL185" t="e">
            <v>#NUM!</v>
          </cell>
          <cell r="AM185" t="e">
            <v>#NUM!</v>
          </cell>
          <cell r="AN185" t="e">
            <v>#NUM!</v>
          </cell>
          <cell r="AO185" t="e">
            <v>#NUM!</v>
          </cell>
          <cell r="AP185" t="e">
            <v>#NUM!</v>
          </cell>
          <cell r="AQ185" t="e">
            <v>#NUM!</v>
          </cell>
          <cell r="AR185">
            <v>1</v>
          </cell>
          <cell r="AS185">
            <v>1</v>
          </cell>
          <cell r="AT185">
            <v>3</v>
          </cell>
          <cell r="AU185">
            <v>4</v>
          </cell>
        </row>
        <row r="186">
          <cell r="A186">
            <v>1997</v>
          </cell>
          <cell r="B186">
            <v>6</v>
          </cell>
          <cell r="C186">
            <v>58</v>
          </cell>
          <cell r="D186">
            <v>5</v>
          </cell>
          <cell r="E186" t="str">
            <v>T</v>
          </cell>
          <cell r="F186" t="str">
            <v>B</v>
          </cell>
          <cell r="G186">
            <v>19</v>
          </cell>
          <cell r="H186" t="str">
            <v xml:space="preserve">ALMACENES PAGUEMENOS S.A.               </v>
          </cell>
          <cell r="I186">
            <v>0.19300773867200494</v>
          </cell>
          <cell r="J186">
            <v>0.59723452172779445</v>
          </cell>
          <cell r="K186">
            <v>0.37391786466131555</v>
          </cell>
          <cell r="L186">
            <v>8.1131161486475825E-2</v>
          </cell>
          <cell r="N186">
            <v>0</v>
          </cell>
          <cell r="O186">
            <v>0</v>
          </cell>
          <cell r="X186">
            <v>1.2336296747827877</v>
          </cell>
          <cell r="Y186">
            <v>0.96451844156736144</v>
          </cell>
          <cell r="Z186">
            <v>0.19673151550534015</v>
          </cell>
          <cell r="AA186">
            <v>0</v>
          </cell>
          <cell r="AC186">
            <v>4</v>
          </cell>
          <cell r="AD186">
            <v>4</v>
          </cell>
          <cell r="AE186">
            <v>4</v>
          </cell>
          <cell r="AF186">
            <v>2</v>
          </cell>
          <cell r="AG186" t="e">
            <v>#NUM!</v>
          </cell>
          <cell r="AH186">
            <v>2</v>
          </cell>
          <cell r="AI186">
            <v>2</v>
          </cell>
          <cell r="AJ186" t="e">
            <v>#NUM!</v>
          </cell>
          <cell r="AK186" t="e">
            <v>#NUM!</v>
          </cell>
          <cell r="AL186" t="e">
            <v>#NUM!</v>
          </cell>
          <cell r="AM186" t="e">
            <v>#NUM!</v>
          </cell>
          <cell r="AN186" t="e">
            <v>#NUM!</v>
          </cell>
          <cell r="AO186" t="e">
            <v>#NUM!</v>
          </cell>
          <cell r="AP186" t="e">
            <v>#NUM!</v>
          </cell>
          <cell r="AQ186" t="e">
            <v>#NUM!</v>
          </cell>
          <cell r="AR186">
            <v>2</v>
          </cell>
          <cell r="AS186">
            <v>3</v>
          </cell>
          <cell r="AT186">
            <v>4</v>
          </cell>
          <cell r="AU186">
            <v>3</v>
          </cell>
        </row>
        <row r="187">
          <cell r="A187">
            <v>1997</v>
          </cell>
          <cell r="B187">
            <v>6</v>
          </cell>
          <cell r="C187">
            <v>58</v>
          </cell>
          <cell r="D187">
            <v>6</v>
          </cell>
          <cell r="E187" t="str">
            <v>T</v>
          </cell>
          <cell r="F187" t="str">
            <v>A</v>
          </cell>
          <cell r="G187">
            <v>20</v>
          </cell>
          <cell r="H187" t="str">
            <v xml:space="preserve">ALMACENES EXITO S.A.                    </v>
          </cell>
          <cell r="I187">
            <v>6.0702143666661601E-2</v>
          </cell>
          <cell r="J187">
            <v>8.4975307050876178E-2</v>
          </cell>
          <cell r="K187">
            <v>7.8320037791322336E-2</v>
          </cell>
          <cell r="L187">
            <v>8.7136203213635258E-2</v>
          </cell>
          <cell r="N187">
            <v>0</v>
          </cell>
          <cell r="O187">
            <v>0</v>
          </cell>
          <cell r="X187">
            <v>0.94670769109300701</v>
          </cell>
          <cell r="Y187">
            <v>0.11179820520210834</v>
          </cell>
          <cell r="Z187">
            <v>4.0368004856854635E-2</v>
          </cell>
          <cell r="AA187">
            <v>0</v>
          </cell>
          <cell r="AC187">
            <v>2</v>
          </cell>
          <cell r="AD187">
            <v>2</v>
          </cell>
          <cell r="AE187">
            <v>2</v>
          </cell>
          <cell r="AF187">
            <v>2</v>
          </cell>
          <cell r="AG187" t="e">
            <v>#NUM!</v>
          </cell>
          <cell r="AH187">
            <v>2</v>
          </cell>
          <cell r="AI187">
            <v>2</v>
          </cell>
          <cell r="AJ187" t="e">
            <v>#NUM!</v>
          </cell>
          <cell r="AK187" t="e">
            <v>#NUM!</v>
          </cell>
          <cell r="AL187" t="e">
            <v>#NUM!</v>
          </cell>
          <cell r="AM187" t="e">
            <v>#NUM!</v>
          </cell>
          <cell r="AN187" t="e">
            <v>#NUM!</v>
          </cell>
          <cell r="AO187" t="e">
            <v>#NUM!</v>
          </cell>
          <cell r="AP187" t="e">
            <v>#NUM!</v>
          </cell>
          <cell r="AQ187" t="e">
            <v>#NUM!</v>
          </cell>
          <cell r="AR187">
            <v>1</v>
          </cell>
          <cell r="AS187">
            <v>1</v>
          </cell>
          <cell r="AT187">
            <v>3</v>
          </cell>
          <cell r="AU187">
            <v>3</v>
          </cell>
        </row>
        <row r="188">
          <cell r="A188">
            <v>1997</v>
          </cell>
          <cell r="B188">
            <v>6</v>
          </cell>
          <cell r="C188">
            <v>60</v>
          </cell>
          <cell r="D188">
            <v>9</v>
          </cell>
          <cell r="E188" t="str">
            <v>N</v>
          </cell>
          <cell r="F188" t="str">
            <v>B</v>
          </cell>
          <cell r="G188">
            <v>20</v>
          </cell>
          <cell r="H188" t="str">
            <v xml:space="preserve">ALGODONEROS DE VILLAVICENCIO S.A.       </v>
          </cell>
          <cell r="I188">
            <v>3.7694395381898074E-2</v>
          </cell>
          <cell r="J188">
            <v>0.17953321364452424</v>
          </cell>
          <cell r="K188">
            <v>0.15220700152207003</v>
          </cell>
          <cell r="L188">
            <v>4.9521099814817088E-2</v>
          </cell>
          <cell r="N188">
            <v>0</v>
          </cell>
          <cell r="O188">
            <v>0</v>
          </cell>
          <cell r="X188">
            <v>0.91480421686746982</v>
          </cell>
          <cell r="Y188">
            <v>0.79338855421686738</v>
          </cell>
          <cell r="Z188">
            <v>-8.1024096385542161E-3</v>
          </cell>
          <cell r="AA188">
            <v>0</v>
          </cell>
          <cell r="AC188">
            <v>2</v>
          </cell>
          <cell r="AD188">
            <v>3</v>
          </cell>
          <cell r="AE188">
            <v>3</v>
          </cell>
          <cell r="AF188">
            <v>1</v>
          </cell>
          <cell r="AG188" t="e">
            <v>#NUM!</v>
          </cell>
          <cell r="AH188">
            <v>2</v>
          </cell>
          <cell r="AI188">
            <v>2</v>
          </cell>
          <cell r="AJ188" t="e">
            <v>#NUM!</v>
          </cell>
          <cell r="AK188" t="e">
            <v>#NUM!</v>
          </cell>
          <cell r="AL188" t="e">
            <v>#NUM!</v>
          </cell>
          <cell r="AM188" t="e">
            <v>#NUM!</v>
          </cell>
          <cell r="AN188" t="e">
            <v>#NUM!</v>
          </cell>
          <cell r="AO188" t="e">
            <v>#NUM!</v>
          </cell>
          <cell r="AP188" t="e">
            <v>#NUM!</v>
          </cell>
          <cell r="AQ188" t="e">
            <v>#NUM!</v>
          </cell>
          <cell r="AR188">
            <v>1</v>
          </cell>
          <cell r="AS188">
            <v>2</v>
          </cell>
          <cell r="AT188">
            <v>1</v>
          </cell>
          <cell r="AU188">
            <v>3</v>
          </cell>
        </row>
        <row r="189">
          <cell r="A189">
            <v>1997</v>
          </cell>
          <cell r="B189">
            <v>6</v>
          </cell>
          <cell r="C189">
            <v>61</v>
          </cell>
          <cell r="D189">
            <v>2</v>
          </cell>
          <cell r="E189" t="str">
            <v>N</v>
          </cell>
          <cell r="F189" t="str">
            <v>B</v>
          </cell>
          <cell r="G189">
            <v>20</v>
          </cell>
          <cell r="H189" t="str">
            <v xml:space="preserve">AEROVIAS DE INTEGRACION REGIONAL S.A.   </v>
          </cell>
          <cell r="I189">
            <v>9.2135266644451392E-3</v>
          </cell>
          <cell r="J189">
            <v>1.7211120580504603E-2</v>
          </cell>
          <cell r="K189">
            <v>1.691990996980304E-2</v>
          </cell>
          <cell r="L189">
            <v>-3.0395607559683669E-2</v>
          </cell>
          <cell r="N189">
            <v>0</v>
          </cell>
          <cell r="O189">
            <v>0</v>
          </cell>
          <cell r="X189">
            <v>1.7506349906605216</v>
          </cell>
          <cell r="Y189">
            <v>1.2314745112026808</v>
          </cell>
          <cell r="Z189">
            <v>7.72989665562199E-2</v>
          </cell>
          <cell r="AA189">
            <v>0</v>
          </cell>
          <cell r="AC189">
            <v>1</v>
          </cell>
          <cell r="AD189">
            <v>1</v>
          </cell>
          <cell r="AE189">
            <v>1</v>
          </cell>
          <cell r="AF189">
            <v>1</v>
          </cell>
          <cell r="AG189" t="e">
            <v>#NUM!</v>
          </cell>
          <cell r="AH189">
            <v>2</v>
          </cell>
          <cell r="AI189">
            <v>2</v>
          </cell>
          <cell r="AJ189" t="e">
            <v>#NUM!</v>
          </cell>
          <cell r="AK189" t="e">
            <v>#NUM!</v>
          </cell>
          <cell r="AL189" t="e">
            <v>#NUM!</v>
          </cell>
          <cell r="AM189" t="e">
            <v>#NUM!</v>
          </cell>
          <cell r="AN189" t="e">
            <v>#NUM!</v>
          </cell>
          <cell r="AO189" t="e">
            <v>#NUM!</v>
          </cell>
          <cell r="AP189" t="e">
            <v>#NUM!</v>
          </cell>
          <cell r="AQ189" t="e">
            <v>#NUM!</v>
          </cell>
          <cell r="AR189">
            <v>3</v>
          </cell>
          <cell r="AS189">
            <v>3</v>
          </cell>
          <cell r="AT189">
            <v>3</v>
          </cell>
          <cell r="AU189">
            <v>3</v>
          </cell>
        </row>
        <row r="190">
          <cell r="A190">
            <v>1997</v>
          </cell>
          <cell r="B190">
            <v>6</v>
          </cell>
          <cell r="C190">
            <v>61</v>
          </cell>
          <cell r="D190">
            <v>3</v>
          </cell>
          <cell r="E190" t="str">
            <v>N</v>
          </cell>
          <cell r="F190" t="str">
            <v>A</v>
          </cell>
          <cell r="G190">
            <v>20</v>
          </cell>
          <cell r="H190" t="str">
            <v xml:space="preserve">AEROVIAS NACIONALES DE COLOMBIA S.A.    </v>
          </cell>
          <cell r="I190">
            <v>0.2929157524389337</v>
          </cell>
          <cell r="J190">
            <v>2.28656482465099</v>
          </cell>
          <cell r="K190">
            <v>0.69573093690425136</v>
          </cell>
          <cell r="L190">
            <v>0.44015212578823704</v>
          </cell>
          <cell r="N190">
            <v>6.1804863367893141E-2</v>
          </cell>
          <cell r="O190">
            <v>0.48246236466523656</v>
          </cell>
          <cell r="X190">
            <v>0.67176242997599689</v>
          </cell>
          <cell r="Y190">
            <v>0.51298809878117302</v>
          </cell>
          <cell r="Z190">
            <v>4.3871435842075507E-2</v>
          </cell>
          <cell r="AA190">
            <v>0.20919376971996564</v>
          </cell>
          <cell r="AC190">
            <v>4</v>
          </cell>
          <cell r="AD190">
            <v>4</v>
          </cell>
          <cell r="AE190">
            <v>4</v>
          </cell>
          <cell r="AF190">
            <v>4</v>
          </cell>
          <cell r="AG190" t="e">
            <v>#NUM!</v>
          </cell>
          <cell r="AH190">
            <v>3</v>
          </cell>
          <cell r="AI190">
            <v>4</v>
          </cell>
          <cell r="AJ190" t="e">
            <v>#NUM!</v>
          </cell>
          <cell r="AK190" t="e">
            <v>#NUM!</v>
          </cell>
          <cell r="AL190" t="e">
            <v>#NUM!</v>
          </cell>
          <cell r="AM190" t="e">
            <v>#NUM!</v>
          </cell>
          <cell r="AN190" t="e">
            <v>#NUM!</v>
          </cell>
          <cell r="AO190" t="e">
            <v>#NUM!</v>
          </cell>
          <cell r="AP190" t="e">
            <v>#NUM!</v>
          </cell>
          <cell r="AQ190" t="e">
            <v>#NUM!</v>
          </cell>
          <cell r="AR190">
            <v>1</v>
          </cell>
          <cell r="AS190">
            <v>2</v>
          </cell>
          <cell r="AT190">
            <v>3</v>
          </cell>
          <cell r="AU190">
            <v>4</v>
          </cell>
        </row>
        <row r="191">
          <cell r="A191">
            <v>1997</v>
          </cell>
          <cell r="B191">
            <v>6</v>
          </cell>
          <cell r="C191">
            <v>66</v>
          </cell>
          <cell r="D191">
            <v>9</v>
          </cell>
          <cell r="E191" t="str">
            <v>N</v>
          </cell>
          <cell r="F191" t="str">
            <v>M</v>
          </cell>
          <cell r="G191">
            <v>20</v>
          </cell>
          <cell r="H191" t="str">
            <v xml:space="preserve">SOCIEDADES BOLIVAR S.A.                 </v>
          </cell>
          <cell r="I191">
            <v>8.4692084343803015E-2</v>
          </cell>
          <cell r="J191">
            <v>9.497302632499742E-2</v>
          </cell>
          <cell r="K191">
            <v>8.673549397262377E-2</v>
          </cell>
          <cell r="L191">
            <v>5.3851863550221095</v>
          </cell>
          <cell r="N191">
            <v>8.4692084343803015E-2</v>
          </cell>
          <cell r="O191">
            <v>9.497302632499742E-2</v>
          </cell>
          <cell r="X191">
            <v>0.68267844728594873</v>
          </cell>
          <cell r="Y191">
            <v>0.68267844728594873</v>
          </cell>
          <cell r="Z191">
            <v>1.1960526929509517E-2</v>
          </cell>
          <cell r="AA191">
            <v>0</v>
          </cell>
          <cell r="AC191">
            <v>3</v>
          </cell>
          <cell r="AD191">
            <v>2</v>
          </cell>
          <cell r="AE191">
            <v>2</v>
          </cell>
          <cell r="AF191">
            <v>4</v>
          </cell>
          <cell r="AG191" t="e">
            <v>#NUM!</v>
          </cell>
          <cell r="AH191">
            <v>3</v>
          </cell>
          <cell r="AI191">
            <v>3</v>
          </cell>
          <cell r="AJ191" t="e">
            <v>#NUM!</v>
          </cell>
          <cell r="AK191" t="e">
            <v>#NUM!</v>
          </cell>
          <cell r="AL191" t="e">
            <v>#NUM!</v>
          </cell>
          <cell r="AM191" t="e">
            <v>#NUM!</v>
          </cell>
          <cell r="AN191" t="e">
            <v>#NUM!</v>
          </cell>
          <cell r="AO191" t="e">
            <v>#NUM!</v>
          </cell>
          <cell r="AP191" t="e">
            <v>#NUM!</v>
          </cell>
          <cell r="AQ191" t="e">
            <v>#NUM!</v>
          </cell>
          <cell r="AR191">
            <v>1</v>
          </cell>
          <cell r="AS191">
            <v>2</v>
          </cell>
          <cell r="AT191">
            <v>2</v>
          </cell>
          <cell r="AU191">
            <v>3</v>
          </cell>
        </row>
        <row r="192">
          <cell r="A192">
            <v>1997</v>
          </cell>
          <cell r="B192">
            <v>6</v>
          </cell>
          <cell r="C192">
            <v>66</v>
          </cell>
          <cell r="D192">
            <v>12</v>
          </cell>
          <cell r="E192" t="str">
            <v>N</v>
          </cell>
          <cell r="F192" t="str">
            <v>A</v>
          </cell>
          <cell r="G192">
            <v>20</v>
          </cell>
          <cell r="H192" t="str">
            <v xml:space="preserve">ACCINEGOCIOS LTDA.                      </v>
          </cell>
          <cell r="I192">
            <v>2.0996496855184149E-2</v>
          </cell>
          <cell r="J192">
            <v>4.2567259295171425E-2</v>
          </cell>
          <cell r="K192">
            <v>4.0829269206045335E-2</v>
          </cell>
          <cell r="L192">
            <v>4.1153749270857264E-2</v>
          </cell>
          <cell r="N192">
            <v>0</v>
          </cell>
          <cell r="O192">
            <v>0</v>
          </cell>
          <cell r="X192">
            <v>1.218063494155317</v>
          </cell>
          <cell r="Y192">
            <v>1.218063494155317</v>
          </cell>
          <cell r="Z192">
            <v>6.8964754021547964E-3</v>
          </cell>
          <cell r="AA192">
            <v>0</v>
          </cell>
          <cell r="AC192">
            <v>1</v>
          </cell>
          <cell r="AD192">
            <v>1</v>
          </cell>
          <cell r="AE192">
            <v>1</v>
          </cell>
          <cell r="AF192">
            <v>1</v>
          </cell>
          <cell r="AG192" t="e">
            <v>#NUM!</v>
          </cell>
          <cell r="AH192">
            <v>2</v>
          </cell>
          <cell r="AI192">
            <v>2</v>
          </cell>
          <cell r="AJ192" t="e">
            <v>#NUM!</v>
          </cell>
          <cell r="AK192" t="e">
            <v>#NUM!</v>
          </cell>
          <cell r="AL192" t="e">
            <v>#NUM!</v>
          </cell>
          <cell r="AM192" t="e">
            <v>#NUM!</v>
          </cell>
          <cell r="AN192" t="e">
            <v>#NUM!</v>
          </cell>
          <cell r="AO192" t="e">
            <v>#NUM!</v>
          </cell>
          <cell r="AP192" t="e">
            <v>#NUM!</v>
          </cell>
          <cell r="AQ192" t="e">
            <v>#NUM!</v>
          </cell>
          <cell r="AR192">
            <v>2</v>
          </cell>
          <cell r="AS192">
            <v>3</v>
          </cell>
          <cell r="AT192">
            <v>1</v>
          </cell>
          <cell r="AU192">
            <v>3</v>
          </cell>
        </row>
        <row r="193">
          <cell r="A193">
            <v>1997</v>
          </cell>
          <cell r="B193">
            <v>6</v>
          </cell>
          <cell r="C193">
            <v>68</v>
          </cell>
          <cell r="D193">
            <v>1</v>
          </cell>
          <cell r="E193" t="str">
            <v>N</v>
          </cell>
          <cell r="F193" t="str">
            <v>B</v>
          </cell>
          <cell r="G193">
            <v>20</v>
          </cell>
          <cell r="H193" t="str">
            <v xml:space="preserve">CLINICA COLSANITAS S.A.                 </v>
          </cell>
          <cell r="I193">
            <v>9.9362784913351848E-2</v>
          </cell>
          <cell r="J193">
            <v>0.12892467772592289</v>
          </cell>
          <cell r="K193">
            <v>0.11420131056540059</v>
          </cell>
          <cell r="L193">
            <v>0.11190984380929823</v>
          </cell>
          <cell r="N193">
            <v>5.9323578813676871E-2</v>
          </cell>
          <cell r="O193">
            <v>7.6973217757244472E-2</v>
          </cell>
          <cell r="X193">
            <v>3.548559597389497</v>
          </cell>
          <cell r="Y193">
            <v>3.4965724604160981</v>
          </cell>
          <cell r="Z193">
            <v>1.7594703197364975E-2</v>
          </cell>
          <cell r="AA193">
            <v>0</v>
          </cell>
          <cell r="AC193">
            <v>3</v>
          </cell>
          <cell r="AD193">
            <v>2</v>
          </cell>
          <cell r="AE193">
            <v>2</v>
          </cell>
          <cell r="AF193">
            <v>2</v>
          </cell>
          <cell r="AG193" t="e">
            <v>#NUM!</v>
          </cell>
          <cell r="AH193">
            <v>3</v>
          </cell>
          <cell r="AI193">
            <v>3</v>
          </cell>
          <cell r="AJ193" t="e">
            <v>#NUM!</v>
          </cell>
          <cell r="AK193" t="e">
            <v>#NUM!</v>
          </cell>
          <cell r="AL193" t="e">
            <v>#NUM!</v>
          </cell>
          <cell r="AM193" t="e">
            <v>#NUM!</v>
          </cell>
          <cell r="AN193" t="e">
            <v>#NUM!</v>
          </cell>
          <cell r="AO193" t="e">
            <v>#NUM!</v>
          </cell>
          <cell r="AP193" t="e">
            <v>#NUM!</v>
          </cell>
          <cell r="AQ193" t="e">
            <v>#NUM!</v>
          </cell>
          <cell r="AR193">
            <v>4</v>
          </cell>
          <cell r="AS193">
            <v>4</v>
          </cell>
          <cell r="AT193">
            <v>2</v>
          </cell>
          <cell r="AU193">
            <v>3</v>
          </cell>
        </row>
        <row r="194">
          <cell r="A194">
            <v>1997</v>
          </cell>
          <cell r="B194">
            <v>6</v>
          </cell>
          <cell r="C194">
            <v>68</v>
          </cell>
          <cell r="D194">
            <v>2</v>
          </cell>
          <cell r="E194" t="str">
            <v>N</v>
          </cell>
          <cell r="F194" t="str">
            <v>B</v>
          </cell>
          <cell r="G194">
            <v>10</v>
          </cell>
          <cell r="H194" t="str">
            <v xml:space="preserve">CLINICA DE MARLY S.A.                   </v>
          </cell>
          <cell r="I194">
            <v>3.8316489945848686E-2</v>
          </cell>
          <cell r="J194">
            <v>4.7641204846735286E-2</v>
          </cell>
          <cell r="K194">
            <v>4.5474733741219117E-2</v>
          </cell>
          <cell r="L194">
            <v>6.9226479609057423E-2</v>
          </cell>
          <cell r="N194">
            <v>2.6764895034101999E-2</v>
          </cell>
          <cell r="O194">
            <v>3.3278409604405076E-2</v>
          </cell>
          <cell r="X194">
            <v>1.3379311724289673</v>
          </cell>
          <cell r="Y194">
            <v>1.1036474012141335</v>
          </cell>
          <cell r="Z194">
            <v>7.9488743761813811E-3</v>
          </cell>
          <cell r="AA194">
            <v>0</v>
          </cell>
          <cell r="AC194">
            <v>2</v>
          </cell>
          <cell r="AD194">
            <v>2</v>
          </cell>
          <cell r="AE194">
            <v>2</v>
          </cell>
          <cell r="AF194">
            <v>2</v>
          </cell>
          <cell r="AG194" t="e">
            <v>#NUM!</v>
          </cell>
          <cell r="AH194">
            <v>3</v>
          </cell>
          <cell r="AI194">
            <v>3</v>
          </cell>
          <cell r="AJ194" t="e">
            <v>#NUM!</v>
          </cell>
          <cell r="AK194" t="e">
            <v>#NUM!</v>
          </cell>
          <cell r="AL194" t="e">
            <v>#NUM!</v>
          </cell>
          <cell r="AM194" t="e">
            <v>#NUM!</v>
          </cell>
          <cell r="AN194" t="e">
            <v>#NUM!</v>
          </cell>
          <cell r="AO194" t="e">
            <v>#NUM!</v>
          </cell>
          <cell r="AP194" t="e">
            <v>#NUM!</v>
          </cell>
          <cell r="AQ194" t="e">
            <v>#NUM!</v>
          </cell>
          <cell r="AR194">
            <v>2</v>
          </cell>
          <cell r="AS194">
            <v>3</v>
          </cell>
          <cell r="AT194">
            <v>1</v>
          </cell>
          <cell r="AU194">
            <v>3</v>
          </cell>
        </row>
        <row r="195">
          <cell r="A195">
            <v>1997</v>
          </cell>
          <cell r="B195">
            <v>6</v>
          </cell>
          <cell r="C195">
            <v>69</v>
          </cell>
          <cell r="D195">
            <v>2</v>
          </cell>
          <cell r="E195" t="str">
            <v>N</v>
          </cell>
          <cell r="F195" t="str">
            <v>B</v>
          </cell>
          <cell r="G195">
            <v>20</v>
          </cell>
          <cell r="H195" t="str">
            <v>CIA. DE MEDICINA PREPAGADA COLSANITAS S.</v>
          </cell>
          <cell r="I195">
            <v>0.35318495219024992</v>
          </cell>
          <cell r="J195">
            <v>1.6476677177340437</v>
          </cell>
          <cell r="K195">
            <v>0.62230910121311178</v>
          </cell>
          <cell r="L195">
            <v>0.30258570797034212</v>
          </cell>
          <cell r="N195">
            <v>0.12474777772823632</v>
          </cell>
          <cell r="O195">
            <v>0.58196954583488947</v>
          </cell>
          <cell r="X195">
            <v>1.2704913458053175</v>
          </cell>
          <cell r="Y195">
            <v>1.2704913458053175</v>
          </cell>
          <cell r="Z195">
            <v>0.1202755505890593</v>
          </cell>
          <cell r="AA195">
            <v>0</v>
          </cell>
          <cell r="AC195">
            <v>4</v>
          </cell>
          <cell r="AD195">
            <v>4</v>
          </cell>
          <cell r="AE195">
            <v>4</v>
          </cell>
          <cell r="AF195">
            <v>3</v>
          </cell>
          <cell r="AG195" t="e">
            <v>#NUM!</v>
          </cell>
          <cell r="AH195">
            <v>4</v>
          </cell>
          <cell r="AI195">
            <v>4</v>
          </cell>
          <cell r="AJ195" t="e">
            <v>#NUM!</v>
          </cell>
          <cell r="AK195" t="e">
            <v>#NUM!</v>
          </cell>
          <cell r="AL195" t="e">
            <v>#NUM!</v>
          </cell>
          <cell r="AM195" t="e">
            <v>#NUM!</v>
          </cell>
          <cell r="AN195" t="e">
            <v>#NUM!</v>
          </cell>
          <cell r="AO195" t="e">
            <v>#NUM!</v>
          </cell>
          <cell r="AP195" t="e">
            <v>#NUM!</v>
          </cell>
          <cell r="AQ195" t="e">
            <v>#NUM!</v>
          </cell>
          <cell r="AR195">
            <v>2</v>
          </cell>
          <cell r="AS195">
            <v>4</v>
          </cell>
          <cell r="AT195">
            <v>4</v>
          </cell>
          <cell r="AU195">
            <v>3</v>
          </cell>
        </row>
        <row r="196">
          <cell r="A196">
            <v>1997</v>
          </cell>
          <cell r="B196">
            <v>6</v>
          </cell>
          <cell r="C196">
            <v>69</v>
          </cell>
          <cell r="D196">
            <v>5</v>
          </cell>
          <cell r="E196" t="str">
            <v>N</v>
          </cell>
          <cell r="F196" t="str">
            <v>B</v>
          </cell>
          <cell r="G196">
            <v>20</v>
          </cell>
          <cell r="H196" t="str">
            <v xml:space="preserve">COOMEVA ENTIDAD PROMOTORA DE SALUD S.A. </v>
          </cell>
          <cell r="I196">
            <v>6.0685334132224898E-2</v>
          </cell>
          <cell r="J196">
            <v>0.16336090228543576</v>
          </cell>
          <cell r="K196">
            <v>0.14042151662868452</v>
          </cell>
          <cell r="L196">
            <v>-2.6723180069692345E-2</v>
          </cell>
          <cell r="N196">
            <v>0</v>
          </cell>
          <cell r="O196">
            <v>0</v>
          </cell>
          <cell r="X196">
            <v>1.3995787791430854</v>
          </cell>
          <cell r="Y196">
            <v>1.3995787791430854</v>
          </cell>
          <cell r="Z196">
            <v>0.13631102929217451</v>
          </cell>
          <cell r="AA196">
            <v>0</v>
          </cell>
          <cell r="AC196">
            <v>2</v>
          </cell>
          <cell r="AD196">
            <v>3</v>
          </cell>
          <cell r="AE196">
            <v>3</v>
          </cell>
          <cell r="AF196">
            <v>1</v>
          </cell>
          <cell r="AG196" t="e">
            <v>#NUM!</v>
          </cell>
          <cell r="AH196">
            <v>2</v>
          </cell>
          <cell r="AI196">
            <v>2</v>
          </cell>
          <cell r="AJ196" t="e">
            <v>#NUM!</v>
          </cell>
          <cell r="AK196" t="e">
            <v>#NUM!</v>
          </cell>
          <cell r="AL196" t="e">
            <v>#NUM!</v>
          </cell>
          <cell r="AM196" t="e">
            <v>#NUM!</v>
          </cell>
          <cell r="AN196" t="e">
            <v>#NUM!</v>
          </cell>
          <cell r="AO196" t="e">
            <v>#NUM!</v>
          </cell>
          <cell r="AP196" t="e">
            <v>#NUM!</v>
          </cell>
          <cell r="AQ196" t="e">
            <v>#NUM!</v>
          </cell>
          <cell r="AR196">
            <v>2</v>
          </cell>
          <cell r="AS196">
            <v>4</v>
          </cell>
          <cell r="AT196">
            <v>4</v>
          </cell>
          <cell r="AU196">
            <v>3</v>
          </cell>
        </row>
        <row r="197">
          <cell r="A197">
            <v>1997</v>
          </cell>
          <cell r="B197">
            <v>6</v>
          </cell>
          <cell r="C197">
            <v>70</v>
          </cell>
          <cell r="D197">
            <v>5</v>
          </cell>
          <cell r="E197" t="str">
            <v>N</v>
          </cell>
          <cell r="F197" t="str">
            <v>B</v>
          </cell>
          <cell r="G197">
            <v>20</v>
          </cell>
          <cell r="H197" t="str">
            <v xml:space="preserve">COMPLEJO TURISTICO DEL ESPINAL S.A - EN </v>
          </cell>
          <cell r="I197">
            <v>0.46894850734113597</v>
          </cell>
          <cell r="J197">
            <v>0.95659396729714974</v>
          </cell>
          <cell r="K197">
            <v>0.48890775668627567</v>
          </cell>
          <cell r="L197">
            <v>0.47270498835641617</v>
          </cell>
          <cell r="N197">
            <v>0.32525536915094122</v>
          </cell>
          <cell r="O197">
            <v>0.66347865296532738</v>
          </cell>
          <cell r="X197">
            <v>0.41673497698467749</v>
          </cell>
          <cell r="Y197">
            <v>0.35821930764865378</v>
          </cell>
          <cell r="Z197">
            <v>0.10971688000504444</v>
          </cell>
          <cell r="AA197">
            <v>0</v>
          </cell>
          <cell r="AC197">
            <v>4</v>
          </cell>
          <cell r="AD197">
            <v>4</v>
          </cell>
          <cell r="AE197">
            <v>4</v>
          </cell>
          <cell r="AF197">
            <v>4</v>
          </cell>
          <cell r="AG197" t="e">
            <v>#NUM!</v>
          </cell>
          <cell r="AH197">
            <v>4</v>
          </cell>
          <cell r="AI197">
            <v>4</v>
          </cell>
          <cell r="AJ197" t="e">
            <v>#NUM!</v>
          </cell>
          <cell r="AK197" t="e">
            <v>#NUM!</v>
          </cell>
          <cell r="AL197" t="e">
            <v>#NUM!</v>
          </cell>
          <cell r="AM197" t="e">
            <v>#NUM!</v>
          </cell>
          <cell r="AN197" t="e">
            <v>#NUM!</v>
          </cell>
          <cell r="AO197" t="e">
            <v>#NUM!</v>
          </cell>
          <cell r="AP197" t="e">
            <v>#NUM!</v>
          </cell>
          <cell r="AQ197" t="e">
            <v>#NUM!</v>
          </cell>
          <cell r="AR197">
            <v>1</v>
          </cell>
          <cell r="AS197">
            <v>1</v>
          </cell>
          <cell r="AT197">
            <v>4</v>
          </cell>
          <cell r="AU197">
            <v>3</v>
          </cell>
        </row>
        <row r="198">
          <cell r="A198">
            <v>1997</v>
          </cell>
          <cell r="B198">
            <v>6</v>
          </cell>
          <cell r="C198">
            <v>74</v>
          </cell>
          <cell r="D198">
            <v>3</v>
          </cell>
          <cell r="E198" t="str">
            <v>N</v>
          </cell>
          <cell r="F198" t="str">
            <v>M</v>
          </cell>
          <cell r="G198">
            <v>20</v>
          </cell>
          <cell r="H198" t="str">
            <v xml:space="preserve">UNIVERSIDAD PONTIFICIA BOLIVARIANA      </v>
          </cell>
          <cell r="I198">
            <v>0.13999570242131179</v>
          </cell>
          <cell r="J198">
            <v>0.21159956017117376</v>
          </cell>
          <cell r="K198">
            <v>0.17464479777566042</v>
          </cell>
          <cell r="L198">
            <v>0.28495038360264546</v>
          </cell>
          <cell r="N198">
            <v>0.10929752513241942</v>
          </cell>
          <cell r="O198">
            <v>0.16520013004554238</v>
          </cell>
          <cell r="X198">
            <v>0.73401457482704391</v>
          </cell>
          <cell r="Y198">
            <v>0.71238343460893838</v>
          </cell>
          <cell r="Z198">
            <v>0.13863141340382015</v>
          </cell>
          <cell r="AA198">
            <v>0</v>
          </cell>
          <cell r="AC198">
            <v>3</v>
          </cell>
          <cell r="AD198">
            <v>3</v>
          </cell>
          <cell r="AE198">
            <v>3</v>
          </cell>
          <cell r="AF198">
            <v>3</v>
          </cell>
          <cell r="AG198" t="e">
            <v>#NUM!</v>
          </cell>
          <cell r="AH198">
            <v>4</v>
          </cell>
          <cell r="AI198">
            <v>4</v>
          </cell>
          <cell r="AJ198" t="e">
            <v>#NUM!</v>
          </cell>
          <cell r="AK198" t="e">
            <v>#NUM!</v>
          </cell>
          <cell r="AL198" t="e">
            <v>#NUM!</v>
          </cell>
          <cell r="AM198" t="e">
            <v>#NUM!</v>
          </cell>
          <cell r="AN198" t="e">
            <v>#NUM!</v>
          </cell>
          <cell r="AO198" t="e">
            <v>#NUM!</v>
          </cell>
          <cell r="AP198" t="e">
            <v>#NUM!</v>
          </cell>
          <cell r="AQ198" t="e">
            <v>#NUM!</v>
          </cell>
          <cell r="AR198">
            <v>1</v>
          </cell>
          <cell r="AS198">
            <v>2</v>
          </cell>
          <cell r="AT198">
            <v>4</v>
          </cell>
          <cell r="AU198">
            <v>3</v>
          </cell>
        </row>
        <row r="199">
          <cell r="A199">
            <v>1997</v>
          </cell>
          <cell r="B199">
            <v>6</v>
          </cell>
          <cell r="C199">
            <v>78</v>
          </cell>
          <cell r="D199">
            <v>4</v>
          </cell>
          <cell r="E199" t="str">
            <v>N</v>
          </cell>
          <cell r="F199" t="str">
            <v>B</v>
          </cell>
          <cell r="G199">
            <v>20</v>
          </cell>
          <cell r="H199" t="str">
            <v xml:space="preserve">CORP. DE FERIAS Y EXPOSICIONES  S.A.    </v>
          </cell>
          <cell r="I199">
            <v>4.8243661235589867E-2</v>
          </cell>
          <cell r="J199">
            <v>5.6547518578588342E-2</v>
          </cell>
          <cell r="K199">
            <v>5.3521036758160924E-2</v>
          </cell>
          <cell r="L199">
            <v>8.9283217928423947E-2</v>
          </cell>
          <cell r="N199">
            <v>0</v>
          </cell>
          <cell r="O199">
            <v>0</v>
          </cell>
          <cell r="X199">
            <v>0.57044190624866997</v>
          </cell>
          <cell r="Y199">
            <v>0.5543706206684611</v>
          </cell>
          <cell r="Z199">
            <v>0.14577416373839544</v>
          </cell>
          <cell r="AA199">
            <v>0</v>
          </cell>
          <cell r="AC199">
            <v>2</v>
          </cell>
          <cell r="AD199">
            <v>2</v>
          </cell>
          <cell r="AE199">
            <v>2</v>
          </cell>
          <cell r="AF199">
            <v>2</v>
          </cell>
          <cell r="AG199" t="e">
            <v>#NUM!</v>
          </cell>
          <cell r="AH199">
            <v>2</v>
          </cell>
          <cell r="AI199">
            <v>2</v>
          </cell>
          <cell r="AJ199" t="e">
            <v>#NUM!</v>
          </cell>
          <cell r="AK199" t="e">
            <v>#NUM!</v>
          </cell>
          <cell r="AL199" t="e">
            <v>#NUM!</v>
          </cell>
          <cell r="AM199" t="e">
            <v>#NUM!</v>
          </cell>
          <cell r="AN199" t="e">
            <v>#NUM!</v>
          </cell>
          <cell r="AO199" t="e">
            <v>#NUM!</v>
          </cell>
          <cell r="AP199" t="e">
            <v>#NUM!</v>
          </cell>
          <cell r="AQ199" t="e">
            <v>#NUM!</v>
          </cell>
          <cell r="AR199">
            <v>1</v>
          </cell>
          <cell r="AS199">
            <v>2</v>
          </cell>
          <cell r="AT199">
            <v>4</v>
          </cell>
          <cell r="AU199">
            <v>3</v>
          </cell>
        </row>
        <row r="200">
          <cell r="A200">
            <v>1997</v>
          </cell>
          <cell r="B200">
            <v>6</v>
          </cell>
          <cell r="C200">
            <v>80</v>
          </cell>
          <cell r="D200">
            <v>1</v>
          </cell>
          <cell r="E200" t="str">
            <v>N</v>
          </cell>
          <cell r="F200" t="str">
            <v>B</v>
          </cell>
          <cell r="G200">
            <v>20</v>
          </cell>
          <cell r="H200" t="str">
            <v xml:space="preserve">COMPUTEC S.A.                           </v>
          </cell>
          <cell r="I200">
            <v>4.9486002016060314E-2</v>
          </cell>
          <cell r="J200">
            <v>7.2772410171332402E-2</v>
          </cell>
          <cell r="K200">
            <v>6.7835833100620038E-2</v>
          </cell>
          <cell r="L200">
            <v>4.0346355351156493E-2</v>
          </cell>
          <cell r="N200">
            <v>4.7489420553101763E-2</v>
          </cell>
          <cell r="O200">
            <v>6.9836306238027321E-2</v>
          </cell>
          <cell r="X200">
            <v>1.9375056664314687</v>
          </cell>
          <cell r="Y200">
            <v>1.884318077000398</v>
          </cell>
          <cell r="Z200">
            <v>0.13649497215072115</v>
          </cell>
          <cell r="AA200">
            <v>0</v>
          </cell>
          <cell r="AC200">
            <v>2</v>
          </cell>
          <cell r="AD200">
            <v>2</v>
          </cell>
          <cell r="AE200">
            <v>2</v>
          </cell>
          <cell r="AF200">
            <v>1</v>
          </cell>
          <cell r="AG200" t="e">
            <v>#NUM!</v>
          </cell>
          <cell r="AH200">
            <v>3</v>
          </cell>
          <cell r="AI200">
            <v>3</v>
          </cell>
          <cell r="AJ200" t="e">
            <v>#NUM!</v>
          </cell>
          <cell r="AK200" t="e">
            <v>#NUM!</v>
          </cell>
          <cell r="AL200" t="e">
            <v>#NUM!</v>
          </cell>
          <cell r="AM200" t="e">
            <v>#NUM!</v>
          </cell>
          <cell r="AN200" t="e">
            <v>#NUM!</v>
          </cell>
          <cell r="AO200" t="e">
            <v>#NUM!</v>
          </cell>
          <cell r="AP200" t="e">
            <v>#NUM!</v>
          </cell>
          <cell r="AQ200" t="e">
            <v>#NUM!</v>
          </cell>
          <cell r="AR200">
            <v>3</v>
          </cell>
          <cell r="AS200">
            <v>4</v>
          </cell>
          <cell r="AT200">
            <v>4</v>
          </cell>
          <cell r="AU200">
            <v>3</v>
          </cell>
        </row>
        <row r="201">
          <cell r="A201">
            <v>1997</v>
          </cell>
          <cell r="B201">
            <v>6</v>
          </cell>
          <cell r="C201">
            <v>80</v>
          </cell>
          <cell r="D201">
            <v>8</v>
          </cell>
          <cell r="E201" t="str">
            <v>N</v>
          </cell>
          <cell r="F201" t="str">
            <v>B</v>
          </cell>
          <cell r="G201">
            <v>20</v>
          </cell>
          <cell r="H201" t="str">
            <v xml:space="preserve">CINE COLOMBIA S.A.                      </v>
          </cell>
          <cell r="I201">
            <v>9.1470483140291117E-2</v>
          </cell>
          <cell r="J201">
            <v>0.13945386956626066</v>
          </cell>
          <cell r="K201">
            <v>0.12238658649634016</v>
          </cell>
          <cell r="L201">
            <v>0.13974996899139386</v>
          </cell>
          <cell r="N201">
            <v>8.2591014128829202E-2</v>
          </cell>
          <cell r="O201">
            <v>0.12591642807879327</v>
          </cell>
          <cell r="X201">
            <v>0.63997796910018778</v>
          </cell>
          <cell r="Y201">
            <v>0.55183715821062873</v>
          </cell>
          <cell r="Z201">
            <v>0.13847871227423555</v>
          </cell>
          <cell r="AA201">
            <v>0</v>
          </cell>
          <cell r="AC201">
            <v>3</v>
          </cell>
          <cell r="AD201">
            <v>3</v>
          </cell>
          <cell r="AE201">
            <v>3</v>
          </cell>
          <cell r="AF201">
            <v>2</v>
          </cell>
          <cell r="AG201" t="e">
            <v>#NUM!</v>
          </cell>
          <cell r="AH201">
            <v>3</v>
          </cell>
          <cell r="AI201">
            <v>3</v>
          </cell>
          <cell r="AJ201" t="e">
            <v>#NUM!</v>
          </cell>
          <cell r="AK201" t="e">
            <v>#NUM!</v>
          </cell>
          <cell r="AL201" t="e">
            <v>#NUM!</v>
          </cell>
          <cell r="AM201" t="e">
            <v>#NUM!</v>
          </cell>
          <cell r="AN201" t="e">
            <v>#NUM!</v>
          </cell>
          <cell r="AO201" t="e">
            <v>#NUM!</v>
          </cell>
          <cell r="AP201" t="e">
            <v>#NUM!</v>
          </cell>
          <cell r="AQ201" t="e">
            <v>#NUM!</v>
          </cell>
          <cell r="AR201">
            <v>1</v>
          </cell>
          <cell r="AS201">
            <v>2</v>
          </cell>
          <cell r="AT201">
            <v>4</v>
          </cell>
          <cell r="AU201">
            <v>3</v>
          </cell>
        </row>
        <row r="202">
          <cell r="A202">
            <v>1997</v>
          </cell>
          <cell r="B202">
            <v>6</v>
          </cell>
          <cell r="C202">
            <v>80</v>
          </cell>
          <cell r="D202">
            <v>10</v>
          </cell>
          <cell r="E202" t="str">
            <v>N</v>
          </cell>
          <cell r="F202" t="str">
            <v>B</v>
          </cell>
          <cell r="G202">
            <v>17</v>
          </cell>
          <cell r="H202" t="str">
            <v>PROMOTORA DE INVERSIONES SAN FERNANDO S.</v>
          </cell>
          <cell r="I202">
            <v>3.0897207367795599E-2</v>
          </cell>
          <cell r="J202">
            <v>3.2083778014941305E-2</v>
          </cell>
          <cell r="K202">
            <v>3.1086408582692432E-2</v>
          </cell>
          <cell r="L202">
            <v>2.0371614058652336E-2</v>
          </cell>
          <cell r="N202">
            <v>0</v>
          </cell>
          <cell r="O202">
            <v>0</v>
          </cell>
          <cell r="X202">
            <v>12.583586626139818</v>
          </cell>
          <cell r="Y202">
            <v>12.123751628310901</v>
          </cell>
          <cell r="Z202">
            <v>0.32175423360833694</v>
          </cell>
          <cell r="AA202">
            <v>0</v>
          </cell>
          <cell r="AC202">
            <v>1</v>
          </cell>
          <cell r="AD202">
            <v>1</v>
          </cell>
          <cell r="AE202">
            <v>1</v>
          </cell>
          <cell r="AF202">
            <v>1</v>
          </cell>
          <cell r="AG202" t="e">
            <v>#NUM!</v>
          </cell>
          <cell r="AH202">
            <v>2</v>
          </cell>
          <cell r="AI202">
            <v>2</v>
          </cell>
          <cell r="AJ202" t="e">
            <v>#NUM!</v>
          </cell>
          <cell r="AK202" t="e">
            <v>#NUM!</v>
          </cell>
          <cell r="AL202" t="e">
            <v>#NUM!</v>
          </cell>
          <cell r="AM202" t="e">
            <v>#NUM!</v>
          </cell>
          <cell r="AN202" t="e">
            <v>#NUM!</v>
          </cell>
          <cell r="AO202" t="e">
            <v>#NUM!</v>
          </cell>
          <cell r="AP202" t="e">
            <v>#NUM!</v>
          </cell>
          <cell r="AQ202" t="e">
            <v>#NUM!</v>
          </cell>
          <cell r="AR202">
            <v>4</v>
          </cell>
          <cell r="AS202">
            <v>4</v>
          </cell>
          <cell r="AT202">
            <v>4</v>
          </cell>
          <cell r="AU202">
            <v>3</v>
          </cell>
        </row>
        <row r="203">
          <cell r="A203">
            <v>1997</v>
          </cell>
          <cell r="B203">
            <v>6</v>
          </cell>
          <cell r="C203">
            <v>80</v>
          </cell>
          <cell r="D203">
            <v>16</v>
          </cell>
          <cell r="E203" t="str">
            <v>N</v>
          </cell>
          <cell r="F203" t="str">
            <v>M</v>
          </cell>
          <cell r="G203">
            <v>20</v>
          </cell>
          <cell r="H203" t="str">
            <v xml:space="preserve">INVERSIONES MUNDIAL S.A.                </v>
          </cell>
          <cell r="I203">
            <v>1.5425576475536391E-4</v>
          </cell>
          <cell r="J203">
            <v>1.6200287253497657E-4</v>
          </cell>
          <cell r="K203">
            <v>1.6197663185533247E-4</v>
          </cell>
          <cell r="L203">
            <v>-7.6527201237387141E-2</v>
          </cell>
          <cell r="N203">
            <v>0</v>
          </cell>
          <cell r="O203">
            <v>0</v>
          </cell>
          <cell r="X203">
            <v>1.9676564175344482</v>
          </cell>
          <cell r="Y203">
            <v>1.9676564175344482</v>
          </cell>
          <cell r="Z203">
            <v>0.17048045192878236</v>
          </cell>
          <cell r="AA203">
            <v>0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G203" t="e">
            <v>#NUM!</v>
          </cell>
          <cell r="AH203">
            <v>2</v>
          </cell>
          <cell r="AI203">
            <v>2</v>
          </cell>
          <cell r="AJ203" t="e">
            <v>#NUM!</v>
          </cell>
          <cell r="AK203" t="e">
            <v>#NUM!</v>
          </cell>
          <cell r="AL203" t="e">
            <v>#NUM!</v>
          </cell>
          <cell r="AM203" t="e">
            <v>#NUM!</v>
          </cell>
          <cell r="AN203" t="e">
            <v>#NUM!</v>
          </cell>
          <cell r="AO203" t="e">
            <v>#NUM!</v>
          </cell>
          <cell r="AP203" t="e">
            <v>#NUM!</v>
          </cell>
          <cell r="AQ203" t="e">
            <v>#NUM!</v>
          </cell>
          <cell r="AR203">
            <v>3</v>
          </cell>
          <cell r="AS203">
            <v>4</v>
          </cell>
          <cell r="AT203">
            <v>4</v>
          </cell>
          <cell r="AU203">
            <v>3</v>
          </cell>
        </row>
        <row r="204">
          <cell r="A204">
            <v>1997</v>
          </cell>
          <cell r="B204">
            <v>6</v>
          </cell>
          <cell r="C204">
            <v>80</v>
          </cell>
          <cell r="D204">
            <v>19</v>
          </cell>
          <cell r="E204" t="str">
            <v>N</v>
          </cell>
          <cell r="F204" t="str">
            <v>B</v>
          </cell>
          <cell r="G204">
            <v>20</v>
          </cell>
          <cell r="H204" t="str">
            <v xml:space="preserve">N. HURTADO Y CIA. S.A.                  </v>
          </cell>
          <cell r="I204">
            <v>0</v>
          </cell>
          <cell r="J204">
            <v>0</v>
          </cell>
          <cell r="K204">
            <v>0</v>
          </cell>
          <cell r="L204">
            <v>-4.3491577335375191E-3</v>
          </cell>
          <cell r="N204">
            <v>0</v>
          </cell>
          <cell r="O204">
            <v>0</v>
          </cell>
          <cell r="X204">
            <v>0.89421346374097832</v>
          </cell>
          <cell r="Y204">
            <v>0.89421346374097832</v>
          </cell>
          <cell r="Z204">
            <v>3.8722344428890861E-3</v>
          </cell>
          <cell r="AA204" t="str">
            <v xml:space="preserve"> </v>
          </cell>
          <cell r="AC204">
            <v>1</v>
          </cell>
          <cell r="AD204">
            <v>1</v>
          </cell>
          <cell r="AE204">
            <v>1</v>
          </cell>
          <cell r="AF204">
            <v>1</v>
          </cell>
          <cell r="AG204" t="e">
            <v>#NUM!</v>
          </cell>
          <cell r="AH204">
            <v>2</v>
          </cell>
          <cell r="AI204">
            <v>2</v>
          </cell>
          <cell r="AJ204" t="e">
            <v>#NUM!</v>
          </cell>
          <cell r="AK204" t="e">
            <v>#NUM!</v>
          </cell>
          <cell r="AL204" t="e">
            <v>#NUM!</v>
          </cell>
          <cell r="AM204" t="e">
            <v>#NUM!</v>
          </cell>
          <cell r="AN204" t="e">
            <v>#NUM!</v>
          </cell>
          <cell r="AO204" t="e">
            <v>#NUM!</v>
          </cell>
          <cell r="AP204" t="e">
            <v>#NUM!</v>
          </cell>
          <cell r="AQ204" t="e">
            <v>#NUM!</v>
          </cell>
          <cell r="AR204">
            <v>1</v>
          </cell>
          <cell r="AS204">
            <v>3</v>
          </cell>
          <cell r="AT204">
            <v>1</v>
          </cell>
          <cell r="AU204">
            <v>4</v>
          </cell>
        </row>
        <row r="205">
          <cell r="A205">
            <v>1997</v>
          </cell>
          <cell r="B205">
            <v>6</v>
          </cell>
          <cell r="C205">
            <v>80</v>
          </cell>
          <cell r="D205">
            <v>27</v>
          </cell>
          <cell r="E205" t="str">
            <v>N</v>
          </cell>
          <cell r="F205" t="str">
            <v>B</v>
          </cell>
          <cell r="G205">
            <v>20</v>
          </cell>
          <cell r="H205" t="str">
            <v>CARACOL PRIMERA CADENA RADIAL COLOMBIANA</v>
          </cell>
          <cell r="I205">
            <v>0.26323765653597037</v>
          </cell>
          <cell r="J205">
            <v>0.5776042387639182</v>
          </cell>
          <cell r="K205">
            <v>0.36612746376523536</v>
          </cell>
          <cell r="L205">
            <v>0.40426481074888226</v>
          </cell>
          <cell r="N205">
            <v>0.11983562147395781</v>
          </cell>
          <cell r="O205">
            <v>0.26294704119890289</v>
          </cell>
          <cell r="X205">
            <v>1.3540640912445698</v>
          </cell>
          <cell r="Y205">
            <v>1.0913913974663421</v>
          </cell>
          <cell r="Z205">
            <v>4.4082356603230594E-2</v>
          </cell>
          <cell r="AA205">
            <v>0.53383212291561744</v>
          </cell>
          <cell r="AC205">
            <v>4</v>
          </cell>
          <cell r="AD205">
            <v>4</v>
          </cell>
          <cell r="AE205">
            <v>4</v>
          </cell>
          <cell r="AF205">
            <v>3</v>
          </cell>
          <cell r="AG205" t="e">
            <v>#NUM!</v>
          </cell>
          <cell r="AH205">
            <v>4</v>
          </cell>
          <cell r="AI205">
            <v>4</v>
          </cell>
          <cell r="AJ205" t="e">
            <v>#NUM!</v>
          </cell>
          <cell r="AK205" t="e">
            <v>#NUM!</v>
          </cell>
          <cell r="AL205" t="e">
            <v>#NUM!</v>
          </cell>
          <cell r="AM205" t="e">
            <v>#NUM!</v>
          </cell>
          <cell r="AN205" t="e">
            <v>#NUM!</v>
          </cell>
          <cell r="AO205" t="e">
            <v>#NUM!</v>
          </cell>
          <cell r="AP205" t="e">
            <v>#NUM!</v>
          </cell>
          <cell r="AQ205" t="e">
            <v>#NUM!</v>
          </cell>
          <cell r="AR205">
            <v>2</v>
          </cell>
          <cell r="AS205">
            <v>3</v>
          </cell>
          <cell r="AT205">
            <v>3</v>
          </cell>
          <cell r="AU205">
            <v>4</v>
          </cell>
        </row>
        <row r="206">
          <cell r="A206">
            <v>1997</v>
          </cell>
          <cell r="B206">
            <v>6</v>
          </cell>
          <cell r="C206">
            <v>80</v>
          </cell>
          <cell r="D206">
            <v>34</v>
          </cell>
          <cell r="E206" t="str">
            <v>N</v>
          </cell>
          <cell r="F206" t="str">
            <v>M</v>
          </cell>
          <cell r="G206">
            <v>20</v>
          </cell>
          <cell r="H206" t="str">
            <v xml:space="preserve">FUNDACION SOCIAL                        </v>
          </cell>
          <cell r="I206">
            <v>1.1739825177374348E-2</v>
          </cell>
          <cell r="J206">
            <v>1.7395724189911446E-2</v>
          </cell>
          <cell r="K206">
            <v>1.7098287103341794E-2</v>
          </cell>
          <cell r="L206">
            <v>0.16056426570503859</v>
          </cell>
          <cell r="N206">
            <v>7.4941847893282175E-4</v>
          </cell>
          <cell r="O206">
            <v>1.1104660389205238E-3</v>
          </cell>
          <cell r="X206">
            <v>0.93281552718634408</v>
          </cell>
          <cell r="Y206">
            <v>0.91243974627448088</v>
          </cell>
          <cell r="Z206">
            <v>2.4571577660653147E-2</v>
          </cell>
          <cell r="AA206">
            <v>0</v>
          </cell>
          <cell r="AC206">
            <v>1</v>
          </cell>
          <cell r="AD206">
            <v>1</v>
          </cell>
          <cell r="AE206">
            <v>1</v>
          </cell>
          <cell r="AF206">
            <v>2</v>
          </cell>
          <cell r="AG206" t="e">
            <v>#NUM!</v>
          </cell>
          <cell r="AH206">
            <v>2</v>
          </cell>
          <cell r="AI206">
            <v>2</v>
          </cell>
          <cell r="AJ206" t="e">
            <v>#NUM!</v>
          </cell>
          <cell r="AK206" t="e">
            <v>#NUM!</v>
          </cell>
          <cell r="AL206" t="e">
            <v>#NUM!</v>
          </cell>
          <cell r="AM206" t="e">
            <v>#NUM!</v>
          </cell>
          <cell r="AN206" t="e">
            <v>#NUM!</v>
          </cell>
          <cell r="AO206" t="e">
            <v>#NUM!</v>
          </cell>
          <cell r="AP206" t="e">
            <v>#NUM!</v>
          </cell>
          <cell r="AQ206" t="e">
            <v>#NUM!</v>
          </cell>
          <cell r="AR206">
            <v>1</v>
          </cell>
          <cell r="AS206">
            <v>3</v>
          </cell>
          <cell r="AT206">
            <v>2</v>
          </cell>
          <cell r="AU206">
            <v>3</v>
          </cell>
        </row>
        <row r="207">
          <cell r="A207">
            <v>1997</v>
          </cell>
          <cell r="B207">
            <v>6</v>
          </cell>
          <cell r="C207">
            <v>80</v>
          </cell>
          <cell r="D207">
            <v>35</v>
          </cell>
          <cell r="E207" t="str">
            <v>N</v>
          </cell>
          <cell r="F207" t="str">
            <v>M</v>
          </cell>
          <cell r="G207">
            <v>20</v>
          </cell>
          <cell r="H207" t="str">
            <v xml:space="preserve">CARACOL TELEVISION S.A.                 </v>
          </cell>
          <cell r="I207">
            <v>2.2249686247815568E-2</v>
          </cell>
          <cell r="J207">
            <v>4.142352930178976E-2</v>
          </cell>
          <cell r="K207">
            <v>3.9775872290461582E-2</v>
          </cell>
          <cell r="L207">
            <v>-1.5673613341227602E-3</v>
          </cell>
          <cell r="N207">
            <v>1.9235417785929316E-2</v>
          </cell>
          <cell r="O207">
            <v>3.5811691158828776E-2</v>
          </cell>
          <cell r="X207">
            <v>1.5570120103824692</v>
          </cell>
          <cell r="Y207">
            <v>1.5570120103824692</v>
          </cell>
          <cell r="Z207">
            <v>5.5583064275442927E-2</v>
          </cell>
          <cell r="AA207">
            <v>0</v>
          </cell>
          <cell r="AC207">
            <v>1</v>
          </cell>
          <cell r="AD207">
            <v>1</v>
          </cell>
          <cell r="AE207">
            <v>1</v>
          </cell>
          <cell r="AF207">
            <v>1</v>
          </cell>
          <cell r="AG207" t="e">
            <v>#NUM!</v>
          </cell>
          <cell r="AH207">
            <v>2</v>
          </cell>
          <cell r="AI207">
            <v>3</v>
          </cell>
          <cell r="AJ207" t="e">
            <v>#NUM!</v>
          </cell>
          <cell r="AK207" t="e">
            <v>#NUM!</v>
          </cell>
          <cell r="AL207" t="e">
            <v>#NUM!</v>
          </cell>
          <cell r="AM207" t="e">
            <v>#NUM!</v>
          </cell>
          <cell r="AN207" t="e">
            <v>#NUM!</v>
          </cell>
          <cell r="AO207" t="e">
            <v>#NUM!</v>
          </cell>
          <cell r="AP207" t="e">
            <v>#NUM!</v>
          </cell>
          <cell r="AQ207" t="e">
            <v>#NUM!</v>
          </cell>
          <cell r="AR207">
            <v>3</v>
          </cell>
          <cell r="AS207">
            <v>4</v>
          </cell>
          <cell r="AT207">
            <v>3</v>
          </cell>
          <cell r="AU207">
            <v>3</v>
          </cell>
        </row>
        <row r="208">
          <cell r="A208">
            <v>1997</v>
          </cell>
          <cell r="B208">
            <v>9</v>
          </cell>
          <cell r="C208">
            <v>24</v>
          </cell>
          <cell r="D208">
            <v>2</v>
          </cell>
          <cell r="E208" t="str">
            <v>T</v>
          </cell>
          <cell r="F208" t="str">
            <v>B</v>
          </cell>
          <cell r="G208">
            <v>20</v>
          </cell>
          <cell r="H208" t="str">
            <v xml:space="preserve">AGROGUACHAL S.A.                        </v>
          </cell>
          <cell r="I208">
            <v>2.6453497133927546E-2</v>
          </cell>
          <cell r="J208">
            <v>2.8598642297650131E-2</v>
          </cell>
          <cell r="K208">
            <v>2.7803499948014138E-2</v>
          </cell>
          <cell r="L208">
            <v>0.30528062527002087</v>
          </cell>
          <cell r="N208">
            <v>0</v>
          </cell>
          <cell r="O208">
            <v>0</v>
          </cell>
          <cell r="X208">
            <v>0.688626271160246</v>
          </cell>
          <cell r="Y208">
            <v>7.6140824463974757E-2</v>
          </cell>
          <cell r="Z208">
            <v>3.2331516531522712E-2</v>
          </cell>
          <cell r="AA208">
            <v>0</v>
          </cell>
          <cell r="AC208">
            <v>1</v>
          </cell>
          <cell r="AD208">
            <v>1</v>
          </cell>
          <cell r="AE208">
            <v>1</v>
          </cell>
          <cell r="AF208">
            <v>3</v>
          </cell>
          <cell r="AG208" t="e">
            <v>#NUM!</v>
          </cell>
          <cell r="AH208">
            <v>2</v>
          </cell>
          <cell r="AI208">
            <v>2</v>
          </cell>
          <cell r="AJ208" t="e">
            <v>#NUM!</v>
          </cell>
          <cell r="AK208" t="e">
            <v>#NUM!</v>
          </cell>
          <cell r="AL208" t="e">
            <v>#NUM!</v>
          </cell>
          <cell r="AM208" t="e">
            <v>#NUM!</v>
          </cell>
          <cell r="AN208" t="e">
            <v>#NUM!</v>
          </cell>
          <cell r="AO208" t="e">
            <v>#NUM!</v>
          </cell>
          <cell r="AP208" t="e">
            <v>#NUM!</v>
          </cell>
          <cell r="AQ208" t="e">
            <v>#NUM!</v>
          </cell>
          <cell r="AR208">
            <v>1</v>
          </cell>
          <cell r="AS208">
            <v>1</v>
          </cell>
          <cell r="AT208">
            <v>2</v>
          </cell>
          <cell r="AU208">
            <v>3</v>
          </cell>
        </row>
        <row r="209">
          <cell r="A209">
            <v>1997</v>
          </cell>
          <cell r="B209">
            <v>9</v>
          </cell>
          <cell r="C209">
            <v>24</v>
          </cell>
          <cell r="D209">
            <v>4</v>
          </cell>
          <cell r="E209" t="str">
            <v>T</v>
          </cell>
          <cell r="F209" t="str">
            <v>B</v>
          </cell>
          <cell r="G209">
            <v>20</v>
          </cell>
          <cell r="H209" t="str">
            <v xml:space="preserve">CIA. AGRICOLA SAN FELIPE S.A.           </v>
          </cell>
          <cell r="I209">
            <v>6.1486124005844444E-3</v>
          </cell>
          <cell r="J209">
            <v>6.2227334233380845E-3</v>
          </cell>
          <cell r="K209">
            <v>6.1842504811706091E-3</v>
          </cell>
          <cell r="L209">
            <v>0.12093970398331183</v>
          </cell>
          <cell r="N209">
            <v>0</v>
          </cell>
          <cell r="O209">
            <v>0</v>
          </cell>
          <cell r="X209">
            <v>1.7428535128954392</v>
          </cell>
          <cell r="Y209">
            <v>0.23675517723288028</v>
          </cell>
          <cell r="Z209">
            <v>5.2153474780841071E-2</v>
          </cell>
          <cell r="AA209">
            <v>0</v>
          </cell>
          <cell r="AC209">
            <v>1</v>
          </cell>
          <cell r="AD209">
            <v>1</v>
          </cell>
          <cell r="AE209">
            <v>1</v>
          </cell>
          <cell r="AF209">
            <v>2</v>
          </cell>
          <cell r="AG209" t="e">
            <v>#NUM!</v>
          </cell>
          <cell r="AH209">
            <v>2</v>
          </cell>
          <cell r="AI209">
            <v>2</v>
          </cell>
          <cell r="AJ209" t="e">
            <v>#NUM!</v>
          </cell>
          <cell r="AK209" t="e">
            <v>#NUM!</v>
          </cell>
          <cell r="AL209" t="e">
            <v>#NUM!</v>
          </cell>
          <cell r="AM209" t="e">
            <v>#NUM!</v>
          </cell>
          <cell r="AN209" t="e">
            <v>#NUM!</v>
          </cell>
          <cell r="AO209" t="e">
            <v>#NUM!</v>
          </cell>
          <cell r="AP209" t="e">
            <v>#NUM!</v>
          </cell>
          <cell r="AQ209" t="e">
            <v>#NUM!</v>
          </cell>
          <cell r="AR209">
            <v>3</v>
          </cell>
          <cell r="AS209">
            <v>1</v>
          </cell>
          <cell r="AT209">
            <v>3</v>
          </cell>
          <cell r="AU209">
            <v>3</v>
          </cell>
        </row>
        <row r="210">
          <cell r="A210">
            <v>1997</v>
          </cell>
          <cell r="B210">
            <v>9</v>
          </cell>
          <cell r="C210">
            <v>24</v>
          </cell>
          <cell r="D210">
            <v>6</v>
          </cell>
          <cell r="E210" t="str">
            <v>T</v>
          </cell>
          <cell r="F210" t="str">
            <v>B</v>
          </cell>
          <cell r="G210">
            <v>20</v>
          </cell>
          <cell r="H210" t="str">
            <v>INVERSIONES EQUIPOS Y SERVICIOS SOCIEDAD</v>
          </cell>
          <cell r="I210">
            <v>1.5699824822298935E-2</v>
          </cell>
          <cell r="J210">
            <v>1.6070743876035201E-2</v>
          </cell>
          <cell r="K210">
            <v>1.5816559991413254E-2</v>
          </cell>
          <cell r="L210">
            <v>0.31695677233429398</v>
          </cell>
          <cell r="N210">
            <v>0</v>
          </cell>
          <cell r="O210">
            <v>0</v>
          </cell>
          <cell r="X210">
            <v>1.2755102040816326</v>
          </cell>
          <cell r="Y210">
            <v>0.40502915451895039</v>
          </cell>
          <cell r="Z210">
            <v>1.2196307094266277E-2</v>
          </cell>
          <cell r="AA210">
            <v>0</v>
          </cell>
          <cell r="AC210">
            <v>1</v>
          </cell>
          <cell r="AD210">
            <v>1</v>
          </cell>
          <cell r="AE210">
            <v>1</v>
          </cell>
          <cell r="AF210">
            <v>3</v>
          </cell>
          <cell r="AG210" t="e">
            <v>#NUM!</v>
          </cell>
          <cell r="AH210">
            <v>2</v>
          </cell>
          <cell r="AI210">
            <v>2</v>
          </cell>
          <cell r="AJ210" t="e">
            <v>#NUM!</v>
          </cell>
          <cell r="AK210" t="e">
            <v>#NUM!</v>
          </cell>
          <cell r="AL210" t="e">
            <v>#NUM!</v>
          </cell>
          <cell r="AM210" t="e">
            <v>#NUM!</v>
          </cell>
          <cell r="AN210" t="e">
            <v>#NUM!</v>
          </cell>
          <cell r="AO210" t="e">
            <v>#NUM!</v>
          </cell>
          <cell r="AP210" t="e">
            <v>#NUM!</v>
          </cell>
          <cell r="AQ210" t="e">
            <v>#NUM!</v>
          </cell>
          <cell r="AR210">
            <v>2</v>
          </cell>
          <cell r="AS210">
            <v>1</v>
          </cell>
          <cell r="AT210">
            <v>2</v>
          </cell>
          <cell r="AU210">
            <v>3</v>
          </cell>
        </row>
        <row r="211">
          <cell r="A211">
            <v>1997</v>
          </cell>
          <cell r="B211">
            <v>9</v>
          </cell>
          <cell r="C211">
            <v>24</v>
          </cell>
          <cell r="D211">
            <v>8</v>
          </cell>
          <cell r="E211" t="str">
            <v>T</v>
          </cell>
          <cell r="F211" t="str">
            <v>B</v>
          </cell>
          <cell r="G211">
            <v>20</v>
          </cell>
          <cell r="H211" t="str">
            <v xml:space="preserve">SETAS COLOMBIANAS S.A                   </v>
          </cell>
          <cell r="I211">
            <v>0.43490089552638989</v>
          </cell>
          <cell r="J211">
            <v>1.0451901376792223</v>
          </cell>
          <cell r="K211">
            <v>0.51104790621827023</v>
          </cell>
          <cell r="L211">
            <v>0.56733047393713276</v>
          </cell>
          <cell r="N211">
            <v>0.34937908885552266</v>
          </cell>
          <cell r="O211">
            <v>0.83965699252276316</v>
          </cell>
          <cell r="X211">
            <v>0.48684382911672536</v>
          </cell>
          <cell r="Y211">
            <v>0.17996683367856997</v>
          </cell>
          <cell r="Z211">
            <v>-1.062266522670538E-4</v>
          </cell>
          <cell r="AA211">
            <v>0</v>
          </cell>
          <cell r="AC211">
            <v>4</v>
          </cell>
          <cell r="AD211">
            <v>4</v>
          </cell>
          <cell r="AE211">
            <v>4</v>
          </cell>
          <cell r="AF211">
            <v>4</v>
          </cell>
          <cell r="AG211" t="e">
            <v>#NUM!</v>
          </cell>
          <cell r="AH211">
            <v>4</v>
          </cell>
          <cell r="AI211">
            <v>4</v>
          </cell>
          <cell r="AJ211" t="e">
            <v>#NUM!</v>
          </cell>
          <cell r="AK211" t="e">
            <v>#NUM!</v>
          </cell>
          <cell r="AL211" t="e">
            <v>#NUM!</v>
          </cell>
          <cell r="AM211" t="e">
            <v>#NUM!</v>
          </cell>
          <cell r="AN211" t="e">
            <v>#NUM!</v>
          </cell>
          <cell r="AO211" t="e">
            <v>#NUM!</v>
          </cell>
          <cell r="AP211" t="e">
            <v>#NUM!</v>
          </cell>
          <cell r="AQ211" t="e">
            <v>#NUM!</v>
          </cell>
          <cell r="AR211">
            <v>1</v>
          </cell>
          <cell r="AS211">
            <v>1</v>
          </cell>
          <cell r="AT211">
            <v>1</v>
          </cell>
          <cell r="AU211">
            <v>3</v>
          </cell>
        </row>
        <row r="212">
          <cell r="A212">
            <v>1997</v>
          </cell>
          <cell r="B212">
            <v>9</v>
          </cell>
          <cell r="C212">
            <v>24</v>
          </cell>
          <cell r="D212">
            <v>12</v>
          </cell>
          <cell r="E212" t="str">
            <v>T</v>
          </cell>
          <cell r="F212" t="str">
            <v>B</v>
          </cell>
          <cell r="G212">
            <v>20</v>
          </cell>
          <cell r="H212" t="str">
            <v xml:space="preserve">INVERSIONES VENECIA S.A.                </v>
          </cell>
          <cell r="I212">
            <v>0.14557596344335216</v>
          </cell>
          <cell r="J212">
            <v>0.17102460793623783</v>
          </cell>
          <cell r="K212">
            <v>0.14604698037699143</v>
          </cell>
          <cell r="L212">
            <v>1.5725721441029343</v>
          </cell>
          <cell r="N212">
            <v>0.14557596344335216</v>
          </cell>
          <cell r="O212">
            <v>0.17102460793623783</v>
          </cell>
          <cell r="X212">
            <v>20.247329349990949</v>
          </cell>
          <cell r="Y212">
            <v>16.791960890820206</v>
          </cell>
          <cell r="Z212">
            <v>0.56201339851529963</v>
          </cell>
          <cell r="AA212" t="str">
            <v xml:space="preserve"> </v>
          </cell>
          <cell r="AC212">
            <v>3</v>
          </cell>
          <cell r="AD212">
            <v>3</v>
          </cell>
          <cell r="AE212">
            <v>3</v>
          </cell>
          <cell r="AF212">
            <v>4</v>
          </cell>
          <cell r="AG212" t="e">
            <v>#NUM!</v>
          </cell>
          <cell r="AH212">
            <v>4</v>
          </cell>
          <cell r="AI212">
            <v>4</v>
          </cell>
          <cell r="AJ212" t="e">
            <v>#NUM!</v>
          </cell>
          <cell r="AK212" t="e">
            <v>#NUM!</v>
          </cell>
          <cell r="AL212" t="e">
            <v>#NUM!</v>
          </cell>
          <cell r="AM212" t="e">
            <v>#NUM!</v>
          </cell>
          <cell r="AN212" t="e">
            <v>#NUM!</v>
          </cell>
          <cell r="AO212" t="e">
            <v>#NUM!</v>
          </cell>
          <cell r="AP212" t="e">
            <v>#NUM!</v>
          </cell>
          <cell r="AQ212" t="e">
            <v>#NUM!</v>
          </cell>
          <cell r="AR212">
            <v>4</v>
          </cell>
          <cell r="AS212">
            <v>4</v>
          </cell>
          <cell r="AT212">
            <v>4</v>
          </cell>
          <cell r="AU212">
            <v>4</v>
          </cell>
        </row>
        <row r="213">
          <cell r="A213">
            <v>1997</v>
          </cell>
          <cell r="B213">
            <v>9</v>
          </cell>
          <cell r="C213">
            <v>24</v>
          </cell>
          <cell r="D213">
            <v>13</v>
          </cell>
          <cell r="E213" t="str">
            <v>T</v>
          </cell>
          <cell r="F213" t="str">
            <v>M</v>
          </cell>
          <cell r="G213">
            <v>20</v>
          </cell>
          <cell r="H213" t="str">
            <v xml:space="preserve">MAYAGUEZ S.A.                           </v>
          </cell>
          <cell r="I213">
            <v>0.1264719859034637</v>
          </cell>
          <cell r="J213">
            <v>0.16423048598368351</v>
          </cell>
          <cell r="K213">
            <v>0.14106355052618436</v>
          </cell>
          <cell r="L213">
            <v>0.37401960211938823</v>
          </cell>
          <cell r="N213">
            <v>9.5589579919969414E-2</v>
          </cell>
          <cell r="O213">
            <v>0.12412806720071268</v>
          </cell>
          <cell r="X213">
            <v>1.7914021854294166</v>
          </cell>
          <cell r="Y213">
            <v>1.2106693865932923</v>
          </cell>
          <cell r="Z213">
            <v>1.3716653225168811E-2</v>
          </cell>
          <cell r="AA213">
            <v>0</v>
          </cell>
          <cell r="AC213">
            <v>3</v>
          </cell>
          <cell r="AD213">
            <v>3</v>
          </cell>
          <cell r="AE213">
            <v>3</v>
          </cell>
          <cell r="AF213">
            <v>3</v>
          </cell>
          <cell r="AG213" t="e">
            <v>#NUM!</v>
          </cell>
          <cell r="AH213">
            <v>3</v>
          </cell>
          <cell r="AI213">
            <v>3</v>
          </cell>
          <cell r="AJ213" t="e">
            <v>#NUM!</v>
          </cell>
          <cell r="AK213" t="e">
            <v>#NUM!</v>
          </cell>
          <cell r="AL213" t="e">
            <v>#NUM!</v>
          </cell>
          <cell r="AM213" t="e">
            <v>#NUM!</v>
          </cell>
          <cell r="AN213" t="e">
            <v>#NUM!</v>
          </cell>
          <cell r="AO213" t="e">
            <v>#NUM!</v>
          </cell>
          <cell r="AP213" t="e">
            <v>#NUM!</v>
          </cell>
          <cell r="AQ213" t="e">
            <v>#NUM!</v>
          </cell>
          <cell r="AR213">
            <v>3</v>
          </cell>
          <cell r="AS213">
            <v>3</v>
          </cell>
          <cell r="AT213">
            <v>2</v>
          </cell>
          <cell r="AU213">
            <v>3</v>
          </cell>
        </row>
        <row r="214">
          <cell r="A214">
            <v>1997</v>
          </cell>
          <cell r="B214">
            <v>9</v>
          </cell>
          <cell r="C214">
            <v>24</v>
          </cell>
          <cell r="D214">
            <v>23</v>
          </cell>
          <cell r="E214" t="str">
            <v>T</v>
          </cell>
          <cell r="F214" t="str">
            <v>B</v>
          </cell>
          <cell r="G214">
            <v>20</v>
          </cell>
          <cell r="H214" t="str">
            <v xml:space="preserve">DESARROLLOS EMPRESARIALES CAUCANOS S.A. </v>
          </cell>
          <cell r="I214">
            <v>0</v>
          </cell>
          <cell r="J214">
            <v>0</v>
          </cell>
          <cell r="K214">
            <v>0</v>
          </cell>
          <cell r="L214">
            <v>-5.3484842876707261E-4</v>
          </cell>
          <cell r="N214">
            <v>0</v>
          </cell>
          <cell r="O214">
            <v>0</v>
          </cell>
          <cell r="X214">
            <v>111.35798474693783</v>
          </cell>
          <cell r="Y214">
            <v>111.21042292581464</v>
          </cell>
          <cell r="Z214">
            <v>6.6789923734689158E-2</v>
          </cell>
          <cell r="AA214" t="str">
            <v xml:space="preserve"> </v>
          </cell>
          <cell r="AC214">
            <v>1</v>
          </cell>
          <cell r="AD214">
            <v>1</v>
          </cell>
          <cell r="AE214">
            <v>1</v>
          </cell>
          <cell r="AF214">
            <v>1</v>
          </cell>
          <cell r="AG214" t="e">
            <v>#NUM!</v>
          </cell>
          <cell r="AH214">
            <v>2</v>
          </cell>
          <cell r="AI214">
            <v>2</v>
          </cell>
          <cell r="AJ214" t="e">
            <v>#NUM!</v>
          </cell>
          <cell r="AK214" t="e">
            <v>#NUM!</v>
          </cell>
          <cell r="AL214" t="e">
            <v>#NUM!</v>
          </cell>
          <cell r="AM214" t="e">
            <v>#NUM!</v>
          </cell>
          <cell r="AN214" t="e">
            <v>#NUM!</v>
          </cell>
          <cell r="AO214" t="e">
            <v>#NUM!</v>
          </cell>
          <cell r="AP214" t="e">
            <v>#NUM!</v>
          </cell>
          <cell r="AQ214" t="e">
            <v>#NUM!</v>
          </cell>
          <cell r="AR214">
            <v>4</v>
          </cell>
          <cell r="AS214">
            <v>4</v>
          </cell>
          <cell r="AT214">
            <v>3</v>
          </cell>
          <cell r="AU214">
            <v>4</v>
          </cell>
        </row>
        <row r="215">
          <cell r="A215">
            <v>1997</v>
          </cell>
          <cell r="B215">
            <v>9</v>
          </cell>
          <cell r="C215">
            <v>25</v>
          </cell>
          <cell r="D215">
            <v>3</v>
          </cell>
          <cell r="E215" t="str">
            <v>T</v>
          </cell>
          <cell r="F215" t="str">
            <v>B</v>
          </cell>
          <cell r="G215">
            <v>8</v>
          </cell>
          <cell r="H215" t="str">
            <v xml:space="preserve">FDO GANADERO DE BOLIVAR S.A.            </v>
          </cell>
          <cell r="I215">
            <v>4.1974711726045569E-2</v>
          </cell>
          <cell r="J215">
            <v>5.5793863123439993E-2</v>
          </cell>
          <cell r="K215">
            <v>5.2845413363533399E-2</v>
          </cell>
          <cell r="L215">
            <v>5.2493499800894794E-2</v>
          </cell>
          <cell r="N215">
            <v>4.1974711726045569E-2</v>
          </cell>
          <cell r="O215">
            <v>5.5793863123439993E-2</v>
          </cell>
          <cell r="X215">
            <v>2.1747793052556781</v>
          </cell>
          <cell r="Y215">
            <v>0.42362458662439534</v>
          </cell>
          <cell r="Z215">
            <v>2.0306649539479079E-2</v>
          </cell>
          <cell r="AA215">
            <v>0</v>
          </cell>
          <cell r="AC215">
            <v>2</v>
          </cell>
          <cell r="AD215">
            <v>2</v>
          </cell>
          <cell r="AE215">
            <v>2</v>
          </cell>
          <cell r="AF215">
            <v>2</v>
          </cell>
          <cell r="AG215" t="e">
            <v>#NUM!</v>
          </cell>
          <cell r="AH215">
            <v>3</v>
          </cell>
          <cell r="AI215">
            <v>3</v>
          </cell>
          <cell r="AJ215" t="e">
            <v>#NUM!</v>
          </cell>
          <cell r="AK215" t="e">
            <v>#NUM!</v>
          </cell>
          <cell r="AL215" t="e">
            <v>#NUM!</v>
          </cell>
          <cell r="AM215" t="e">
            <v>#NUM!</v>
          </cell>
          <cell r="AN215" t="e">
            <v>#NUM!</v>
          </cell>
          <cell r="AO215" t="e">
            <v>#NUM!</v>
          </cell>
          <cell r="AP215" t="e">
            <v>#NUM!</v>
          </cell>
          <cell r="AQ215" t="e">
            <v>#NUM!</v>
          </cell>
          <cell r="AR215">
            <v>3</v>
          </cell>
          <cell r="AS215">
            <v>1</v>
          </cell>
          <cell r="AT215">
            <v>2</v>
          </cell>
          <cell r="AU215">
            <v>3</v>
          </cell>
        </row>
        <row r="216">
          <cell r="A216">
            <v>1997</v>
          </cell>
          <cell r="B216">
            <v>9</v>
          </cell>
          <cell r="C216">
            <v>25</v>
          </cell>
          <cell r="D216">
            <v>4</v>
          </cell>
          <cell r="E216" t="str">
            <v>T</v>
          </cell>
          <cell r="F216" t="str">
            <v>B</v>
          </cell>
          <cell r="G216">
            <v>20</v>
          </cell>
          <cell r="H216" t="str">
            <v xml:space="preserve">FDO GANADERO DE BOYACA S.A.             </v>
          </cell>
          <cell r="I216">
            <v>3.98967698967699E-2</v>
          </cell>
          <cell r="J216">
            <v>4.4613499856638025E-2</v>
          </cell>
          <cell r="K216">
            <v>4.2708140247814864E-2</v>
          </cell>
          <cell r="L216">
            <v>5.5712301732329501E-2</v>
          </cell>
          <cell r="N216">
            <v>2.3563103563103566E-2</v>
          </cell>
          <cell r="O216">
            <v>2.6348812702242777E-2</v>
          </cell>
          <cell r="X216">
            <v>11.119618120554101</v>
          </cell>
          <cell r="Y216">
            <v>0.71446399600648947</v>
          </cell>
          <cell r="Z216">
            <v>3.4194434044677403E-2</v>
          </cell>
          <cell r="AA216">
            <v>0</v>
          </cell>
          <cell r="AC216">
            <v>2</v>
          </cell>
          <cell r="AD216">
            <v>2</v>
          </cell>
          <cell r="AE216">
            <v>2</v>
          </cell>
          <cell r="AF216">
            <v>2</v>
          </cell>
          <cell r="AG216" t="e">
            <v>#NUM!</v>
          </cell>
          <cell r="AH216">
            <v>3</v>
          </cell>
          <cell r="AI216">
            <v>3</v>
          </cell>
          <cell r="AJ216" t="e">
            <v>#NUM!</v>
          </cell>
          <cell r="AK216" t="e">
            <v>#NUM!</v>
          </cell>
          <cell r="AL216" t="e">
            <v>#NUM!</v>
          </cell>
          <cell r="AM216" t="e">
            <v>#NUM!</v>
          </cell>
          <cell r="AN216" t="e">
            <v>#NUM!</v>
          </cell>
          <cell r="AO216" t="e">
            <v>#NUM!</v>
          </cell>
          <cell r="AP216" t="e">
            <v>#NUM!</v>
          </cell>
          <cell r="AQ216" t="e">
            <v>#NUM!</v>
          </cell>
          <cell r="AR216">
            <v>4</v>
          </cell>
          <cell r="AS216">
            <v>2</v>
          </cell>
          <cell r="AT216">
            <v>2</v>
          </cell>
          <cell r="AU216">
            <v>3</v>
          </cell>
        </row>
        <row r="217">
          <cell r="A217">
            <v>1997</v>
          </cell>
          <cell r="B217">
            <v>9</v>
          </cell>
          <cell r="C217">
            <v>25</v>
          </cell>
          <cell r="D217">
            <v>5</v>
          </cell>
          <cell r="E217" t="str">
            <v>T</v>
          </cell>
          <cell r="F217" t="str">
            <v>B</v>
          </cell>
          <cell r="G217">
            <v>18</v>
          </cell>
          <cell r="H217" t="str">
            <v xml:space="preserve">FDO GANADERO DE CALDAS S.A.             </v>
          </cell>
          <cell r="I217">
            <v>0.1001613474550859</v>
          </cell>
          <cell r="J217">
            <v>0.12130405063652233</v>
          </cell>
          <cell r="K217">
            <v>0.1081812293174742</v>
          </cell>
          <cell r="L217">
            <v>0.18939416753709284</v>
          </cell>
          <cell r="N217">
            <v>8.4760411259352672E-2</v>
          </cell>
          <cell r="O217">
            <v>0.10265218550486759</v>
          </cell>
          <cell r="X217">
            <v>6.3526006119086844</v>
          </cell>
          <cell r="Y217">
            <v>1.1827724170393032</v>
          </cell>
          <cell r="Z217">
            <v>-0.21019063309013888</v>
          </cell>
          <cell r="AA217">
            <v>0</v>
          </cell>
          <cell r="AC217">
            <v>3</v>
          </cell>
          <cell r="AD217">
            <v>3</v>
          </cell>
          <cell r="AE217">
            <v>3</v>
          </cell>
          <cell r="AF217">
            <v>2</v>
          </cell>
          <cell r="AG217" t="e">
            <v>#NUM!</v>
          </cell>
          <cell r="AH217">
            <v>3</v>
          </cell>
          <cell r="AI217">
            <v>3</v>
          </cell>
          <cell r="AJ217" t="e">
            <v>#NUM!</v>
          </cell>
          <cell r="AK217" t="e">
            <v>#NUM!</v>
          </cell>
          <cell r="AL217" t="e">
            <v>#NUM!</v>
          </cell>
          <cell r="AM217" t="e">
            <v>#NUM!</v>
          </cell>
          <cell r="AN217" t="e">
            <v>#NUM!</v>
          </cell>
          <cell r="AO217" t="e">
            <v>#NUM!</v>
          </cell>
          <cell r="AP217" t="e">
            <v>#NUM!</v>
          </cell>
          <cell r="AQ217" t="e">
            <v>#NUM!</v>
          </cell>
          <cell r="AR217">
            <v>4</v>
          </cell>
          <cell r="AS217">
            <v>3</v>
          </cell>
          <cell r="AT217">
            <v>1</v>
          </cell>
          <cell r="AU217">
            <v>3</v>
          </cell>
        </row>
        <row r="218">
          <cell r="A218">
            <v>1997</v>
          </cell>
          <cell r="B218">
            <v>9</v>
          </cell>
          <cell r="C218">
            <v>25</v>
          </cell>
          <cell r="D218">
            <v>6</v>
          </cell>
          <cell r="E218" t="str">
            <v>T</v>
          </cell>
          <cell r="F218" t="str">
            <v>B</v>
          </cell>
          <cell r="G218">
            <v>20</v>
          </cell>
          <cell r="H218" t="str">
            <v xml:space="preserve">FDO GANADERO DE CORDOBA S.A.            </v>
          </cell>
          <cell r="I218">
            <v>1.6459200727496673E-5</v>
          </cell>
          <cell r="J218">
            <v>1.8468457029671886E-5</v>
          </cell>
          <cell r="K218">
            <v>1.8468115952066006E-5</v>
          </cell>
          <cell r="L218">
            <v>-5.2374052328190625E-2</v>
          </cell>
          <cell r="N218">
            <v>0</v>
          </cell>
          <cell r="O218">
            <v>0</v>
          </cell>
          <cell r="X218">
            <v>4.4853629017007268</v>
          </cell>
          <cell r="Y218">
            <v>0.51304227234332256</v>
          </cell>
          <cell r="Z218">
            <v>0.30250003151829952</v>
          </cell>
          <cell r="AA218">
            <v>0</v>
          </cell>
          <cell r="AC218">
            <v>1</v>
          </cell>
          <cell r="AD218">
            <v>1</v>
          </cell>
          <cell r="AE218">
            <v>1</v>
          </cell>
          <cell r="AF218">
            <v>1</v>
          </cell>
          <cell r="AG218" t="e">
            <v>#NUM!</v>
          </cell>
          <cell r="AH218">
            <v>2</v>
          </cell>
          <cell r="AI218">
            <v>2</v>
          </cell>
          <cell r="AJ218" t="e">
            <v>#NUM!</v>
          </cell>
          <cell r="AK218" t="e">
            <v>#NUM!</v>
          </cell>
          <cell r="AL218" t="e">
            <v>#NUM!</v>
          </cell>
          <cell r="AM218" t="e">
            <v>#NUM!</v>
          </cell>
          <cell r="AN218" t="e">
            <v>#NUM!</v>
          </cell>
          <cell r="AO218" t="e">
            <v>#NUM!</v>
          </cell>
          <cell r="AP218" t="e">
            <v>#NUM!</v>
          </cell>
          <cell r="AQ218" t="e">
            <v>#NUM!</v>
          </cell>
          <cell r="AR218">
            <v>4</v>
          </cell>
          <cell r="AS218">
            <v>2</v>
          </cell>
          <cell r="AT218">
            <v>4</v>
          </cell>
          <cell r="AU218">
            <v>3</v>
          </cell>
        </row>
        <row r="219">
          <cell r="A219">
            <v>1997</v>
          </cell>
          <cell r="B219">
            <v>9</v>
          </cell>
          <cell r="C219">
            <v>25</v>
          </cell>
          <cell r="D219">
            <v>7</v>
          </cell>
          <cell r="E219" t="str">
            <v>T</v>
          </cell>
          <cell r="F219" t="str">
            <v>B</v>
          </cell>
          <cell r="G219">
            <v>20</v>
          </cell>
          <cell r="H219" t="str">
            <v xml:space="preserve">FONDO GANADERO DE CUNDINAMARCA S.A.     </v>
          </cell>
          <cell r="I219">
            <v>4.5963297539912504E-2</v>
          </cell>
          <cell r="J219">
            <v>5.2569404410025028E-2</v>
          </cell>
          <cell r="K219">
            <v>4.9943884165520341E-2</v>
          </cell>
          <cell r="L219">
            <v>6.6853751936624864E-2</v>
          </cell>
          <cell r="N219">
            <v>0</v>
          </cell>
          <cell r="O219">
            <v>0</v>
          </cell>
          <cell r="X219">
            <v>3.0272892732521068</v>
          </cell>
          <cell r="Y219">
            <v>0.57956666396169765</v>
          </cell>
          <cell r="Z219">
            <v>7.4123879853004254E-2</v>
          </cell>
          <cell r="AA219">
            <v>0</v>
          </cell>
          <cell r="AC219">
            <v>2</v>
          </cell>
          <cell r="AD219">
            <v>2</v>
          </cell>
          <cell r="AE219">
            <v>2</v>
          </cell>
          <cell r="AF219">
            <v>2</v>
          </cell>
          <cell r="AG219" t="e">
            <v>#NUM!</v>
          </cell>
          <cell r="AH219">
            <v>2</v>
          </cell>
          <cell r="AI219">
            <v>2</v>
          </cell>
          <cell r="AJ219" t="e">
            <v>#NUM!</v>
          </cell>
          <cell r="AK219" t="e">
            <v>#NUM!</v>
          </cell>
          <cell r="AL219" t="e">
            <v>#NUM!</v>
          </cell>
          <cell r="AM219" t="e">
            <v>#NUM!</v>
          </cell>
          <cell r="AN219" t="e">
            <v>#NUM!</v>
          </cell>
          <cell r="AO219" t="e">
            <v>#NUM!</v>
          </cell>
          <cell r="AP219" t="e">
            <v>#NUM!</v>
          </cell>
          <cell r="AQ219" t="e">
            <v>#NUM!</v>
          </cell>
          <cell r="AR219">
            <v>4</v>
          </cell>
          <cell r="AS219">
            <v>2</v>
          </cell>
          <cell r="AT219">
            <v>4</v>
          </cell>
          <cell r="AU219">
            <v>3</v>
          </cell>
        </row>
        <row r="220">
          <cell r="A220">
            <v>1997</v>
          </cell>
          <cell r="B220">
            <v>9</v>
          </cell>
          <cell r="C220">
            <v>25</v>
          </cell>
          <cell r="D220">
            <v>10</v>
          </cell>
          <cell r="E220" t="str">
            <v>T</v>
          </cell>
          <cell r="F220" t="str">
            <v>B</v>
          </cell>
          <cell r="G220">
            <v>20</v>
          </cell>
          <cell r="H220" t="str">
            <v xml:space="preserve">FDO GANADERO DE SANTANDER S.A.          </v>
          </cell>
          <cell r="I220">
            <v>0</v>
          </cell>
          <cell r="J220">
            <v>0</v>
          </cell>
          <cell r="K220">
            <v>0</v>
          </cell>
          <cell r="L220">
            <v>-3.5886950090573591E-2</v>
          </cell>
          <cell r="N220">
            <v>0</v>
          </cell>
          <cell r="O220">
            <v>0</v>
          </cell>
          <cell r="X220">
            <v>11.62626112575977</v>
          </cell>
          <cell r="Y220">
            <v>2.5015412039959886</v>
          </cell>
          <cell r="Z220">
            <v>0.47993958975501666</v>
          </cell>
          <cell r="AA220" t="str">
            <v xml:space="preserve"> </v>
          </cell>
          <cell r="AC220">
            <v>1</v>
          </cell>
          <cell r="AD220">
            <v>1</v>
          </cell>
          <cell r="AE220">
            <v>1</v>
          </cell>
          <cell r="AF220">
            <v>1</v>
          </cell>
          <cell r="AG220" t="e">
            <v>#NUM!</v>
          </cell>
          <cell r="AH220">
            <v>2</v>
          </cell>
          <cell r="AI220">
            <v>2</v>
          </cell>
          <cell r="AJ220" t="e">
            <v>#NUM!</v>
          </cell>
          <cell r="AK220" t="e">
            <v>#NUM!</v>
          </cell>
          <cell r="AL220" t="e">
            <v>#NUM!</v>
          </cell>
          <cell r="AM220" t="e">
            <v>#NUM!</v>
          </cell>
          <cell r="AN220" t="e">
            <v>#NUM!</v>
          </cell>
          <cell r="AO220" t="e">
            <v>#NUM!</v>
          </cell>
          <cell r="AP220" t="e">
            <v>#NUM!</v>
          </cell>
          <cell r="AQ220" t="e">
            <v>#NUM!</v>
          </cell>
          <cell r="AR220">
            <v>4</v>
          </cell>
          <cell r="AS220">
            <v>4</v>
          </cell>
          <cell r="AT220">
            <v>4</v>
          </cell>
          <cell r="AU220">
            <v>4</v>
          </cell>
        </row>
        <row r="221">
          <cell r="A221">
            <v>1997</v>
          </cell>
          <cell r="B221">
            <v>9</v>
          </cell>
          <cell r="C221">
            <v>25</v>
          </cell>
          <cell r="D221">
            <v>11</v>
          </cell>
          <cell r="E221" t="str">
            <v>T</v>
          </cell>
          <cell r="F221" t="str">
            <v>B</v>
          </cell>
          <cell r="G221">
            <v>19</v>
          </cell>
          <cell r="H221" t="str">
            <v xml:space="preserve">FDO GANADERO DE SUCRE S.A               </v>
          </cell>
          <cell r="I221">
            <v>0</v>
          </cell>
          <cell r="J221">
            <v>0</v>
          </cell>
          <cell r="K221">
            <v>0</v>
          </cell>
          <cell r="L221">
            <v>-1.4562589283810578E-2</v>
          </cell>
          <cell r="N221">
            <v>0</v>
          </cell>
          <cell r="O221">
            <v>0</v>
          </cell>
          <cell r="X221">
            <v>3.8767706693824646</v>
          </cell>
          <cell r="Y221">
            <v>0.30821220257383591</v>
          </cell>
          <cell r="Z221">
            <v>6.3234885658735293E-2</v>
          </cell>
          <cell r="AA221" t="str">
            <v xml:space="preserve"> </v>
          </cell>
          <cell r="AC221">
            <v>1</v>
          </cell>
          <cell r="AD221">
            <v>1</v>
          </cell>
          <cell r="AE221">
            <v>1</v>
          </cell>
          <cell r="AF221">
            <v>1</v>
          </cell>
          <cell r="AG221" t="e">
            <v>#NUM!</v>
          </cell>
          <cell r="AH221">
            <v>2</v>
          </cell>
          <cell r="AI221">
            <v>2</v>
          </cell>
          <cell r="AJ221" t="e">
            <v>#NUM!</v>
          </cell>
          <cell r="AK221" t="e">
            <v>#NUM!</v>
          </cell>
          <cell r="AL221" t="e">
            <v>#NUM!</v>
          </cell>
          <cell r="AM221" t="e">
            <v>#NUM!</v>
          </cell>
          <cell r="AN221" t="e">
            <v>#NUM!</v>
          </cell>
          <cell r="AO221" t="e">
            <v>#NUM!</v>
          </cell>
          <cell r="AP221" t="e">
            <v>#NUM!</v>
          </cell>
          <cell r="AQ221" t="e">
            <v>#NUM!</v>
          </cell>
          <cell r="AR221">
            <v>4</v>
          </cell>
          <cell r="AS221">
            <v>1</v>
          </cell>
          <cell r="AT221">
            <v>3</v>
          </cell>
          <cell r="AU221">
            <v>4</v>
          </cell>
        </row>
        <row r="222">
          <cell r="A222">
            <v>1997</v>
          </cell>
          <cell r="B222">
            <v>9</v>
          </cell>
          <cell r="C222">
            <v>25</v>
          </cell>
          <cell r="D222">
            <v>12</v>
          </cell>
          <cell r="E222" t="str">
            <v>T</v>
          </cell>
          <cell r="F222" t="str">
            <v>B</v>
          </cell>
          <cell r="G222">
            <v>20</v>
          </cell>
          <cell r="H222" t="str">
            <v xml:space="preserve">FDO GANADERO DEL ATLANTICO S.A.         </v>
          </cell>
          <cell r="I222">
            <v>0.13624814080317305</v>
          </cell>
          <cell r="J222">
            <v>0.16845710607778833</v>
          </cell>
          <cell r="K222">
            <v>0.14417055209091567</v>
          </cell>
          <cell r="L222">
            <v>0.16416231097633965</v>
          </cell>
          <cell r="N222">
            <v>0</v>
          </cell>
          <cell r="O222">
            <v>0</v>
          </cell>
          <cell r="X222">
            <v>1.9469402307792039</v>
          </cell>
          <cell r="Y222">
            <v>9.5423311292622659E-2</v>
          </cell>
          <cell r="Z222">
            <v>4.5799299883313889E-2</v>
          </cell>
          <cell r="AA222">
            <v>0</v>
          </cell>
          <cell r="AC222">
            <v>3</v>
          </cell>
          <cell r="AD222">
            <v>3</v>
          </cell>
          <cell r="AE222">
            <v>3</v>
          </cell>
          <cell r="AF222">
            <v>2</v>
          </cell>
          <cell r="AG222" t="e">
            <v>#NUM!</v>
          </cell>
          <cell r="AH222">
            <v>2</v>
          </cell>
          <cell r="AI222">
            <v>2</v>
          </cell>
          <cell r="AJ222" t="e">
            <v>#NUM!</v>
          </cell>
          <cell r="AK222" t="e">
            <v>#NUM!</v>
          </cell>
          <cell r="AL222" t="e">
            <v>#NUM!</v>
          </cell>
          <cell r="AM222" t="e">
            <v>#NUM!</v>
          </cell>
          <cell r="AN222" t="e">
            <v>#NUM!</v>
          </cell>
          <cell r="AO222" t="e">
            <v>#NUM!</v>
          </cell>
          <cell r="AP222" t="e">
            <v>#NUM!</v>
          </cell>
          <cell r="AQ222" t="e">
            <v>#NUM!</v>
          </cell>
          <cell r="AR222">
            <v>3</v>
          </cell>
          <cell r="AS222">
            <v>1</v>
          </cell>
          <cell r="AT222">
            <v>3</v>
          </cell>
          <cell r="AU222">
            <v>3</v>
          </cell>
        </row>
        <row r="223">
          <cell r="A223">
            <v>1997</v>
          </cell>
          <cell r="B223">
            <v>9</v>
          </cell>
          <cell r="C223">
            <v>25</v>
          </cell>
          <cell r="D223">
            <v>13</v>
          </cell>
          <cell r="E223" t="str">
            <v>T</v>
          </cell>
          <cell r="F223" t="str">
            <v>B</v>
          </cell>
          <cell r="G223">
            <v>20</v>
          </cell>
          <cell r="H223" t="str">
            <v xml:space="preserve">FDO GANADERO DEL CAQUETA S.A.           </v>
          </cell>
          <cell r="I223">
            <v>5.1300969665220429E-2</v>
          </cell>
          <cell r="J223">
            <v>5.8720070767458839E-2</v>
          </cell>
          <cell r="K223">
            <v>5.546326398147252E-2</v>
          </cell>
          <cell r="L223">
            <v>5.7445409200073891E-2</v>
          </cell>
          <cell r="N223">
            <v>0</v>
          </cell>
          <cell r="O223">
            <v>0</v>
          </cell>
          <cell r="X223">
            <v>5.7593957183029207</v>
          </cell>
          <cell r="Y223">
            <v>0.27729427943923368</v>
          </cell>
          <cell r="Z223">
            <v>7.1224778833719905E-3</v>
          </cell>
          <cell r="AA223">
            <v>0</v>
          </cell>
          <cell r="AC223">
            <v>2</v>
          </cell>
          <cell r="AD223">
            <v>2</v>
          </cell>
          <cell r="AE223">
            <v>2</v>
          </cell>
          <cell r="AF223">
            <v>2</v>
          </cell>
          <cell r="AG223" t="e">
            <v>#NUM!</v>
          </cell>
          <cell r="AH223">
            <v>2</v>
          </cell>
          <cell r="AI223">
            <v>2</v>
          </cell>
          <cell r="AJ223" t="e">
            <v>#NUM!</v>
          </cell>
          <cell r="AK223" t="e">
            <v>#NUM!</v>
          </cell>
          <cell r="AL223" t="e">
            <v>#NUM!</v>
          </cell>
          <cell r="AM223" t="e">
            <v>#NUM!</v>
          </cell>
          <cell r="AN223" t="e">
            <v>#NUM!</v>
          </cell>
          <cell r="AO223" t="e">
            <v>#NUM!</v>
          </cell>
          <cell r="AP223" t="e">
            <v>#NUM!</v>
          </cell>
          <cell r="AQ223" t="e">
            <v>#NUM!</v>
          </cell>
          <cell r="AR223">
            <v>4</v>
          </cell>
          <cell r="AS223">
            <v>1</v>
          </cell>
          <cell r="AT223">
            <v>1</v>
          </cell>
          <cell r="AU223">
            <v>3</v>
          </cell>
        </row>
        <row r="224">
          <cell r="A224">
            <v>1997</v>
          </cell>
          <cell r="B224">
            <v>9</v>
          </cell>
          <cell r="C224">
            <v>25</v>
          </cell>
          <cell r="D224">
            <v>14</v>
          </cell>
          <cell r="E224" t="str">
            <v>T</v>
          </cell>
          <cell r="F224" t="str">
            <v>B</v>
          </cell>
          <cell r="G224">
            <v>20</v>
          </cell>
          <cell r="H224" t="str">
            <v xml:space="preserve">FONDO GANADERO DEL CAUCA S.A.           </v>
          </cell>
          <cell r="I224">
            <v>2.4335731545328022E-2</v>
          </cell>
          <cell r="J224">
            <v>2.8066066097467882E-2</v>
          </cell>
          <cell r="K224">
            <v>2.7299866246929524E-2</v>
          </cell>
          <cell r="L224">
            <v>2.457283009979672E-2</v>
          </cell>
          <cell r="N224">
            <v>1.0105131448311504E-2</v>
          </cell>
          <cell r="O224">
            <v>1.1654109786001473E-2</v>
          </cell>
          <cell r="X224">
            <v>8.3306594534091971</v>
          </cell>
          <cell r="Y224">
            <v>0.83718869508441374</v>
          </cell>
          <cell r="Z224">
            <v>2.6536703665702828E-2</v>
          </cell>
          <cell r="AA224">
            <v>0</v>
          </cell>
          <cell r="AC224">
            <v>1</v>
          </cell>
          <cell r="AD224">
            <v>1</v>
          </cell>
          <cell r="AE224">
            <v>1</v>
          </cell>
          <cell r="AF224">
            <v>1</v>
          </cell>
          <cell r="AG224" t="e">
            <v>#NUM!</v>
          </cell>
          <cell r="AH224">
            <v>2</v>
          </cell>
          <cell r="AI224">
            <v>2</v>
          </cell>
          <cell r="AJ224" t="e">
            <v>#NUM!</v>
          </cell>
          <cell r="AK224" t="e">
            <v>#NUM!</v>
          </cell>
          <cell r="AL224" t="e">
            <v>#NUM!</v>
          </cell>
          <cell r="AM224" t="e">
            <v>#NUM!</v>
          </cell>
          <cell r="AN224" t="e">
            <v>#NUM!</v>
          </cell>
          <cell r="AO224" t="e">
            <v>#NUM!</v>
          </cell>
          <cell r="AP224" t="e">
            <v>#NUM!</v>
          </cell>
          <cell r="AQ224" t="e">
            <v>#NUM!</v>
          </cell>
          <cell r="AR224">
            <v>4</v>
          </cell>
          <cell r="AS224">
            <v>2</v>
          </cell>
          <cell r="AT224">
            <v>2</v>
          </cell>
          <cell r="AU224">
            <v>3</v>
          </cell>
        </row>
        <row r="225">
          <cell r="A225">
            <v>1997</v>
          </cell>
          <cell r="B225">
            <v>9</v>
          </cell>
          <cell r="C225">
            <v>25</v>
          </cell>
          <cell r="D225">
            <v>15</v>
          </cell>
          <cell r="E225" t="str">
            <v>T</v>
          </cell>
          <cell r="F225" t="str">
            <v>B</v>
          </cell>
          <cell r="G225">
            <v>19</v>
          </cell>
          <cell r="H225" t="str">
            <v xml:space="preserve">FDO GANADERO DEL CESAR S.A.             </v>
          </cell>
          <cell r="I225">
            <v>7.3000447600721691E-2</v>
          </cell>
          <cell r="J225">
            <v>9.2469196418133781E-2</v>
          </cell>
          <cell r="K225">
            <v>8.4642383255575049E-2</v>
          </cell>
          <cell r="L225">
            <v>8.2093316519546017E-2</v>
          </cell>
          <cell r="N225">
            <v>0</v>
          </cell>
          <cell r="O225">
            <v>0</v>
          </cell>
          <cell r="X225">
            <v>3.6490236044447371</v>
          </cell>
          <cell r="Y225">
            <v>0.39055822210533248</v>
          </cell>
          <cell r="Z225">
            <v>4.2957021062090426E-3</v>
          </cell>
          <cell r="AA225">
            <v>0</v>
          </cell>
          <cell r="AC225">
            <v>2</v>
          </cell>
          <cell r="AD225">
            <v>2</v>
          </cell>
          <cell r="AE225">
            <v>2</v>
          </cell>
          <cell r="AF225">
            <v>2</v>
          </cell>
          <cell r="AG225" t="e">
            <v>#NUM!</v>
          </cell>
          <cell r="AH225">
            <v>2</v>
          </cell>
          <cell r="AI225">
            <v>2</v>
          </cell>
          <cell r="AJ225" t="e">
            <v>#NUM!</v>
          </cell>
          <cell r="AK225" t="e">
            <v>#NUM!</v>
          </cell>
          <cell r="AL225" t="e">
            <v>#NUM!</v>
          </cell>
          <cell r="AM225" t="e">
            <v>#NUM!</v>
          </cell>
          <cell r="AN225" t="e">
            <v>#NUM!</v>
          </cell>
          <cell r="AO225" t="e">
            <v>#NUM!</v>
          </cell>
          <cell r="AP225" t="e">
            <v>#NUM!</v>
          </cell>
          <cell r="AQ225" t="e">
            <v>#NUM!</v>
          </cell>
          <cell r="AR225">
            <v>4</v>
          </cell>
          <cell r="AS225">
            <v>1</v>
          </cell>
          <cell r="AT225">
            <v>1</v>
          </cell>
          <cell r="AU225">
            <v>3</v>
          </cell>
        </row>
        <row r="226">
          <cell r="A226">
            <v>1997</v>
          </cell>
          <cell r="B226">
            <v>9</v>
          </cell>
          <cell r="C226">
            <v>25</v>
          </cell>
          <cell r="D226">
            <v>16</v>
          </cell>
          <cell r="E226" t="str">
            <v>T</v>
          </cell>
          <cell r="F226" t="str">
            <v>B</v>
          </cell>
          <cell r="G226">
            <v>20</v>
          </cell>
          <cell r="H226" t="str">
            <v xml:space="preserve">FDO GANADERO DEL HUILA S.A.             </v>
          </cell>
          <cell r="I226">
            <v>3.5102378781195966E-2</v>
          </cell>
          <cell r="J226">
            <v>3.8536398722384881E-2</v>
          </cell>
          <cell r="K226">
            <v>3.7106449778546657E-2</v>
          </cell>
          <cell r="L226">
            <v>4.0147253242979368E-3</v>
          </cell>
          <cell r="N226">
            <v>0</v>
          </cell>
          <cell r="O226">
            <v>0</v>
          </cell>
          <cell r="X226">
            <v>6.6235454876715663</v>
          </cell>
          <cell r="Y226">
            <v>1.138855824122434</v>
          </cell>
          <cell r="Z226">
            <v>0.36429612534920447</v>
          </cell>
          <cell r="AA226">
            <v>0</v>
          </cell>
          <cell r="AC226">
            <v>2</v>
          </cell>
          <cell r="AD226">
            <v>1</v>
          </cell>
          <cell r="AE226">
            <v>1</v>
          </cell>
          <cell r="AF226">
            <v>1</v>
          </cell>
          <cell r="AG226" t="e">
            <v>#NUM!</v>
          </cell>
          <cell r="AH226">
            <v>2</v>
          </cell>
          <cell r="AI226">
            <v>2</v>
          </cell>
          <cell r="AJ226" t="e">
            <v>#NUM!</v>
          </cell>
          <cell r="AK226" t="e">
            <v>#NUM!</v>
          </cell>
          <cell r="AL226" t="e">
            <v>#NUM!</v>
          </cell>
          <cell r="AM226" t="e">
            <v>#NUM!</v>
          </cell>
          <cell r="AN226" t="e">
            <v>#NUM!</v>
          </cell>
          <cell r="AO226" t="e">
            <v>#NUM!</v>
          </cell>
          <cell r="AP226" t="e">
            <v>#NUM!</v>
          </cell>
          <cell r="AQ226" t="e">
            <v>#NUM!</v>
          </cell>
          <cell r="AR226">
            <v>4</v>
          </cell>
          <cell r="AS226">
            <v>3</v>
          </cell>
          <cell r="AT226">
            <v>4</v>
          </cell>
          <cell r="AU226">
            <v>3</v>
          </cell>
        </row>
        <row r="227">
          <cell r="A227">
            <v>1997</v>
          </cell>
          <cell r="B227">
            <v>9</v>
          </cell>
          <cell r="C227">
            <v>25</v>
          </cell>
          <cell r="D227">
            <v>17</v>
          </cell>
          <cell r="E227" t="str">
            <v>T</v>
          </cell>
          <cell r="F227" t="str">
            <v>B</v>
          </cell>
          <cell r="G227">
            <v>20</v>
          </cell>
          <cell r="H227" t="str">
            <v xml:space="preserve">FONDO GANADERO DEL MAGDALENA S.A.       </v>
          </cell>
          <cell r="I227">
            <v>3.8571380923395064E-2</v>
          </cell>
          <cell r="J227">
            <v>4.3664072418691802E-2</v>
          </cell>
          <cell r="K227">
            <v>4.1837286127422497E-2</v>
          </cell>
          <cell r="L227">
            <v>4.6288621091909565E-2</v>
          </cell>
          <cell r="N227">
            <v>2.0846014658917507E-2</v>
          </cell>
          <cell r="O227">
            <v>2.3598374543961412E-2</v>
          </cell>
          <cell r="X227">
            <v>7.694676755608655</v>
          </cell>
          <cell r="Y227">
            <v>0.42623567414487384</v>
          </cell>
          <cell r="Z227">
            <v>2.8983583344395769E-3</v>
          </cell>
          <cell r="AA227">
            <v>0</v>
          </cell>
          <cell r="AC227">
            <v>2</v>
          </cell>
          <cell r="AD227">
            <v>2</v>
          </cell>
          <cell r="AE227">
            <v>2</v>
          </cell>
          <cell r="AF227">
            <v>1</v>
          </cell>
          <cell r="AG227" t="e">
            <v>#NUM!</v>
          </cell>
          <cell r="AH227">
            <v>3</v>
          </cell>
          <cell r="AI227">
            <v>3</v>
          </cell>
          <cell r="AJ227" t="e">
            <v>#NUM!</v>
          </cell>
          <cell r="AK227" t="e">
            <v>#NUM!</v>
          </cell>
          <cell r="AL227" t="e">
            <v>#NUM!</v>
          </cell>
          <cell r="AM227" t="e">
            <v>#NUM!</v>
          </cell>
          <cell r="AN227" t="e">
            <v>#NUM!</v>
          </cell>
          <cell r="AO227" t="e">
            <v>#NUM!</v>
          </cell>
          <cell r="AP227" t="e">
            <v>#NUM!</v>
          </cell>
          <cell r="AQ227" t="e">
            <v>#NUM!</v>
          </cell>
          <cell r="AR227">
            <v>4</v>
          </cell>
          <cell r="AS227">
            <v>1</v>
          </cell>
          <cell r="AT227">
            <v>1</v>
          </cell>
          <cell r="AU227">
            <v>3</v>
          </cell>
        </row>
        <row r="228">
          <cell r="A228">
            <v>1997</v>
          </cell>
          <cell r="B228">
            <v>9</v>
          </cell>
          <cell r="C228">
            <v>25</v>
          </cell>
          <cell r="D228">
            <v>18</v>
          </cell>
          <cell r="E228" t="str">
            <v>T</v>
          </cell>
          <cell r="F228" t="str">
            <v>B</v>
          </cell>
          <cell r="G228">
            <v>20</v>
          </cell>
          <cell r="H228" t="str">
            <v xml:space="preserve">FDO GANADERO DEL META S.A.              </v>
          </cell>
          <cell r="I228">
            <v>5.2676427150780573E-2</v>
          </cell>
          <cell r="J228">
            <v>7.0837090877325509E-2</v>
          </cell>
          <cell r="K228">
            <v>6.6151136788967058E-2</v>
          </cell>
          <cell r="L228">
            <v>6.4532314906852989E-2</v>
          </cell>
          <cell r="N228">
            <v>2.2277289201628574E-3</v>
          </cell>
          <cell r="O228">
            <v>2.9957581503377295E-3</v>
          </cell>
          <cell r="X228">
            <v>2.6156223634140883</v>
          </cell>
          <cell r="Y228">
            <v>0.23414604748867904</v>
          </cell>
          <cell r="Z228">
            <v>3.7364188921604076E-3</v>
          </cell>
          <cell r="AA228">
            <v>0</v>
          </cell>
          <cell r="AC228">
            <v>2</v>
          </cell>
          <cell r="AD228">
            <v>2</v>
          </cell>
          <cell r="AE228">
            <v>2</v>
          </cell>
          <cell r="AF228">
            <v>2</v>
          </cell>
          <cell r="AG228" t="e">
            <v>#NUM!</v>
          </cell>
          <cell r="AH228">
            <v>2</v>
          </cell>
          <cell r="AI228">
            <v>2</v>
          </cell>
          <cell r="AJ228" t="e">
            <v>#NUM!</v>
          </cell>
          <cell r="AK228" t="e">
            <v>#NUM!</v>
          </cell>
          <cell r="AL228" t="e">
            <v>#NUM!</v>
          </cell>
          <cell r="AM228" t="e">
            <v>#NUM!</v>
          </cell>
          <cell r="AN228" t="e">
            <v>#NUM!</v>
          </cell>
          <cell r="AO228" t="e">
            <v>#NUM!</v>
          </cell>
          <cell r="AP228" t="e">
            <v>#NUM!</v>
          </cell>
          <cell r="AQ228" t="e">
            <v>#NUM!</v>
          </cell>
          <cell r="AR228">
            <v>3</v>
          </cell>
          <cell r="AS228">
            <v>1</v>
          </cell>
          <cell r="AT228">
            <v>1</v>
          </cell>
          <cell r="AU228">
            <v>3</v>
          </cell>
        </row>
        <row r="229">
          <cell r="A229">
            <v>1997</v>
          </cell>
          <cell r="B229">
            <v>9</v>
          </cell>
          <cell r="C229">
            <v>25</v>
          </cell>
          <cell r="D229">
            <v>21</v>
          </cell>
          <cell r="E229" t="str">
            <v>T</v>
          </cell>
          <cell r="F229" t="str">
            <v>B</v>
          </cell>
          <cell r="G229">
            <v>20</v>
          </cell>
          <cell r="H229" t="str">
            <v xml:space="preserve">FDO GANADERO DEL QUINDIO S.A.           </v>
          </cell>
          <cell r="I229">
            <v>3.9181098995082313E-2</v>
          </cell>
          <cell r="J229">
            <v>4.2537963052519577E-2</v>
          </cell>
          <cell r="K229">
            <v>4.0802315656659364E-2</v>
          </cell>
          <cell r="L229">
            <v>-9.6182561838602895E-2</v>
          </cell>
          <cell r="N229">
            <v>3.9181098995082313E-2</v>
          </cell>
          <cell r="O229">
            <v>4.2537963052519577E-2</v>
          </cell>
          <cell r="X229">
            <v>17.06097247234371</v>
          </cell>
          <cell r="Y229">
            <v>4.4942114741445831</v>
          </cell>
          <cell r="Z229">
            <v>3.4183174684846929</v>
          </cell>
          <cell r="AA229">
            <v>0</v>
          </cell>
          <cell r="AC229">
            <v>2</v>
          </cell>
          <cell r="AD229">
            <v>2</v>
          </cell>
          <cell r="AE229">
            <v>2</v>
          </cell>
          <cell r="AF229">
            <v>1</v>
          </cell>
          <cell r="AG229" t="e">
            <v>#NUM!</v>
          </cell>
          <cell r="AH229">
            <v>3</v>
          </cell>
          <cell r="AI229">
            <v>3</v>
          </cell>
          <cell r="AJ229" t="e">
            <v>#NUM!</v>
          </cell>
          <cell r="AK229" t="e">
            <v>#NUM!</v>
          </cell>
          <cell r="AL229" t="e">
            <v>#NUM!</v>
          </cell>
          <cell r="AM229" t="e">
            <v>#NUM!</v>
          </cell>
          <cell r="AN229" t="e">
            <v>#NUM!</v>
          </cell>
          <cell r="AO229" t="e">
            <v>#NUM!</v>
          </cell>
          <cell r="AP229" t="e">
            <v>#NUM!</v>
          </cell>
          <cell r="AQ229" t="e">
            <v>#NUM!</v>
          </cell>
          <cell r="AR229">
            <v>4</v>
          </cell>
          <cell r="AS229">
            <v>4</v>
          </cell>
          <cell r="AT229">
            <v>4</v>
          </cell>
          <cell r="AU229">
            <v>3</v>
          </cell>
        </row>
        <row r="230">
          <cell r="A230">
            <v>1997</v>
          </cell>
          <cell r="B230">
            <v>9</v>
          </cell>
          <cell r="C230">
            <v>25</v>
          </cell>
          <cell r="D230">
            <v>22</v>
          </cell>
          <cell r="E230" t="str">
            <v>T</v>
          </cell>
          <cell r="F230" t="str">
            <v>B</v>
          </cell>
          <cell r="G230">
            <v>20</v>
          </cell>
          <cell r="H230" t="str">
            <v xml:space="preserve">FDO GANADERO DEL TOLIMA S.A.            </v>
          </cell>
          <cell r="I230">
            <v>3.384377598763514E-2</v>
          </cell>
          <cell r="J230">
            <v>3.6150307757646091E-2</v>
          </cell>
          <cell r="K230">
            <v>3.4889057588449408E-2</v>
          </cell>
          <cell r="L230">
            <v>3.9260423856635224E-2</v>
          </cell>
          <cell r="N230">
            <v>0</v>
          </cell>
          <cell r="O230">
            <v>0</v>
          </cell>
          <cell r="X230">
            <v>9.5556238205994646</v>
          </cell>
          <cell r="Y230">
            <v>1.1747048755869578</v>
          </cell>
          <cell r="Z230">
            <v>-8.7330495457936547E-3</v>
          </cell>
          <cell r="AA230">
            <v>0</v>
          </cell>
          <cell r="AC230">
            <v>2</v>
          </cell>
          <cell r="AD230">
            <v>1</v>
          </cell>
          <cell r="AE230">
            <v>1</v>
          </cell>
          <cell r="AF230">
            <v>1</v>
          </cell>
          <cell r="AG230" t="e">
            <v>#NUM!</v>
          </cell>
          <cell r="AH230">
            <v>2</v>
          </cell>
          <cell r="AI230">
            <v>2</v>
          </cell>
          <cell r="AJ230" t="e">
            <v>#NUM!</v>
          </cell>
          <cell r="AK230" t="e">
            <v>#NUM!</v>
          </cell>
          <cell r="AL230" t="e">
            <v>#NUM!</v>
          </cell>
          <cell r="AM230" t="e">
            <v>#NUM!</v>
          </cell>
          <cell r="AN230" t="e">
            <v>#NUM!</v>
          </cell>
          <cell r="AO230" t="e">
            <v>#NUM!</v>
          </cell>
          <cell r="AP230" t="e">
            <v>#NUM!</v>
          </cell>
          <cell r="AQ230" t="e">
            <v>#NUM!</v>
          </cell>
          <cell r="AR230">
            <v>4</v>
          </cell>
          <cell r="AS230">
            <v>3</v>
          </cell>
          <cell r="AT230">
            <v>1</v>
          </cell>
          <cell r="AU230">
            <v>3</v>
          </cell>
        </row>
        <row r="231">
          <cell r="A231">
            <v>1997</v>
          </cell>
          <cell r="B231">
            <v>9</v>
          </cell>
          <cell r="C231">
            <v>28</v>
          </cell>
          <cell r="D231">
            <v>1</v>
          </cell>
          <cell r="E231" t="str">
            <v>T</v>
          </cell>
          <cell r="F231" t="str">
            <v>B</v>
          </cell>
          <cell r="G231">
            <v>20</v>
          </cell>
          <cell r="H231" t="str">
            <v xml:space="preserve">CARBONES DEL CARIBE S.A.                </v>
          </cell>
          <cell r="I231">
            <v>0.2096460969549612</v>
          </cell>
          <cell r="J231">
            <v>0.35036904544767478</v>
          </cell>
          <cell r="K231">
            <v>0.25946169799198882</v>
          </cell>
          <cell r="L231">
            <v>0.297304653124915</v>
          </cell>
          <cell r="N231">
            <v>2.3770402346158456E-2</v>
          </cell>
          <cell r="O231">
            <v>3.9726058824362087E-2</v>
          </cell>
          <cell r="X231">
            <v>1.6432419096551549</v>
          </cell>
          <cell r="Y231">
            <v>1.1579760552060527</v>
          </cell>
          <cell r="Z231">
            <v>3.6619376341261514E-2</v>
          </cell>
          <cell r="AA231">
            <v>9.6035193410041089E-2</v>
          </cell>
          <cell r="AC231">
            <v>4</v>
          </cell>
          <cell r="AD231">
            <v>3</v>
          </cell>
          <cell r="AE231">
            <v>3</v>
          </cell>
          <cell r="AF231">
            <v>3</v>
          </cell>
          <cell r="AG231" t="e">
            <v>#NUM!</v>
          </cell>
          <cell r="AH231">
            <v>3</v>
          </cell>
          <cell r="AI231">
            <v>3</v>
          </cell>
          <cell r="AJ231" t="e">
            <v>#NUM!</v>
          </cell>
          <cell r="AK231" t="e">
            <v>#NUM!</v>
          </cell>
          <cell r="AL231" t="e">
            <v>#NUM!</v>
          </cell>
          <cell r="AM231" t="e">
            <v>#NUM!</v>
          </cell>
          <cell r="AN231" t="e">
            <v>#NUM!</v>
          </cell>
          <cell r="AO231" t="e">
            <v>#NUM!</v>
          </cell>
          <cell r="AP231" t="e">
            <v>#NUM!</v>
          </cell>
          <cell r="AQ231" t="e">
            <v>#NUM!</v>
          </cell>
          <cell r="AR231">
            <v>3</v>
          </cell>
          <cell r="AS231">
            <v>3</v>
          </cell>
          <cell r="AT231">
            <v>3</v>
          </cell>
          <cell r="AU231">
            <v>4</v>
          </cell>
        </row>
        <row r="232">
          <cell r="A232">
            <v>1997</v>
          </cell>
          <cell r="B232">
            <v>9</v>
          </cell>
          <cell r="C232">
            <v>30</v>
          </cell>
          <cell r="D232">
            <v>3</v>
          </cell>
          <cell r="E232" t="str">
            <v>T</v>
          </cell>
          <cell r="F232" t="str">
            <v>B</v>
          </cell>
          <cell r="G232">
            <v>20</v>
          </cell>
          <cell r="H232" t="str">
            <v xml:space="preserve">MINEROS DE ANTIOQUIA S.A.               </v>
          </cell>
          <cell r="I232">
            <v>0.22728418779155593</v>
          </cell>
          <cell r="J232">
            <v>0.462128276325455</v>
          </cell>
          <cell r="K232">
            <v>0.31606548057934547</v>
          </cell>
          <cell r="L232">
            <v>0.22263841718012181</v>
          </cell>
          <cell r="N232">
            <v>0</v>
          </cell>
          <cell r="O232">
            <v>0</v>
          </cell>
          <cell r="X232">
            <v>1.6428343094375901</v>
          </cell>
          <cell r="Y232">
            <v>1.3697759269570311</v>
          </cell>
          <cell r="Z232">
            <v>4.7189088791514074E-2</v>
          </cell>
          <cell r="AA232">
            <v>0</v>
          </cell>
          <cell r="AC232">
            <v>4</v>
          </cell>
          <cell r="AD232">
            <v>4</v>
          </cell>
          <cell r="AE232">
            <v>4</v>
          </cell>
          <cell r="AF232">
            <v>3</v>
          </cell>
          <cell r="AG232" t="e">
            <v>#NUM!</v>
          </cell>
          <cell r="AH232">
            <v>2</v>
          </cell>
          <cell r="AI232">
            <v>2</v>
          </cell>
          <cell r="AJ232" t="e">
            <v>#NUM!</v>
          </cell>
          <cell r="AK232" t="e">
            <v>#NUM!</v>
          </cell>
          <cell r="AL232" t="e">
            <v>#NUM!</v>
          </cell>
          <cell r="AM232" t="e">
            <v>#NUM!</v>
          </cell>
          <cell r="AN232" t="e">
            <v>#NUM!</v>
          </cell>
          <cell r="AO232" t="e">
            <v>#NUM!</v>
          </cell>
          <cell r="AP232" t="e">
            <v>#NUM!</v>
          </cell>
          <cell r="AQ232" t="e">
            <v>#NUM!</v>
          </cell>
          <cell r="AR232">
            <v>3</v>
          </cell>
          <cell r="AS232">
            <v>4</v>
          </cell>
          <cell r="AT232">
            <v>3</v>
          </cell>
          <cell r="AU232">
            <v>3</v>
          </cell>
        </row>
        <row r="233">
          <cell r="A233">
            <v>1997</v>
          </cell>
          <cell r="B233">
            <v>9</v>
          </cell>
          <cell r="C233">
            <v>31</v>
          </cell>
          <cell r="D233">
            <v>1</v>
          </cell>
          <cell r="E233" t="str">
            <v>T</v>
          </cell>
          <cell r="F233" t="str">
            <v>B</v>
          </cell>
          <cell r="G233">
            <v>20</v>
          </cell>
          <cell r="H233" t="str">
            <v xml:space="preserve">ACEITES COMESTIBLES DEL SINU S.A.       </v>
          </cell>
          <cell r="I233">
            <v>2.4786478809699811E-2</v>
          </cell>
          <cell r="J233">
            <v>6.1122447437234544E-2</v>
          </cell>
          <cell r="K233">
            <v>5.7601691100639861E-2</v>
          </cell>
          <cell r="L233">
            <v>2.6626990836235754E-2</v>
          </cell>
          <cell r="N233">
            <v>1.2272488222162561E-2</v>
          </cell>
          <cell r="O233">
            <v>3.0263456219108514E-2</v>
          </cell>
          <cell r="X233">
            <v>1.2029125382358208</v>
          </cell>
          <cell r="Y233">
            <v>0.11056281571307371</v>
          </cell>
          <cell r="Z233">
            <v>4.1485378933522211E-3</v>
          </cell>
          <cell r="AA233">
            <v>0</v>
          </cell>
          <cell r="AC233">
            <v>1</v>
          </cell>
          <cell r="AD233">
            <v>2</v>
          </cell>
          <cell r="AE233">
            <v>2</v>
          </cell>
          <cell r="AF233">
            <v>1</v>
          </cell>
          <cell r="AG233" t="e">
            <v>#NUM!</v>
          </cell>
          <cell r="AH233">
            <v>2</v>
          </cell>
          <cell r="AI233">
            <v>3</v>
          </cell>
          <cell r="AJ233" t="e">
            <v>#NUM!</v>
          </cell>
          <cell r="AK233" t="e">
            <v>#NUM!</v>
          </cell>
          <cell r="AL233" t="e">
            <v>#NUM!</v>
          </cell>
          <cell r="AM233" t="e">
            <v>#NUM!</v>
          </cell>
          <cell r="AN233" t="e">
            <v>#NUM!</v>
          </cell>
          <cell r="AO233" t="e">
            <v>#NUM!</v>
          </cell>
          <cell r="AP233" t="e">
            <v>#NUM!</v>
          </cell>
          <cell r="AQ233" t="e">
            <v>#NUM!</v>
          </cell>
          <cell r="AR233">
            <v>2</v>
          </cell>
          <cell r="AS233">
            <v>1</v>
          </cell>
          <cell r="AT233">
            <v>1</v>
          </cell>
          <cell r="AU233">
            <v>3</v>
          </cell>
        </row>
        <row r="234">
          <cell r="A234">
            <v>1997</v>
          </cell>
          <cell r="B234">
            <v>9</v>
          </cell>
          <cell r="C234">
            <v>31</v>
          </cell>
          <cell r="D234">
            <v>4</v>
          </cell>
          <cell r="E234" t="str">
            <v>T</v>
          </cell>
          <cell r="F234" t="str">
            <v>A</v>
          </cell>
          <cell r="G234">
            <v>20</v>
          </cell>
          <cell r="H234" t="str">
            <v xml:space="preserve">COMPAÑIA NACIONAL DE CHOCOLATES S.A.    </v>
          </cell>
          <cell r="I234">
            <v>5.2464282801866068E-2</v>
          </cell>
          <cell r="J234">
            <v>5.8706922961124501E-2</v>
          </cell>
          <cell r="K234">
            <v>5.5451534025040286E-2</v>
          </cell>
          <cell r="L234">
            <v>0.28084561625873211</v>
          </cell>
          <cell r="N234">
            <v>2.9475576529576778E-2</v>
          </cell>
          <cell r="O234">
            <v>3.2982827709503067E-2</v>
          </cell>
          <cell r="X234">
            <v>1.3980206634866301</v>
          </cell>
          <cell r="Y234">
            <v>0.89109992021776396</v>
          </cell>
          <cell r="Z234">
            <v>9.0703343989719451E-2</v>
          </cell>
          <cell r="AA234">
            <v>2.2525603332874602</v>
          </cell>
          <cell r="AC234">
            <v>2</v>
          </cell>
          <cell r="AD234">
            <v>2</v>
          </cell>
          <cell r="AE234">
            <v>2</v>
          </cell>
          <cell r="AF234">
            <v>3</v>
          </cell>
          <cell r="AG234" t="e">
            <v>#NUM!</v>
          </cell>
          <cell r="AH234">
            <v>3</v>
          </cell>
          <cell r="AI234">
            <v>3</v>
          </cell>
          <cell r="AJ234" t="e">
            <v>#NUM!</v>
          </cell>
          <cell r="AK234" t="e">
            <v>#NUM!</v>
          </cell>
          <cell r="AL234" t="e">
            <v>#NUM!</v>
          </cell>
          <cell r="AM234" t="e">
            <v>#NUM!</v>
          </cell>
          <cell r="AN234" t="e">
            <v>#NUM!</v>
          </cell>
          <cell r="AO234" t="e">
            <v>#NUM!</v>
          </cell>
          <cell r="AP234" t="e">
            <v>#NUM!</v>
          </cell>
          <cell r="AQ234" t="e">
            <v>#NUM!</v>
          </cell>
          <cell r="AR234">
            <v>2</v>
          </cell>
          <cell r="AS234">
            <v>2</v>
          </cell>
          <cell r="AT234">
            <v>4</v>
          </cell>
          <cell r="AU234">
            <v>4</v>
          </cell>
        </row>
        <row r="235">
          <cell r="A235">
            <v>1997</v>
          </cell>
          <cell r="B235">
            <v>9</v>
          </cell>
          <cell r="C235">
            <v>31</v>
          </cell>
          <cell r="D235">
            <v>5</v>
          </cell>
          <cell r="E235" t="str">
            <v>T</v>
          </cell>
          <cell r="F235" t="str">
            <v>M</v>
          </cell>
          <cell r="G235">
            <v>20</v>
          </cell>
          <cell r="H235" t="str">
            <v xml:space="preserve">COLOMBINA S.A.                          </v>
          </cell>
          <cell r="I235">
            <v>0.20685089817291089</v>
          </cell>
          <cell r="J235">
            <v>0.34759253162838183</v>
          </cell>
          <cell r="K235">
            <v>0.25793592905146456</v>
          </cell>
          <cell r="L235">
            <v>0.36147704345762077</v>
          </cell>
          <cell r="N235">
            <v>0</v>
          </cell>
          <cell r="O235">
            <v>0</v>
          </cell>
          <cell r="X235">
            <v>0.94985436011786728</v>
          </cell>
          <cell r="Y235">
            <v>0.59530704773482634</v>
          </cell>
          <cell r="Z235">
            <v>4.7341245631440765E-2</v>
          </cell>
          <cell r="AA235">
            <v>1.7065396557786831E-2</v>
          </cell>
          <cell r="AC235">
            <v>4</v>
          </cell>
          <cell r="AD235">
            <v>3</v>
          </cell>
          <cell r="AE235">
            <v>3</v>
          </cell>
          <cell r="AF235">
            <v>3</v>
          </cell>
          <cell r="AG235" t="e">
            <v>#NUM!</v>
          </cell>
          <cell r="AH235">
            <v>2</v>
          </cell>
          <cell r="AI235">
            <v>2</v>
          </cell>
          <cell r="AJ235" t="e">
            <v>#NUM!</v>
          </cell>
          <cell r="AK235" t="e">
            <v>#NUM!</v>
          </cell>
          <cell r="AL235" t="e">
            <v>#NUM!</v>
          </cell>
          <cell r="AM235" t="e">
            <v>#NUM!</v>
          </cell>
          <cell r="AN235" t="e">
            <v>#NUM!</v>
          </cell>
          <cell r="AO235" t="e">
            <v>#NUM!</v>
          </cell>
          <cell r="AP235" t="e">
            <v>#NUM!</v>
          </cell>
          <cell r="AQ235" t="e">
            <v>#NUM!</v>
          </cell>
          <cell r="AR235">
            <v>1</v>
          </cell>
          <cell r="AS235">
            <v>2</v>
          </cell>
          <cell r="AT235">
            <v>3</v>
          </cell>
          <cell r="AU235">
            <v>3</v>
          </cell>
        </row>
        <row r="236">
          <cell r="A236">
            <v>1997</v>
          </cell>
          <cell r="B236">
            <v>9</v>
          </cell>
          <cell r="C236">
            <v>31</v>
          </cell>
          <cell r="D236">
            <v>13</v>
          </cell>
          <cell r="E236" t="str">
            <v>T</v>
          </cell>
          <cell r="F236" t="str">
            <v>M</v>
          </cell>
          <cell r="G236">
            <v>20</v>
          </cell>
          <cell r="H236" t="str">
            <v xml:space="preserve">INDUSTRIAS ALIMENTICIAS NOEL S.A.       </v>
          </cell>
          <cell r="I236">
            <v>0.23366686192708738</v>
          </cell>
          <cell r="J236">
            <v>0.38880742603463686</v>
          </cell>
          <cell r="K236">
            <v>0.27995776717926335</v>
          </cell>
          <cell r="L236">
            <v>0.48767091103153448</v>
          </cell>
          <cell r="N236">
            <v>0.11359136649385736</v>
          </cell>
          <cell r="O236">
            <v>0.1890091152078506</v>
          </cell>
          <cell r="X236">
            <v>1.2813324389591465</v>
          </cell>
          <cell r="Y236">
            <v>0.91994368841786667</v>
          </cell>
          <cell r="Z236">
            <v>6.0186536503324527E-2</v>
          </cell>
          <cell r="AA236">
            <v>3.2894540065293694E-2</v>
          </cell>
          <cell r="AC236">
            <v>4</v>
          </cell>
          <cell r="AD236">
            <v>4</v>
          </cell>
          <cell r="AE236">
            <v>4</v>
          </cell>
          <cell r="AF236">
            <v>4</v>
          </cell>
          <cell r="AG236" t="e">
            <v>#NUM!</v>
          </cell>
          <cell r="AH236">
            <v>4</v>
          </cell>
          <cell r="AI236">
            <v>4</v>
          </cell>
          <cell r="AJ236" t="e">
            <v>#NUM!</v>
          </cell>
          <cell r="AK236" t="e">
            <v>#NUM!</v>
          </cell>
          <cell r="AL236" t="e">
            <v>#NUM!</v>
          </cell>
          <cell r="AM236" t="e">
            <v>#NUM!</v>
          </cell>
          <cell r="AN236" t="e">
            <v>#NUM!</v>
          </cell>
          <cell r="AO236" t="e">
            <v>#NUM!</v>
          </cell>
          <cell r="AP236" t="e">
            <v>#NUM!</v>
          </cell>
          <cell r="AQ236" t="e">
            <v>#NUM!</v>
          </cell>
          <cell r="AR236">
            <v>2</v>
          </cell>
          <cell r="AS236">
            <v>2</v>
          </cell>
          <cell r="AT236">
            <v>3</v>
          </cell>
          <cell r="AU236">
            <v>3</v>
          </cell>
        </row>
        <row r="237">
          <cell r="A237">
            <v>1997</v>
          </cell>
          <cell r="B237">
            <v>9</v>
          </cell>
          <cell r="C237">
            <v>31</v>
          </cell>
          <cell r="D237">
            <v>15</v>
          </cell>
          <cell r="E237" t="str">
            <v>T</v>
          </cell>
          <cell r="F237" t="str">
            <v>M</v>
          </cell>
          <cell r="G237">
            <v>20</v>
          </cell>
          <cell r="H237" t="str">
            <v xml:space="preserve">INGENIO CENTRAL CASTILLA S.A            </v>
          </cell>
          <cell r="I237">
            <v>0.21312712779400828</v>
          </cell>
          <cell r="J237">
            <v>0.31106161589297304</v>
          </cell>
          <cell r="K237">
            <v>0.23725934168327156</v>
          </cell>
          <cell r="L237">
            <v>0.55101541942721188</v>
          </cell>
          <cell r="N237">
            <v>0.18380005444573574</v>
          </cell>
          <cell r="O237">
            <v>0.26825839830378606</v>
          </cell>
          <cell r="X237">
            <v>1.4612103187481209</v>
          </cell>
          <cell r="Y237">
            <v>0.67999692664684908</v>
          </cell>
          <cell r="Z237">
            <v>9.693692644336206E-4</v>
          </cell>
          <cell r="AA237">
            <v>0.19364438120779892</v>
          </cell>
          <cell r="AC237">
            <v>4</v>
          </cell>
          <cell r="AD237">
            <v>3</v>
          </cell>
          <cell r="AE237">
            <v>3</v>
          </cell>
          <cell r="AF237">
            <v>4</v>
          </cell>
          <cell r="AG237" t="e">
            <v>#NUM!</v>
          </cell>
          <cell r="AH237">
            <v>4</v>
          </cell>
          <cell r="AI237">
            <v>4</v>
          </cell>
          <cell r="AJ237" t="e">
            <v>#NUM!</v>
          </cell>
          <cell r="AK237" t="e">
            <v>#NUM!</v>
          </cell>
          <cell r="AL237" t="e">
            <v>#NUM!</v>
          </cell>
          <cell r="AM237" t="e">
            <v>#NUM!</v>
          </cell>
          <cell r="AN237" t="e">
            <v>#NUM!</v>
          </cell>
          <cell r="AO237" t="e">
            <v>#NUM!</v>
          </cell>
          <cell r="AP237" t="e">
            <v>#NUM!</v>
          </cell>
          <cell r="AQ237" t="e">
            <v>#NUM!</v>
          </cell>
          <cell r="AR237">
            <v>2</v>
          </cell>
          <cell r="AS237">
            <v>2</v>
          </cell>
          <cell r="AT237">
            <v>1</v>
          </cell>
          <cell r="AU237">
            <v>4</v>
          </cell>
        </row>
        <row r="238">
          <cell r="A238">
            <v>1997</v>
          </cell>
          <cell r="B238">
            <v>9</v>
          </cell>
          <cell r="C238">
            <v>31</v>
          </cell>
          <cell r="D238">
            <v>17</v>
          </cell>
          <cell r="E238" t="str">
            <v>T</v>
          </cell>
          <cell r="F238" t="str">
            <v>M</v>
          </cell>
          <cell r="G238">
            <v>20</v>
          </cell>
          <cell r="H238" t="str">
            <v xml:space="preserve">INGENIO RIOPAILA S.A.                   </v>
          </cell>
          <cell r="I238">
            <v>0.27404198241659294</v>
          </cell>
          <cell r="J238">
            <v>0.43739607652827212</v>
          </cell>
          <cell r="K238">
            <v>0.30429753056284276</v>
          </cell>
          <cell r="L238">
            <v>0.67701188807747759</v>
          </cell>
          <cell r="N238">
            <v>0.23875557897253741</v>
          </cell>
          <cell r="O238">
            <v>0.38107574821536072</v>
          </cell>
          <cell r="X238">
            <v>1.8080449329482122</v>
          </cell>
          <cell r="Y238">
            <v>1.005387932760778</v>
          </cell>
          <cell r="Z238">
            <v>1.9105874701026405E-2</v>
          </cell>
          <cell r="AA238">
            <v>1.4003214019958254</v>
          </cell>
          <cell r="AC238">
            <v>4</v>
          </cell>
          <cell r="AD238">
            <v>4</v>
          </cell>
          <cell r="AE238">
            <v>4</v>
          </cell>
          <cell r="AF238">
            <v>4</v>
          </cell>
          <cell r="AG238" t="e">
            <v>#NUM!</v>
          </cell>
          <cell r="AH238">
            <v>4</v>
          </cell>
          <cell r="AI238">
            <v>4</v>
          </cell>
          <cell r="AJ238" t="e">
            <v>#NUM!</v>
          </cell>
          <cell r="AK238" t="e">
            <v>#NUM!</v>
          </cell>
          <cell r="AL238" t="e">
            <v>#NUM!</v>
          </cell>
          <cell r="AM238" t="e">
            <v>#NUM!</v>
          </cell>
          <cell r="AN238" t="e">
            <v>#NUM!</v>
          </cell>
          <cell r="AO238" t="e">
            <v>#NUM!</v>
          </cell>
          <cell r="AP238" t="e">
            <v>#NUM!</v>
          </cell>
          <cell r="AQ238" t="e">
            <v>#NUM!</v>
          </cell>
          <cell r="AR238">
            <v>3</v>
          </cell>
          <cell r="AS238">
            <v>3</v>
          </cell>
          <cell r="AT238">
            <v>2</v>
          </cell>
          <cell r="AU238">
            <v>4</v>
          </cell>
        </row>
        <row r="239">
          <cell r="A239">
            <v>1997</v>
          </cell>
          <cell r="B239">
            <v>9</v>
          </cell>
          <cell r="C239">
            <v>31</v>
          </cell>
          <cell r="D239">
            <v>19</v>
          </cell>
          <cell r="E239" t="str">
            <v>T</v>
          </cell>
          <cell r="F239" t="str">
            <v>M</v>
          </cell>
          <cell r="G239">
            <v>20</v>
          </cell>
          <cell r="H239" t="str">
            <v xml:space="preserve">MANUELITA S.A.                          </v>
          </cell>
          <cell r="I239">
            <v>0.22616962173165728</v>
          </cell>
          <cell r="J239">
            <v>0.37281411809571402</v>
          </cell>
          <cell r="K239">
            <v>0.27156926286048078</v>
          </cell>
          <cell r="L239">
            <v>0.38942591105560459</v>
          </cell>
          <cell r="N239">
            <v>0.20666675521869621</v>
          </cell>
          <cell r="O239">
            <v>0.34066592806162205</v>
          </cell>
          <cell r="X239">
            <v>2.4609543523754356</v>
          </cell>
          <cell r="Y239">
            <v>1.4373038222232495</v>
          </cell>
          <cell r="Z239">
            <v>1.0953547331817099E-2</v>
          </cell>
          <cell r="AA239">
            <v>0.28171914526935304</v>
          </cell>
          <cell r="AC239">
            <v>4</v>
          </cell>
          <cell r="AD239">
            <v>4</v>
          </cell>
          <cell r="AE239">
            <v>4</v>
          </cell>
          <cell r="AF239">
            <v>4</v>
          </cell>
          <cell r="AG239" t="e">
            <v>#NUM!</v>
          </cell>
          <cell r="AH239">
            <v>4</v>
          </cell>
          <cell r="AI239">
            <v>4</v>
          </cell>
          <cell r="AJ239" t="e">
            <v>#NUM!</v>
          </cell>
          <cell r="AK239" t="e">
            <v>#NUM!</v>
          </cell>
          <cell r="AL239" t="e">
            <v>#NUM!</v>
          </cell>
          <cell r="AM239" t="e">
            <v>#NUM!</v>
          </cell>
          <cell r="AN239" t="e">
            <v>#NUM!</v>
          </cell>
          <cell r="AO239" t="e">
            <v>#NUM!</v>
          </cell>
          <cell r="AP239" t="e">
            <v>#NUM!</v>
          </cell>
          <cell r="AQ239" t="e">
            <v>#NUM!</v>
          </cell>
          <cell r="AR239">
            <v>3</v>
          </cell>
          <cell r="AS239">
            <v>4</v>
          </cell>
          <cell r="AT239">
            <v>1</v>
          </cell>
          <cell r="AU239">
            <v>4</v>
          </cell>
        </row>
        <row r="240">
          <cell r="A240">
            <v>1997</v>
          </cell>
          <cell r="B240">
            <v>9</v>
          </cell>
          <cell r="C240">
            <v>31</v>
          </cell>
          <cell r="D240">
            <v>24</v>
          </cell>
          <cell r="E240" t="str">
            <v>T</v>
          </cell>
          <cell r="F240" t="str">
            <v>A</v>
          </cell>
          <cell r="G240">
            <v>18</v>
          </cell>
          <cell r="H240" t="str">
            <v xml:space="preserve">INGENIO DEL CAUCA S.A.                  </v>
          </cell>
          <cell r="I240">
            <v>0.22950773111075379</v>
          </cell>
          <cell r="J240">
            <v>0.34319087483893862</v>
          </cell>
          <cell r="K240">
            <v>0.25550417388004548</v>
          </cell>
          <cell r="L240">
            <v>0.57406459785424879</v>
          </cell>
          <cell r="N240">
            <v>0.12430139448839407</v>
          </cell>
          <cell r="O240">
            <v>0.18587218875683947</v>
          </cell>
          <cell r="X240">
            <v>1.5099420922922686</v>
          </cell>
          <cell r="Y240">
            <v>1.225556144455096</v>
          </cell>
          <cell r="Z240">
            <v>3.5819520389231772E-2</v>
          </cell>
          <cell r="AA240">
            <v>0</v>
          </cell>
          <cell r="AC240">
            <v>4</v>
          </cell>
          <cell r="AD240">
            <v>3</v>
          </cell>
          <cell r="AE240">
            <v>3</v>
          </cell>
          <cell r="AF240">
            <v>4</v>
          </cell>
          <cell r="AG240" t="e">
            <v>#NUM!</v>
          </cell>
          <cell r="AH240">
            <v>4</v>
          </cell>
          <cell r="AI240">
            <v>4</v>
          </cell>
          <cell r="AJ240" t="e">
            <v>#NUM!</v>
          </cell>
          <cell r="AK240" t="e">
            <v>#NUM!</v>
          </cell>
          <cell r="AL240" t="e">
            <v>#NUM!</v>
          </cell>
          <cell r="AM240" t="e">
            <v>#NUM!</v>
          </cell>
          <cell r="AN240" t="e">
            <v>#NUM!</v>
          </cell>
          <cell r="AO240" t="e">
            <v>#NUM!</v>
          </cell>
          <cell r="AP240" t="e">
            <v>#NUM!</v>
          </cell>
          <cell r="AQ240" t="e">
            <v>#NUM!</v>
          </cell>
          <cell r="AR240">
            <v>2</v>
          </cell>
          <cell r="AS240">
            <v>3</v>
          </cell>
          <cell r="AT240">
            <v>3</v>
          </cell>
          <cell r="AU240">
            <v>3</v>
          </cell>
        </row>
        <row r="241">
          <cell r="A241">
            <v>1997</v>
          </cell>
          <cell r="B241">
            <v>9</v>
          </cell>
          <cell r="C241">
            <v>31</v>
          </cell>
          <cell r="D241">
            <v>26</v>
          </cell>
          <cell r="E241" t="str">
            <v>T</v>
          </cell>
          <cell r="F241" t="str">
            <v>B</v>
          </cell>
          <cell r="G241">
            <v>20</v>
          </cell>
          <cell r="H241" t="str">
            <v xml:space="preserve">P.C.A. PRODUCTORA Y COMERCIALIZADORA DE </v>
          </cell>
          <cell r="I241">
            <v>0.39553420685755192</v>
          </cell>
          <cell r="J241">
            <v>0.85189787419785201</v>
          </cell>
          <cell r="K241">
            <v>0.46001341978258437</v>
          </cell>
          <cell r="L241">
            <v>0.41214736864230139</v>
          </cell>
          <cell r="N241">
            <v>0</v>
          </cell>
          <cell r="O241">
            <v>0</v>
          </cell>
          <cell r="X241">
            <v>0.90176648259450221</v>
          </cell>
          <cell r="Y241">
            <v>0.6991487933611984</v>
          </cell>
          <cell r="Z241">
            <v>2.0453366690057054E-2</v>
          </cell>
          <cell r="AA241">
            <v>0.1699798886138614</v>
          </cell>
          <cell r="AC241">
            <v>4</v>
          </cell>
          <cell r="AD241">
            <v>4</v>
          </cell>
          <cell r="AE241">
            <v>4</v>
          </cell>
          <cell r="AF241">
            <v>4</v>
          </cell>
          <cell r="AG241" t="e">
            <v>#NUM!</v>
          </cell>
          <cell r="AH241">
            <v>2</v>
          </cell>
          <cell r="AI241">
            <v>2</v>
          </cell>
          <cell r="AJ241" t="e">
            <v>#NUM!</v>
          </cell>
          <cell r="AK241" t="e">
            <v>#NUM!</v>
          </cell>
          <cell r="AL241" t="e">
            <v>#NUM!</v>
          </cell>
          <cell r="AM241" t="e">
            <v>#NUM!</v>
          </cell>
          <cell r="AN241" t="e">
            <v>#NUM!</v>
          </cell>
          <cell r="AO241" t="e">
            <v>#NUM!</v>
          </cell>
          <cell r="AP241" t="e">
            <v>#NUM!</v>
          </cell>
          <cell r="AQ241" t="e">
            <v>#NUM!</v>
          </cell>
          <cell r="AR241">
            <v>1</v>
          </cell>
          <cell r="AS241">
            <v>2</v>
          </cell>
          <cell r="AT241">
            <v>2</v>
          </cell>
          <cell r="AU241">
            <v>4</v>
          </cell>
        </row>
        <row r="242">
          <cell r="A242">
            <v>1997</v>
          </cell>
          <cell r="B242">
            <v>9</v>
          </cell>
          <cell r="C242">
            <v>32</v>
          </cell>
          <cell r="D242">
            <v>1</v>
          </cell>
          <cell r="E242" t="str">
            <v>T</v>
          </cell>
          <cell r="F242" t="str">
            <v>A</v>
          </cell>
          <cell r="G242">
            <v>20</v>
          </cell>
          <cell r="H242" t="str">
            <v xml:space="preserve">BAVARIA S.A.                            </v>
          </cell>
          <cell r="I242">
            <v>8.2068688078261634E-2</v>
          </cell>
          <cell r="J242">
            <v>0.10285038377066898</v>
          </cell>
          <cell r="K242">
            <v>9.325869155435329E-2</v>
          </cell>
          <cell r="L242">
            <v>0.48266626657800116</v>
          </cell>
          <cell r="N242">
            <v>8.1524948843855541E-2</v>
          </cell>
          <cell r="O242">
            <v>0.1021689571481731</v>
          </cell>
          <cell r="X242">
            <v>1.7421007565174362</v>
          </cell>
          <cell r="Y242">
            <v>1.2244591954412214</v>
          </cell>
          <cell r="Z242">
            <v>8.629524123878532E-2</v>
          </cell>
          <cell r="AA242">
            <v>23.386816155156705</v>
          </cell>
          <cell r="AC242">
            <v>3</v>
          </cell>
          <cell r="AD242">
            <v>2</v>
          </cell>
          <cell r="AE242">
            <v>2</v>
          </cell>
          <cell r="AF242">
            <v>4</v>
          </cell>
          <cell r="AG242" t="e">
            <v>#NUM!</v>
          </cell>
          <cell r="AH242">
            <v>3</v>
          </cell>
          <cell r="AI242">
            <v>3</v>
          </cell>
          <cell r="AJ242" t="e">
            <v>#NUM!</v>
          </cell>
          <cell r="AK242" t="e">
            <v>#NUM!</v>
          </cell>
          <cell r="AL242" t="e">
            <v>#NUM!</v>
          </cell>
          <cell r="AM242" t="e">
            <v>#NUM!</v>
          </cell>
          <cell r="AN242" t="e">
            <v>#NUM!</v>
          </cell>
          <cell r="AO242" t="e">
            <v>#NUM!</v>
          </cell>
          <cell r="AP242" t="e">
            <v>#NUM!</v>
          </cell>
          <cell r="AQ242" t="e">
            <v>#NUM!</v>
          </cell>
          <cell r="AR242">
            <v>3</v>
          </cell>
          <cell r="AS242">
            <v>3</v>
          </cell>
          <cell r="AT242">
            <v>4</v>
          </cell>
          <cell r="AU242">
            <v>4</v>
          </cell>
        </row>
        <row r="243">
          <cell r="A243">
            <v>1997</v>
          </cell>
          <cell r="B243">
            <v>9</v>
          </cell>
          <cell r="C243">
            <v>32</v>
          </cell>
          <cell r="D243">
            <v>3</v>
          </cell>
          <cell r="E243" t="str">
            <v>T</v>
          </cell>
          <cell r="F243" t="str">
            <v>A</v>
          </cell>
          <cell r="G243">
            <v>20</v>
          </cell>
          <cell r="H243" t="str">
            <v xml:space="preserve">CERVECERIA AGUILA S.A.                  </v>
          </cell>
          <cell r="I243">
            <v>0</v>
          </cell>
          <cell r="J243">
            <v>0</v>
          </cell>
          <cell r="K243">
            <v>0</v>
          </cell>
          <cell r="L243">
            <v>-1.017045094989338E-2</v>
          </cell>
          <cell r="N243">
            <v>0</v>
          </cell>
          <cell r="O243">
            <v>0</v>
          </cell>
          <cell r="X243">
            <v>3.2280503000060476</v>
          </cell>
          <cell r="Y243">
            <v>2.9786996167807644</v>
          </cell>
          <cell r="Z243">
            <v>4.4906845086821016E-2</v>
          </cell>
          <cell r="AA243" t="str">
            <v xml:space="preserve"> </v>
          </cell>
          <cell r="AC243">
            <v>1</v>
          </cell>
          <cell r="AD243">
            <v>1</v>
          </cell>
          <cell r="AE243">
            <v>1</v>
          </cell>
          <cell r="AF243">
            <v>1</v>
          </cell>
          <cell r="AG243" t="e">
            <v>#NUM!</v>
          </cell>
          <cell r="AH243">
            <v>2</v>
          </cell>
          <cell r="AI243">
            <v>2</v>
          </cell>
          <cell r="AJ243" t="e">
            <v>#NUM!</v>
          </cell>
          <cell r="AK243" t="e">
            <v>#NUM!</v>
          </cell>
          <cell r="AL243" t="e">
            <v>#NUM!</v>
          </cell>
          <cell r="AM243" t="e">
            <v>#NUM!</v>
          </cell>
          <cell r="AN243" t="e">
            <v>#NUM!</v>
          </cell>
          <cell r="AO243" t="e">
            <v>#NUM!</v>
          </cell>
          <cell r="AP243" t="e">
            <v>#NUM!</v>
          </cell>
          <cell r="AQ243" t="e">
            <v>#NUM!</v>
          </cell>
          <cell r="AR243">
            <v>4</v>
          </cell>
          <cell r="AS243">
            <v>4</v>
          </cell>
          <cell r="AT243">
            <v>3</v>
          </cell>
          <cell r="AU243">
            <v>4</v>
          </cell>
        </row>
        <row r="244">
          <cell r="A244">
            <v>1997</v>
          </cell>
          <cell r="B244">
            <v>9</v>
          </cell>
          <cell r="C244">
            <v>33</v>
          </cell>
          <cell r="D244">
            <v>1</v>
          </cell>
          <cell r="E244" t="str">
            <v>T</v>
          </cell>
          <cell r="F244" t="str">
            <v>A</v>
          </cell>
          <cell r="G244">
            <v>20</v>
          </cell>
          <cell r="H244" t="str">
            <v xml:space="preserve">CIA. COLOMBIANA DE TABACO S.A.          </v>
          </cell>
          <cell r="I244">
            <v>2.7092177406469749E-2</v>
          </cell>
          <cell r="J244">
            <v>3.1501092944769812E-2</v>
          </cell>
          <cell r="K244">
            <v>3.053907859160794E-2</v>
          </cell>
          <cell r="L244">
            <v>0.19689407868186518</v>
          </cell>
          <cell r="N244">
            <v>1.7189202267690638E-2</v>
          </cell>
          <cell r="O244">
            <v>1.9986531542188372E-2</v>
          </cell>
          <cell r="X244">
            <v>2.0596172949139122</v>
          </cell>
          <cell r="Y244">
            <v>0.64004583598924192</v>
          </cell>
          <cell r="Z244">
            <v>1.5545737016919726E-2</v>
          </cell>
          <cell r="AA244">
            <v>0</v>
          </cell>
          <cell r="AC244">
            <v>1</v>
          </cell>
          <cell r="AD244">
            <v>1</v>
          </cell>
          <cell r="AE244">
            <v>1</v>
          </cell>
          <cell r="AF244">
            <v>3</v>
          </cell>
          <cell r="AG244" t="e">
            <v>#NUM!</v>
          </cell>
          <cell r="AH244">
            <v>2</v>
          </cell>
          <cell r="AI244">
            <v>2</v>
          </cell>
          <cell r="AJ244" t="e">
            <v>#NUM!</v>
          </cell>
          <cell r="AK244" t="e">
            <v>#NUM!</v>
          </cell>
          <cell r="AL244" t="e">
            <v>#NUM!</v>
          </cell>
          <cell r="AM244" t="e">
            <v>#NUM!</v>
          </cell>
          <cell r="AN244" t="e">
            <v>#NUM!</v>
          </cell>
          <cell r="AO244" t="e">
            <v>#NUM!</v>
          </cell>
          <cell r="AP244" t="e">
            <v>#NUM!</v>
          </cell>
          <cell r="AQ244" t="e">
            <v>#NUM!</v>
          </cell>
          <cell r="AR244">
            <v>3</v>
          </cell>
          <cell r="AS244">
            <v>2</v>
          </cell>
          <cell r="AT244">
            <v>2</v>
          </cell>
          <cell r="AU244">
            <v>3</v>
          </cell>
        </row>
        <row r="245">
          <cell r="A245">
            <v>1997</v>
          </cell>
          <cell r="B245">
            <v>9</v>
          </cell>
          <cell r="C245">
            <v>34</v>
          </cell>
          <cell r="D245">
            <v>2</v>
          </cell>
          <cell r="E245" t="str">
            <v>T</v>
          </cell>
          <cell r="F245" t="str">
            <v>B</v>
          </cell>
          <cell r="G245">
            <v>20</v>
          </cell>
          <cell r="H245" t="str">
            <v xml:space="preserve">CONFECCIONES COLOMBIA S.A.              </v>
          </cell>
          <cell r="I245">
            <v>0.20189524317201576</v>
          </cell>
          <cell r="J245">
            <v>0.33332856928474958</v>
          </cell>
          <cell r="K245">
            <v>0.24999732021309665</v>
          </cell>
          <cell r="L245">
            <v>0.34786631382643285</v>
          </cell>
          <cell r="N245">
            <v>0.14293315926207817</v>
          </cell>
          <cell r="O245">
            <v>0.23598230811007812</v>
          </cell>
          <cell r="X245">
            <v>2.0479854997759608</v>
          </cell>
          <cell r="Y245">
            <v>1.2126526583182571</v>
          </cell>
          <cell r="Z245">
            <v>3.2671996442324214E-2</v>
          </cell>
          <cell r="AA245">
            <v>2.3833710704420696E-2</v>
          </cell>
          <cell r="AC245">
            <v>3</v>
          </cell>
          <cell r="AD245">
            <v>3</v>
          </cell>
          <cell r="AE245">
            <v>3</v>
          </cell>
          <cell r="AF245">
            <v>3</v>
          </cell>
          <cell r="AG245" t="e">
            <v>#NUM!</v>
          </cell>
          <cell r="AH245">
            <v>4</v>
          </cell>
          <cell r="AI245">
            <v>4</v>
          </cell>
          <cell r="AJ245" t="e">
            <v>#NUM!</v>
          </cell>
          <cell r="AK245" t="e">
            <v>#NUM!</v>
          </cell>
          <cell r="AL245" t="e">
            <v>#NUM!</v>
          </cell>
          <cell r="AM245" t="e">
            <v>#NUM!</v>
          </cell>
          <cell r="AN245" t="e">
            <v>#NUM!</v>
          </cell>
          <cell r="AO245" t="e">
            <v>#NUM!</v>
          </cell>
          <cell r="AP245" t="e">
            <v>#NUM!</v>
          </cell>
          <cell r="AQ245" t="e">
            <v>#NUM!</v>
          </cell>
          <cell r="AR245">
            <v>3</v>
          </cell>
          <cell r="AS245">
            <v>3</v>
          </cell>
          <cell r="AT245">
            <v>2</v>
          </cell>
          <cell r="AU245">
            <v>3</v>
          </cell>
        </row>
        <row r="246">
          <cell r="A246">
            <v>1997</v>
          </cell>
          <cell r="B246">
            <v>9</v>
          </cell>
          <cell r="C246">
            <v>34</v>
          </cell>
          <cell r="D246">
            <v>3</v>
          </cell>
          <cell r="E246" t="str">
            <v>T</v>
          </cell>
          <cell r="F246" t="str">
            <v>A</v>
          </cell>
          <cell r="G246">
            <v>20</v>
          </cell>
          <cell r="H246" t="str">
            <v xml:space="preserve">CIA. COLOMBIANA DE TEJIDOS S.A.         </v>
          </cell>
          <cell r="I246">
            <v>0.20671864595772207</v>
          </cell>
          <cell r="J246">
            <v>0.33261805128655042</v>
          </cell>
          <cell r="K246">
            <v>0.24959743788959693</v>
          </cell>
          <cell r="L246">
            <v>0.58165463611043633</v>
          </cell>
          <cell r="N246">
            <v>0.11573848232724553</v>
          </cell>
          <cell r="O246">
            <v>0.18622755713301536</v>
          </cell>
          <cell r="X246">
            <v>0.92074543952806465</v>
          </cell>
          <cell r="Y246">
            <v>0.47766505926839253</v>
          </cell>
          <cell r="Z246">
            <v>1.2628381988091275E-2</v>
          </cell>
          <cell r="AA246">
            <v>0.21769340868767462</v>
          </cell>
          <cell r="AC246">
            <v>4</v>
          </cell>
          <cell r="AD246">
            <v>3</v>
          </cell>
          <cell r="AE246">
            <v>3</v>
          </cell>
          <cell r="AF246">
            <v>4</v>
          </cell>
          <cell r="AG246" t="e">
            <v>#NUM!</v>
          </cell>
          <cell r="AH246">
            <v>4</v>
          </cell>
          <cell r="AI246">
            <v>4</v>
          </cell>
          <cell r="AJ246" t="e">
            <v>#NUM!</v>
          </cell>
          <cell r="AK246" t="e">
            <v>#NUM!</v>
          </cell>
          <cell r="AL246" t="e">
            <v>#NUM!</v>
          </cell>
          <cell r="AM246" t="e">
            <v>#NUM!</v>
          </cell>
          <cell r="AN246" t="e">
            <v>#NUM!</v>
          </cell>
          <cell r="AO246" t="e">
            <v>#NUM!</v>
          </cell>
          <cell r="AP246" t="e">
            <v>#NUM!</v>
          </cell>
          <cell r="AQ246" t="e">
            <v>#NUM!</v>
          </cell>
          <cell r="AR246">
            <v>1</v>
          </cell>
          <cell r="AS246">
            <v>1</v>
          </cell>
          <cell r="AT246">
            <v>2</v>
          </cell>
          <cell r="AU246">
            <v>4</v>
          </cell>
        </row>
        <row r="247">
          <cell r="A247">
            <v>1997</v>
          </cell>
          <cell r="B247">
            <v>9</v>
          </cell>
          <cell r="C247">
            <v>34</v>
          </cell>
          <cell r="D247">
            <v>4</v>
          </cell>
          <cell r="E247" t="str">
            <v>T</v>
          </cell>
          <cell r="F247" t="str">
            <v>M</v>
          </cell>
          <cell r="G247">
            <v>20</v>
          </cell>
          <cell r="H247" t="str">
            <v>FABRICA DE HILADOS Y TEJIDOS DEL HATO  S</v>
          </cell>
          <cell r="I247">
            <v>0.18343376222330196</v>
          </cell>
          <cell r="J247">
            <v>0.4172908261987624</v>
          </cell>
          <cell r="K247">
            <v>0.29442851000309872</v>
          </cell>
          <cell r="L247">
            <v>0.40442598661529261</v>
          </cell>
          <cell r="N247">
            <v>6.1186751615540366E-2</v>
          </cell>
          <cell r="O247">
            <v>0.1391928608158037</v>
          </cell>
          <cell r="X247">
            <v>0.66866487841591149</v>
          </cell>
          <cell r="Y247">
            <v>0.40306846152403958</v>
          </cell>
          <cell r="Z247">
            <v>8.8435383259723097E-3</v>
          </cell>
          <cell r="AA247">
            <v>1.4515160369364774E-2</v>
          </cell>
          <cell r="AC247">
            <v>3</v>
          </cell>
          <cell r="AD247">
            <v>4</v>
          </cell>
          <cell r="AE247">
            <v>4</v>
          </cell>
          <cell r="AF247">
            <v>4</v>
          </cell>
          <cell r="AG247" t="e">
            <v>#NUM!</v>
          </cell>
          <cell r="AH247">
            <v>3</v>
          </cell>
          <cell r="AI247">
            <v>3</v>
          </cell>
          <cell r="AJ247" t="e">
            <v>#NUM!</v>
          </cell>
          <cell r="AK247" t="e">
            <v>#NUM!</v>
          </cell>
          <cell r="AL247" t="e">
            <v>#NUM!</v>
          </cell>
          <cell r="AM247" t="e">
            <v>#NUM!</v>
          </cell>
          <cell r="AN247" t="e">
            <v>#NUM!</v>
          </cell>
          <cell r="AO247" t="e">
            <v>#NUM!</v>
          </cell>
          <cell r="AP247" t="e">
            <v>#NUM!</v>
          </cell>
          <cell r="AQ247" t="e">
            <v>#NUM!</v>
          </cell>
          <cell r="AR247">
            <v>1</v>
          </cell>
          <cell r="AS247">
            <v>1</v>
          </cell>
          <cell r="AT247">
            <v>1</v>
          </cell>
          <cell r="AU247">
            <v>3</v>
          </cell>
        </row>
        <row r="248">
          <cell r="A248">
            <v>1997</v>
          </cell>
          <cell r="B248">
            <v>9</v>
          </cell>
          <cell r="C248">
            <v>34</v>
          </cell>
          <cell r="D248">
            <v>8</v>
          </cell>
          <cell r="E248" t="str">
            <v>T</v>
          </cell>
          <cell r="F248" t="str">
            <v>B</v>
          </cell>
          <cell r="G248">
            <v>19</v>
          </cell>
          <cell r="H248" t="str">
            <v xml:space="preserve">FIBRATOLIMA S.A.                        </v>
          </cell>
          <cell r="I248">
            <v>0.25257532479987882</v>
          </cell>
          <cell r="J248">
            <v>0.50045377531066115</v>
          </cell>
          <cell r="K248">
            <v>0.33353495025666141</v>
          </cell>
          <cell r="L248">
            <v>0.39623076457277845</v>
          </cell>
          <cell r="N248">
            <v>0.23932383302608978</v>
          </cell>
          <cell r="O248">
            <v>0.4741972156410047</v>
          </cell>
          <cell r="X248">
            <v>1.1967394542541285</v>
          </cell>
          <cell r="Y248">
            <v>0.77830060307414828</v>
          </cell>
          <cell r="Z248">
            <v>3.3712569546768436E-3</v>
          </cell>
          <cell r="AA248">
            <v>0</v>
          </cell>
          <cell r="AC248">
            <v>4</v>
          </cell>
          <cell r="AD248">
            <v>4</v>
          </cell>
          <cell r="AE248">
            <v>4</v>
          </cell>
          <cell r="AF248">
            <v>4</v>
          </cell>
          <cell r="AG248" t="e">
            <v>#NUM!</v>
          </cell>
          <cell r="AH248">
            <v>4</v>
          </cell>
          <cell r="AI248">
            <v>4</v>
          </cell>
          <cell r="AJ248" t="e">
            <v>#NUM!</v>
          </cell>
          <cell r="AK248" t="e">
            <v>#NUM!</v>
          </cell>
          <cell r="AL248" t="e">
            <v>#NUM!</v>
          </cell>
          <cell r="AM248" t="e">
            <v>#NUM!</v>
          </cell>
          <cell r="AN248" t="e">
            <v>#NUM!</v>
          </cell>
          <cell r="AO248" t="e">
            <v>#NUM!</v>
          </cell>
          <cell r="AP248" t="e">
            <v>#NUM!</v>
          </cell>
          <cell r="AQ248" t="e">
            <v>#NUM!</v>
          </cell>
          <cell r="AR248">
            <v>2</v>
          </cell>
          <cell r="AS248">
            <v>2</v>
          </cell>
          <cell r="AT248">
            <v>1</v>
          </cell>
          <cell r="AU248">
            <v>3</v>
          </cell>
        </row>
        <row r="249">
          <cell r="A249">
            <v>1997</v>
          </cell>
          <cell r="B249">
            <v>9</v>
          </cell>
          <cell r="C249">
            <v>34</v>
          </cell>
          <cell r="D249">
            <v>11</v>
          </cell>
          <cell r="E249" t="str">
            <v>T</v>
          </cell>
          <cell r="F249" t="str">
            <v>B</v>
          </cell>
          <cell r="G249">
            <v>20</v>
          </cell>
          <cell r="H249" t="str">
            <v xml:space="preserve">HILANDERIAS MEDELLIN S.A.               </v>
          </cell>
          <cell r="I249">
            <v>6.3152418466694143E-2</v>
          </cell>
          <cell r="J249">
            <v>8.4617717485277674E-2</v>
          </cell>
          <cell r="K249">
            <v>7.801616746724982E-2</v>
          </cell>
          <cell r="L249">
            <v>0.1284136878626031</v>
          </cell>
          <cell r="N249">
            <v>0</v>
          </cell>
          <cell r="O249">
            <v>0</v>
          </cell>
          <cell r="X249">
            <v>1.9789217545190243</v>
          </cell>
          <cell r="Y249">
            <v>1.794257995196562</v>
          </cell>
          <cell r="Z249">
            <v>2.6987738591834152E-2</v>
          </cell>
          <cell r="AA249">
            <v>0</v>
          </cell>
          <cell r="AC249">
            <v>2</v>
          </cell>
          <cell r="AD249">
            <v>2</v>
          </cell>
          <cell r="AE249">
            <v>2</v>
          </cell>
          <cell r="AF249">
            <v>2</v>
          </cell>
          <cell r="AG249" t="e">
            <v>#NUM!</v>
          </cell>
          <cell r="AH249">
            <v>2</v>
          </cell>
          <cell r="AI249">
            <v>2</v>
          </cell>
          <cell r="AJ249" t="e">
            <v>#NUM!</v>
          </cell>
          <cell r="AK249" t="e">
            <v>#NUM!</v>
          </cell>
          <cell r="AL249" t="e">
            <v>#NUM!</v>
          </cell>
          <cell r="AM249" t="e">
            <v>#NUM!</v>
          </cell>
          <cell r="AN249" t="e">
            <v>#NUM!</v>
          </cell>
          <cell r="AO249" t="e">
            <v>#NUM!</v>
          </cell>
          <cell r="AP249" t="e">
            <v>#NUM!</v>
          </cell>
          <cell r="AQ249" t="e">
            <v>#NUM!</v>
          </cell>
          <cell r="AR249">
            <v>3</v>
          </cell>
          <cell r="AS249">
            <v>4</v>
          </cell>
          <cell r="AT249">
            <v>2</v>
          </cell>
          <cell r="AU249">
            <v>3</v>
          </cell>
        </row>
        <row r="250">
          <cell r="A250">
            <v>1997</v>
          </cell>
          <cell r="B250">
            <v>9</v>
          </cell>
          <cell r="C250">
            <v>34</v>
          </cell>
          <cell r="D250">
            <v>16</v>
          </cell>
          <cell r="E250" t="str">
            <v>T</v>
          </cell>
          <cell r="F250" t="str">
            <v>B</v>
          </cell>
          <cell r="G250">
            <v>20</v>
          </cell>
          <cell r="H250" t="str">
            <v>PAÑOS VICUÑA SANTA FE S.A. -EN CONCORDAT</v>
          </cell>
          <cell r="I250">
            <v>0.22485920904873027</v>
          </cell>
          <cell r="J250">
            <v>0.63309352517985618</v>
          </cell>
          <cell r="K250">
            <v>0.38766519823788548</v>
          </cell>
          <cell r="L250">
            <v>0.44120399661641596</v>
          </cell>
          <cell r="N250">
            <v>0.22485920904873027</v>
          </cell>
          <cell r="O250">
            <v>0.63309352517985618</v>
          </cell>
          <cell r="X250">
            <v>3.523530399911361</v>
          </cell>
          <cell r="Y250">
            <v>1.8174575659340855</v>
          </cell>
          <cell r="Z250">
            <v>1.6394614474582452E-2</v>
          </cell>
          <cell r="AA250">
            <v>0</v>
          </cell>
          <cell r="AC250">
            <v>4</v>
          </cell>
          <cell r="AD250">
            <v>4</v>
          </cell>
          <cell r="AE250">
            <v>4</v>
          </cell>
          <cell r="AF250">
            <v>4</v>
          </cell>
          <cell r="AG250" t="e">
            <v>#NUM!</v>
          </cell>
          <cell r="AH250">
            <v>4</v>
          </cell>
          <cell r="AI250">
            <v>4</v>
          </cell>
          <cell r="AJ250" t="e">
            <v>#NUM!</v>
          </cell>
          <cell r="AK250" t="e">
            <v>#NUM!</v>
          </cell>
          <cell r="AL250" t="e">
            <v>#NUM!</v>
          </cell>
          <cell r="AM250" t="e">
            <v>#NUM!</v>
          </cell>
          <cell r="AN250" t="e">
            <v>#NUM!</v>
          </cell>
          <cell r="AO250" t="e">
            <v>#NUM!</v>
          </cell>
          <cell r="AP250" t="e">
            <v>#NUM!</v>
          </cell>
          <cell r="AQ250" t="e">
            <v>#NUM!</v>
          </cell>
          <cell r="AR250">
            <v>4</v>
          </cell>
          <cell r="AS250">
            <v>4</v>
          </cell>
          <cell r="AT250">
            <v>2</v>
          </cell>
          <cell r="AU250">
            <v>3</v>
          </cell>
        </row>
        <row r="251">
          <cell r="A251">
            <v>1997</v>
          </cell>
          <cell r="B251">
            <v>9</v>
          </cell>
          <cell r="C251">
            <v>34</v>
          </cell>
          <cell r="D251">
            <v>19</v>
          </cell>
          <cell r="E251" t="str">
            <v>T</v>
          </cell>
          <cell r="F251" t="str">
            <v>M</v>
          </cell>
          <cell r="G251">
            <v>20</v>
          </cell>
          <cell r="H251" t="str">
            <v xml:space="preserve">TEJIDOS EL CONDOR S.A.                  </v>
          </cell>
          <cell r="I251">
            <v>0.22489066743036182</v>
          </cell>
          <cell r="J251">
            <v>0.4740814277388562</v>
          </cell>
          <cell r="K251">
            <v>0.32161142445574792</v>
          </cell>
          <cell r="L251">
            <v>0.32505010764559544</v>
          </cell>
          <cell r="N251">
            <v>0.12260252002763486</v>
          </cell>
          <cell r="O251">
            <v>0.2584526001154806</v>
          </cell>
          <cell r="X251">
            <v>1.4304818886609272</v>
          </cell>
          <cell r="Y251">
            <v>1.0157904562960507</v>
          </cell>
          <cell r="Z251">
            <v>9.7316421697950309E-3</v>
          </cell>
          <cell r="AA251">
            <v>0</v>
          </cell>
          <cell r="AC251">
            <v>4</v>
          </cell>
          <cell r="AD251">
            <v>4</v>
          </cell>
          <cell r="AE251">
            <v>4</v>
          </cell>
          <cell r="AF251">
            <v>3</v>
          </cell>
          <cell r="AG251" t="e">
            <v>#NUM!</v>
          </cell>
          <cell r="AH251">
            <v>4</v>
          </cell>
          <cell r="AI251">
            <v>4</v>
          </cell>
          <cell r="AJ251" t="e">
            <v>#NUM!</v>
          </cell>
          <cell r="AK251" t="e">
            <v>#NUM!</v>
          </cell>
          <cell r="AL251" t="e">
            <v>#NUM!</v>
          </cell>
          <cell r="AM251" t="e">
            <v>#NUM!</v>
          </cell>
          <cell r="AN251" t="e">
            <v>#NUM!</v>
          </cell>
          <cell r="AO251" t="e">
            <v>#NUM!</v>
          </cell>
          <cell r="AP251" t="e">
            <v>#NUM!</v>
          </cell>
          <cell r="AQ251" t="e">
            <v>#NUM!</v>
          </cell>
          <cell r="AR251">
            <v>2</v>
          </cell>
          <cell r="AS251">
            <v>3</v>
          </cell>
          <cell r="AT251">
            <v>1</v>
          </cell>
          <cell r="AU251">
            <v>3</v>
          </cell>
        </row>
        <row r="252">
          <cell r="A252">
            <v>1997</v>
          </cell>
          <cell r="B252">
            <v>9</v>
          </cell>
          <cell r="C252">
            <v>34</v>
          </cell>
          <cell r="D252">
            <v>21</v>
          </cell>
          <cell r="E252" t="str">
            <v>T</v>
          </cell>
          <cell r="F252" t="str">
            <v>B</v>
          </cell>
          <cell r="G252">
            <v>20</v>
          </cell>
          <cell r="H252" t="str">
            <v xml:space="preserve">TEXTILES ESPINAL  S.A.                  </v>
          </cell>
          <cell r="I252">
            <v>0.19092381755765547</v>
          </cell>
          <cell r="J252">
            <v>0.30858239267771326</v>
          </cell>
          <cell r="K252">
            <v>0.23581426313269452</v>
          </cell>
          <cell r="L252">
            <v>0.28570520444981962</v>
          </cell>
          <cell r="N252">
            <v>0</v>
          </cell>
          <cell r="O252">
            <v>0</v>
          </cell>
          <cell r="X252">
            <v>0.9850871304338138</v>
          </cell>
          <cell r="Y252">
            <v>0.81054423095135952</v>
          </cell>
          <cell r="Z252">
            <v>3.0960830301781051E-3</v>
          </cell>
          <cell r="AA252">
            <v>0</v>
          </cell>
          <cell r="AC252">
            <v>3</v>
          </cell>
          <cell r="AD252">
            <v>3</v>
          </cell>
          <cell r="AE252">
            <v>3</v>
          </cell>
          <cell r="AF252">
            <v>3</v>
          </cell>
          <cell r="AG252" t="e">
            <v>#NUM!</v>
          </cell>
          <cell r="AH252">
            <v>2</v>
          </cell>
          <cell r="AI252">
            <v>2</v>
          </cell>
          <cell r="AJ252" t="e">
            <v>#NUM!</v>
          </cell>
          <cell r="AK252" t="e">
            <v>#NUM!</v>
          </cell>
          <cell r="AL252" t="e">
            <v>#NUM!</v>
          </cell>
          <cell r="AM252" t="e">
            <v>#NUM!</v>
          </cell>
          <cell r="AN252" t="e">
            <v>#NUM!</v>
          </cell>
          <cell r="AO252" t="e">
            <v>#NUM!</v>
          </cell>
          <cell r="AP252" t="e">
            <v>#NUM!</v>
          </cell>
          <cell r="AQ252" t="e">
            <v>#NUM!</v>
          </cell>
          <cell r="AR252">
            <v>1</v>
          </cell>
          <cell r="AS252">
            <v>2</v>
          </cell>
          <cell r="AT252">
            <v>1</v>
          </cell>
          <cell r="AU252">
            <v>3</v>
          </cell>
        </row>
        <row r="253">
          <cell r="A253">
            <v>1997</v>
          </cell>
          <cell r="B253">
            <v>9</v>
          </cell>
          <cell r="C253">
            <v>36</v>
          </cell>
          <cell r="D253">
            <v>2</v>
          </cell>
          <cell r="E253" t="str">
            <v>T</v>
          </cell>
          <cell r="F253" t="str">
            <v>B</v>
          </cell>
          <cell r="G253">
            <v>20</v>
          </cell>
          <cell r="H253" t="str">
            <v xml:space="preserve">TABLEROS Y  MADERAS DE CALDAS S.A.      </v>
          </cell>
          <cell r="I253">
            <v>0.43521323020331493</v>
          </cell>
          <cell r="J253">
            <v>1.058089648268318</v>
          </cell>
          <cell r="K253">
            <v>0.51411251650704215</v>
          </cell>
          <cell r="L253">
            <v>0.57246856455885531</v>
          </cell>
          <cell r="N253">
            <v>0.32032920730216785</v>
          </cell>
          <cell r="O253">
            <v>0.77878381161823029</v>
          </cell>
          <cell r="X253">
            <v>1.2764712510343095</v>
          </cell>
          <cell r="Y253">
            <v>0.70924324031868891</v>
          </cell>
          <cell r="Z253">
            <v>6.0298943378656817E-3</v>
          </cell>
          <cell r="AA253">
            <v>0</v>
          </cell>
          <cell r="AC253">
            <v>4</v>
          </cell>
          <cell r="AD253">
            <v>4</v>
          </cell>
          <cell r="AE253">
            <v>4</v>
          </cell>
          <cell r="AF253">
            <v>4</v>
          </cell>
          <cell r="AG253" t="e">
            <v>#NUM!</v>
          </cell>
          <cell r="AH253">
            <v>4</v>
          </cell>
          <cell r="AI253">
            <v>4</v>
          </cell>
          <cell r="AJ253" t="e">
            <v>#NUM!</v>
          </cell>
          <cell r="AK253" t="e">
            <v>#NUM!</v>
          </cell>
          <cell r="AL253" t="e">
            <v>#NUM!</v>
          </cell>
          <cell r="AM253" t="e">
            <v>#NUM!</v>
          </cell>
          <cell r="AN253" t="e">
            <v>#NUM!</v>
          </cell>
          <cell r="AO253" t="e">
            <v>#NUM!</v>
          </cell>
          <cell r="AP253" t="e">
            <v>#NUM!</v>
          </cell>
          <cell r="AQ253" t="e">
            <v>#NUM!</v>
          </cell>
          <cell r="AR253">
            <v>2</v>
          </cell>
          <cell r="AS253">
            <v>2</v>
          </cell>
          <cell r="AT253">
            <v>1</v>
          </cell>
          <cell r="AU253">
            <v>3</v>
          </cell>
        </row>
        <row r="254">
          <cell r="A254">
            <v>1997</v>
          </cell>
          <cell r="B254">
            <v>9</v>
          </cell>
          <cell r="C254">
            <v>37</v>
          </cell>
          <cell r="D254">
            <v>1</v>
          </cell>
          <cell r="E254" t="str">
            <v>T</v>
          </cell>
          <cell r="F254" t="str">
            <v>A</v>
          </cell>
          <cell r="G254">
            <v>20</v>
          </cell>
          <cell r="H254" t="str">
            <v xml:space="preserve">CARTON DE COLOMBIA S.A.                 </v>
          </cell>
          <cell r="I254">
            <v>3.4173182366470906E-2</v>
          </cell>
          <cell r="J254">
            <v>4.287279366224412E-2</v>
          </cell>
          <cell r="K254">
            <v>4.1110281064757892E-2</v>
          </cell>
          <cell r="L254">
            <v>0.11187256742734274</v>
          </cell>
          <cell r="N254">
            <v>3.0870414853172382E-3</v>
          </cell>
          <cell r="O254">
            <v>3.8729226680582485E-3</v>
          </cell>
          <cell r="X254">
            <v>1.2810541464808844</v>
          </cell>
          <cell r="Y254">
            <v>0.85074443987713011</v>
          </cell>
          <cell r="Z254">
            <v>2.973916754034342E-2</v>
          </cell>
          <cell r="AA254">
            <v>0.18261906566871139</v>
          </cell>
          <cell r="AC254">
            <v>2</v>
          </cell>
          <cell r="AD254">
            <v>2</v>
          </cell>
          <cell r="AE254">
            <v>2</v>
          </cell>
          <cell r="AF254">
            <v>2</v>
          </cell>
          <cell r="AG254" t="e">
            <v>#NUM!</v>
          </cell>
          <cell r="AH254">
            <v>2</v>
          </cell>
          <cell r="AI254">
            <v>2</v>
          </cell>
          <cell r="AJ254" t="e">
            <v>#NUM!</v>
          </cell>
          <cell r="AK254" t="e">
            <v>#NUM!</v>
          </cell>
          <cell r="AL254" t="e">
            <v>#NUM!</v>
          </cell>
          <cell r="AM254" t="e">
            <v>#NUM!</v>
          </cell>
          <cell r="AN254" t="e">
            <v>#NUM!</v>
          </cell>
          <cell r="AO254" t="e">
            <v>#NUM!</v>
          </cell>
          <cell r="AP254" t="e">
            <v>#NUM!</v>
          </cell>
          <cell r="AQ254" t="e">
            <v>#NUM!</v>
          </cell>
          <cell r="AR254">
            <v>2</v>
          </cell>
          <cell r="AS254">
            <v>2</v>
          </cell>
          <cell r="AT254">
            <v>2</v>
          </cell>
          <cell r="AU254">
            <v>4</v>
          </cell>
        </row>
        <row r="255">
          <cell r="A255">
            <v>1997</v>
          </cell>
          <cell r="B255">
            <v>9</v>
          </cell>
          <cell r="C255">
            <v>37</v>
          </cell>
          <cell r="D255">
            <v>3</v>
          </cell>
          <cell r="E255" t="str">
            <v>T</v>
          </cell>
          <cell r="F255" t="str">
            <v>M</v>
          </cell>
          <cell r="G255">
            <v>20</v>
          </cell>
          <cell r="H255" t="str">
            <v xml:space="preserve">PRODUCTOS FAMILIA S.A.                  </v>
          </cell>
          <cell r="I255">
            <v>0.15196815633878979</v>
          </cell>
          <cell r="J255">
            <v>0.22398157469012986</v>
          </cell>
          <cell r="K255">
            <v>0.18299423726769279</v>
          </cell>
          <cell r="L255">
            <v>0.28887235322757304</v>
          </cell>
          <cell r="N255">
            <v>0.10542284760887638</v>
          </cell>
          <cell r="O255">
            <v>0.1553797583956513</v>
          </cell>
          <cell r="X255">
            <v>1.6428682099812177</v>
          </cell>
          <cell r="Y255">
            <v>1.1535560391205619</v>
          </cell>
          <cell r="Z255">
            <v>-6.5829590390981824E-2</v>
          </cell>
          <cell r="AA255">
            <v>0.119167334690708</v>
          </cell>
          <cell r="AC255">
            <v>3</v>
          </cell>
          <cell r="AD255">
            <v>3</v>
          </cell>
          <cell r="AE255">
            <v>3</v>
          </cell>
          <cell r="AF255">
            <v>3</v>
          </cell>
          <cell r="AG255" t="e">
            <v>#NUM!</v>
          </cell>
          <cell r="AH255">
            <v>4</v>
          </cell>
          <cell r="AI255">
            <v>3</v>
          </cell>
          <cell r="AJ255" t="e">
            <v>#NUM!</v>
          </cell>
          <cell r="AK255" t="e">
            <v>#NUM!</v>
          </cell>
          <cell r="AL255" t="e">
            <v>#NUM!</v>
          </cell>
          <cell r="AM255" t="e">
            <v>#NUM!</v>
          </cell>
          <cell r="AN255" t="e">
            <v>#NUM!</v>
          </cell>
          <cell r="AO255" t="e">
            <v>#NUM!</v>
          </cell>
          <cell r="AP255" t="e">
            <v>#NUM!</v>
          </cell>
          <cell r="AQ255" t="e">
            <v>#NUM!</v>
          </cell>
          <cell r="AR255">
            <v>3</v>
          </cell>
          <cell r="AS255">
            <v>3</v>
          </cell>
          <cell r="AT255">
            <v>1</v>
          </cell>
          <cell r="AU255">
            <v>4</v>
          </cell>
        </row>
        <row r="256">
          <cell r="A256">
            <v>1997</v>
          </cell>
          <cell r="B256">
            <v>9</v>
          </cell>
          <cell r="C256">
            <v>37</v>
          </cell>
          <cell r="D256">
            <v>4</v>
          </cell>
          <cell r="E256" t="str">
            <v>T</v>
          </cell>
          <cell r="F256" t="str">
            <v>M</v>
          </cell>
          <cell r="G256">
            <v>20</v>
          </cell>
          <cell r="H256" t="str">
            <v xml:space="preserve">PAPELES NACIONALES S.A.                 </v>
          </cell>
          <cell r="I256">
            <v>0.2225316104355913</v>
          </cell>
          <cell r="J256">
            <v>0.34966845770604199</v>
          </cell>
          <cell r="K256">
            <v>0.25907729836137267</v>
          </cell>
          <cell r="L256">
            <v>0.4344776085912142</v>
          </cell>
          <cell r="N256">
            <v>0.18592629659407522</v>
          </cell>
          <cell r="O256">
            <v>0.29214978155143223</v>
          </cell>
          <cell r="X256">
            <v>2.1550992262456186</v>
          </cell>
          <cell r="Y256">
            <v>1.243984470928317</v>
          </cell>
          <cell r="Z256">
            <v>9.2171650939144187E-2</v>
          </cell>
          <cell r="AA256">
            <v>7.1020803913157973E-2</v>
          </cell>
          <cell r="AC256">
            <v>4</v>
          </cell>
          <cell r="AD256">
            <v>3</v>
          </cell>
          <cell r="AE256">
            <v>3</v>
          </cell>
          <cell r="AF256">
            <v>4</v>
          </cell>
          <cell r="AG256" t="e">
            <v>#NUM!</v>
          </cell>
          <cell r="AH256">
            <v>4</v>
          </cell>
          <cell r="AI256">
            <v>4</v>
          </cell>
          <cell r="AJ256" t="e">
            <v>#NUM!</v>
          </cell>
          <cell r="AK256" t="e">
            <v>#NUM!</v>
          </cell>
          <cell r="AL256" t="e">
            <v>#NUM!</v>
          </cell>
          <cell r="AM256" t="e">
            <v>#NUM!</v>
          </cell>
          <cell r="AN256" t="e">
            <v>#NUM!</v>
          </cell>
          <cell r="AO256" t="e">
            <v>#NUM!</v>
          </cell>
          <cell r="AP256" t="e">
            <v>#NUM!</v>
          </cell>
          <cell r="AQ256" t="e">
            <v>#NUM!</v>
          </cell>
          <cell r="AR256">
            <v>3</v>
          </cell>
          <cell r="AS256">
            <v>3</v>
          </cell>
          <cell r="AT256">
            <v>4</v>
          </cell>
          <cell r="AU256">
            <v>3</v>
          </cell>
        </row>
        <row r="257">
          <cell r="A257">
            <v>1997</v>
          </cell>
          <cell r="B257">
            <v>9</v>
          </cell>
          <cell r="C257">
            <v>38</v>
          </cell>
          <cell r="D257">
            <v>3</v>
          </cell>
          <cell r="E257" t="str">
            <v>T</v>
          </cell>
          <cell r="F257" t="str">
            <v>B</v>
          </cell>
          <cell r="G257">
            <v>20</v>
          </cell>
          <cell r="H257" t="str">
            <v xml:space="preserve">EDITORIAL EL GLOBO S.A.                 </v>
          </cell>
          <cell r="I257">
            <v>0.29925044800606493</v>
          </cell>
          <cell r="J257">
            <v>0.86668977893792321</v>
          </cell>
          <cell r="K257">
            <v>0.46429234718959961</v>
          </cell>
          <cell r="L257">
            <v>0.77084705649180685</v>
          </cell>
          <cell r="N257">
            <v>0.23947405789634893</v>
          </cell>
          <cell r="O257">
            <v>0.69356527177311911</v>
          </cell>
          <cell r="X257">
            <v>1.2470150181437174</v>
          </cell>
          <cell r="Y257">
            <v>1.0812826690503112</v>
          </cell>
          <cell r="Z257">
            <v>-5.6112331216073029E-2</v>
          </cell>
          <cell r="AA257">
            <v>1.0337369000334975</v>
          </cell>
          <cell r="AC257">
            <v>4</v>
          </cell>
          <cell r="AD257">
            <v>4</v>
          </cell>
          <cell r="AE257">
            <v>4</v>
          </cell>
          <cell r="AF257">
            <v>4</v>
          </cell>
          <cell r="AG257" t="e">
            <v>#NUM!</v>
          </cell>
          <cell r="AH257">
            <v>4</v>
          </cell>
          <cell r="AI257">
            <v>4</v>
          </cell>
          <cell r="AJ257" t="e">
            <v>#NUM!</v>
          </cell>
          <cell r="AK257" t="e">
            <v>#NUM!</v>
          </cell>
          <cell r="AL257" t="e">
            <v>#NUM!</v>
          </cell>
          <cell r="AM257" t="e">
            <v>#NUM!</v>
          </cell>
          <cell r="AN257" t="e">
            <v>#NUM!</v>
          </cell>
          <cell r="AO257" t="e">
            <v>#NUM!</v>
          </cell>
          <cell r="AP257" t="e">
            <v>#NUM!</v>
          </cell>
          <cell r="AQ257" t="e">
            <v>#NUM!</v>
          </cell>
          <cell r="AR257">
            <v>2</v>
          </cell>
          <cell r="AS257">
            <v>3</v>
          </cell>
          <cell r="AT257">
            <v>1</v>
          </cell>
          <cell r="AU257">
            <v>4</v>
          </cell>
        </row>
        <row r="258">
          <cell r="A258">
            <v>1997</v>
          </cell>
          <cell r="B258">
            <v>9</v>
          </cell>
          <cell r="C258">
            <v>39</v>
          </cell>
          <cell r="D258">
            <v>2</v>
          </cell>
          <cell r="E258" t="str">
            <v>T</v>
          </cell>
          <cell r="F258" t="str">
            <v>B</v>
          </cell>
          <cell r="G258">
            <v>20</v>
          </cell>
          <cell r="H258" t="str">
            <v>CIA. COLOMBIANA DE INVERSIONES AGRICOLAS</v>
          </cell>
          <cell r="I258">
            <v>1.2804015407463002E-3</v>
          </cell>
          <cell r="J258">
            <v>1.548320890471445E-3</v>
          </cell>
          <cell r="K258">
            <v>1.5459272989393471E-3</v>
          </cell>
          <cell r="L258">
            <v>-0.10243823361043988</v>
          </cell>
          <cell r="N258">
            <v>0</v>
          </cell>
          <cell r="O258">
            <v>0</v>
          </cell>
          <cell r="X258">
            <v>4.9343655272691427</v>
          </cell>
          <cell r="Y258">
            <v>2.8987850259999508</v>
          </cell>
          <cell r="Z258">
            <v>0.50573600808339703</v>
          </cell>
          <cell r="AA258">
            <v>0</v>
          </cell>
          <cell r="AC258">
            <v>1</v>
          </cell>
          <cell r="AD258">
            <v>1</v>
          </cell>
          <cell r="AE258">
            <v>1</v>
          </cell>
          <cell r="AF258">
            <v>1</v>
          </cell>
          <cell r="AG258" t="e">
            <v>#NUM!</v>
          </cell>
          <cell r="AH258">
            <v>2</v>
          </cell>
          <cell r="AI258">
            <v>2</v>
          </cell>
          <cell r="AJ258" t="e">
            <v>#NUM!</v>
          </cell>
          <cell r="AK258" t="e">
            <v>#NUM!</v>
          </cell>
          <cell r="AL258" t="e">
            <v>#NUM!</v>
          </cell>
          <cell r="AM258" t="e">
            <v>#NUM!</v>
          </cell>
          <cell r="AN258" t="e">
            <v>#NUM!</v>
          </cell>
          <cell r="AO258" t="e">
            <v>#NUM!</v>
          </cell>
          <cell r="AP258" t="e">
            <v>#NUM!</v>
          </cell>
          <cell r="AQ258" t="e">
            <v>#NUM!</v>
          </cell>
          <cell r="AR258">
            <v>4</v>
          </cell>
          <cell r="AS258">
            <v>4</v>
          </cell>
          <cell r="AT258">
            <v>4</v>
          </cell>
          <cell r="AU258">
            <v>3</v>
          </cell>
        </row>
        <row r="259">
          <cell r="A259">
            <v>1997</v>
          </cell>
          <cell r="B259">
            <v>9</v>
          </cell>
          <cell r="C259">
            <v>39</v>
          </cell>
          <cell r="D259">
            <v>6</v>
          </cell>
          <cell r="E259" t="str">
            <v>T</v>
          </cell>
          <cell r="F259" t="str">
            <v>B</v>
          </cell>
          <cell r="G259">
            <v>20</v>
          </cell>
          <cell r="H259" t="str">
            <v xml:space="preserve">LABORATORIOS LISTER S.A.                </v>
          </cell>
          <cell r="I259">
            <v>0.15069840309230048</v>
          </cell>
          <cell r="J259">
            <v>0.42452051969478238</v>
          </cell>
          <cell r="K259">
            <v>0.29800941006152731</v>
          </cell>
          <cell r="L259">
            <v>0.19638730002969695</v>
          </cell>
          <cell r="N259">
            <v>5.797819381539903E-2</v>
          </cell>
          <cell r="O259">
            <v>0.16332577163676359</v>
          </cell>
          <cell r="X259">
            <v>1.2710776916931896</v>
          </cell>
          <cell r="Y259">
            <v>0.94064390144934895</v>
          </cell>
          <cell r="Z259">
            <v>3.8674663657228361E-3</v>
          </cell>
          <cell r="AA259">
            <v>0</v>
          </cell>
          <cell r="AC259">
            <v>3</v>
          </cell>
          <cell r="AD259">
            <v>4</v>
          </cell>
          <cell r="AE259">
            <v>4</v>
          </cell>
          <cell r="AF259">
            <v>3</v>
          </cell>
          <cell r="AG259" t="e">
            <v>#NUM!</v>
          </cell>
          <cell r="AH259">
            <v>3</v>
          </cell>
          <cell r="AI259">
            <v>3</v>
          </cell>
          <cell r="AJ259" t="e">
            <v>#NUM!</v>
          </cell>
          <cell r="AK259" t="e">
            <v>#NUM!</v>
          </cell>
          <cell r="AL259" t="e">
            <v>#NUM!</v>
          </cell>
          <cell r="AM259" t="e">
            <v>#NUM!</v>
          </cell>
          <cell r="AN259" t="e">
            <v>#NUM!</v>
          </cell>
          <cell r="AO259" t="e">
            <v>#NUM!</v>
          </cell>
          <cell r="AP259" t="e">
            <v>#NUM!</v>
          </cell>
          <cell r="AQ259" t="e">
            <v>#NUM!</v>
          </cell>
          <cell r="AR259">
            <v>2</v>
          </cell>
          <cell r="AS259">
            <v>2</v>
          </cell>
          <cell r="AT259">
            <v>1</v>
          </cell>
          <cell r="AU259">
            <v>3</v>
          </cell>
        </row>
        <row r="260">
          <cell r="A260">
            <v>1997</v>
          </cell>
          <cell r="B260">
            <v>9</v>
          </cell>
          <cell r="C260">
            <v>39</v>
          </cell>
          <cell r="D260">
            <v>21</v>
          </cell>
          <cell r="E260" t="str">
            <v>T</v>
          </cell>
          <cell r="F260" t="str">
            <v>A</v>
          </cell>
          <cell r="G260">
            <v>20</v>
          </cell>
          <cell r="H260" t="str">
            <v xml:space="preserve">ENKA DE COLOMBIA S.A.                   </v>
          </cell>
          <cell r="I260">
            <v>0.24421214457065968</v>
          </cell>
          <cell r="J260">
            <v>0.38315579341675504</v>
          </cell>
          <cell r="K260">
            <v>0.27701564439842341</v>
          </cell>
          <cell r="L260">
            <v>0.5106560453706972</v>
          </cell>
          <cell r="N260">
            <v>8.3082678864570741E-2</v>
          </cell>
          <cell r="O260">
            <v>0.13035227955394912</v>
          </cell>
          <cell r="X260">
            <v>1.6483294375865953</v>
          </cell>
          <cell r="Y260">
            <v>1.1557620474068557</v>
          </cell>
          <cell r="Z260">
            <v>8.7167320687225214E-2</v>
          </cell>
          <cell r="AA260">
            <v>0.83936779677815132</v>
          </cell>
          <cell r="AC260">
            <v>4</v>
          </cell>
          <cell r="AD260">
            <v>4</v>
          </cell>
          <cell r="AE260">
            <v>4</v>
          </cell>
          <cell r="AF260">
            <v>4</v>
          </cell>
          <cell r="AG260" t="e">
            <v>#NUM!</v>
          </cell>
          <cell r="AH260">
            <v>3</v>
          </cell>
          <cell r="AI260">
            <v>3</v>
          </cell>
          <cell r="AJ260" t="e">
            <v>#NUM!</v>
          </cell>
          <cell r="AK260" t="e">
            <v>#NUM!</v>
          </cell>
          <cell r="AL260" t="e">
            <v>#NUM!</v>
          </cell>
          <cell r="AM260" t="e">
            <v>#NUM!</v>
          </cell>
          <cell r="AN260" t="e">
            <v>#NUM!</v>
          </cell>
          <cell r="AO260" t="e">
            <v>#NUM!</v>
          </cell>
          <cell r="AP260" t="e">
            <v>#NUM!</v>
          </cell>
          <cell r="AQ260" t="e">
            <v>#NUM!</v>
          </cell>
          <cell r="AR260">
            <v>3</v>
          </cell>
          <cell r="AS260">
            <v>3</v>
          </cell>
          <cell r="AT260">
            <v>4</v>
          </cell>
          <cell r="AU260">
            <v>4</v>
          </cell>
        </row>
        <row r="261">
          <cell r="A261">
            <v>1997</v>
          </cell>
          <cell r="B261">
            <v>9</v>
          </cell>
          <cell r="C261">
            <v>40</v>
          </cell>
          <cell r="D261">
            <v>1</v>
          </cell>
          <cell r="E261" t="str">
            <v>T</v>
          </cell>
          <cell r="F261" t="str">
            <v>B</v>
          </cell>
          <cell r="G261">
            <v>20</v>
          </cell>
          <cell r="H261" t="str">
            <v xml:space="preserve">INDUSTRIAS ESTRA S.A.                   </v>
          </cell>
          <cell r="I261">
            <v>0.13253468635042626</v>
          </cell>
          <cell r="J261">
            <v>0.1725826578112771</v>
          </cell>
          <cell r="K261">
            <v>0.14718165637330588</v>
          </cell>
          <cell r="L261">
            <v>0.2605570131628151</v>
          </cell>
          <cell r="N261">
            <v>2.1965608133550897E-2</v>
          </cell>
          <cell r="O261">
            <v>2.8602950190005312E-2</v>
          </cell>
          <cell r="X261">
            <v>1.9096192188722845</v>
          </cell>
          <cell r="Y261">
            <v>1.1124944098684457</v>
          </cell>
          <cell r="Z261">
            <v>3.7344408005068393E-2</v>
          </cell>
          <cell r="AA261">
            <v>0</v>
          </cell>
          <cell r="AC261">
            <v>3</v>
          </cell>
          <cell r="AD261">
            <v>3</v>
          </cell>
          <cell r="AE261">
            <v>3</v>
          </cell>
          <cell r="AF261">
            <v>3</v>
          </cell>
          <cell r="AG261" t="e">
            <v>#NUM!</v>
          </cell>
          <cell r="AH261">
            <v>3</v>
          </cell>
          <cell r="AI261">
            <v>3</v>
          </cell>
          <cell r="AJ261" t="e">
            <v>#NUM!</v>
          </cell>
          <cell r="AK261" t="e">
            <v>#NUM!</v>
          </cell>
          <cell r="AL261" t="e">
            <v>#NUM!</v>
          </cell>
          <cell r="AM261" t="e">
            <v>#NUM!</v>
          </cell>
          <cell r="AN261" t="e">
            <v>#NUM!</v>
          </cell>
          <cell r="AO261" t="e">
            <v>#NUM!</v>
          </cell>
          <cell r="AP261" t="e">
            <v>#NUM!</v>
          </cell>
          <cell r="AQ261" t="e">
            <v>#NUM!</v>
          </cell>
          <cell r="AR261">
            <v>3</v>
          </cell>
          <cell r="AS261">
            <v>3</v>
          </cell>
          <cell r="AT261">
            <v>3</v>
          </cell>
          <cell r="AU261">
            <v>3</v>
          </cell>
        </row>
        <row r="262">
          <cell r="A262">
            <v>1997</v>
          </cell>
          <cell r="B262">
            <v>9</v>
          </cell>
          <cell r="C262">
            <v>40</v>
          </cell>
          <cell r="D262">
            <v>6</v>
          </cell>
          <cell r="E262" t="str">
            <v>T</v>
          </cell>
          <cell r="F262" t="str">
            <v>M</v>
          </cell>
          <cell r="G262">
            <v>20</v>
          </cell>
          <cell r="H262" t="str">
            <v xml:space="preserve">PAVCO S.A.                              </v>
          </cell>
          <cell r="I262">
            <v>3.7023040860239234E-2</v>
          </cell>
          <cell r="J262">
            <v>4.7667395937569267E-2</v>
          </cell>
          <cell r="K262">
            <v>4.5498596331626007E-2</v>
          </cell>
          <cell r="L262">
            <v>3.4225200544242489E-2</v>
          </cell>
          <cell r="N262">
            <v>0</v>
          </cell>
          <cell r="O262">
            <v>0</v>
          </cell>
          <cell r="X262">
            <v>1.8649724770367215</v>
          </cell>
          <cell r="Y262">
            <v>1.393706210912971</v>
          </cell>
          <cell r="Z262">
            <v>5.4149725519699182E-2</v>
          </cell>
          <cell r="AA262">
            <v>0</v>
          </cell>
          <cell r="AC262">
            <v>2</v>
          </cell>
          <cell r="AD262">
            <v>2</v>
          </cell>
          <cell r="AE262">
            <v>2</v>
          </cell>
          <cell r="AF262">
            <v>1</v>
          </cell>
          <cell r="AG262" t="e">
            <v>#NUM!</v>
          </cell>
          <cell r="AH262">
            <v>2</v>
          </cell>
          <cell r="AI262">
            <v>2</v>
          </cell>
          <cell r="AJ262" t="e">
            <v>#NUM!</v>
          </cell>
          <cell r="AK262" t="e">
            <v>#NUM!</v>
          </cell>
          <cell r="AL262" t="e">
            <v>#NUM!</v>
          </cell>
          <cell r="AM262" t="e">
            <v>#NUM!</v>
          </cell>
          <cell r="AN262" t="e">
            <v>#NUM!</v>
          </cell>
          <cell r="AO262" t="e">
            <v>#NUM!</v>
          </cell>
          <cell r="AP262" t="e">
            <v>#NUM!</v>
          </cell>
          <cell r="AQ262" t="e">
            <v>#NUM!</v>
          </cell>
          <cell r="AR262">
            <v>3</v>
          </cell>
          <cell r="AS262">
            <v>4</v>
          </cell>
          <cell r="AT262">
            <v>3</v>
          </cell>
          <cell r="AU262">
            <v>3</v>
          </cell>
        </row>
        <row r="263">
          <cell r="A263">
            <v>1997</v>
          </cell>
          <cell r="B263">
            <v>9</v>
          </cell>
          <cell r="C263">
            <v>43</v>
          </cell>
          <cell r="D263">
            <v>2</v>
          </cell>
          <cell r="E263" t="str">
            <v>T</v>
          </cell>
          <cell r="F263" t="str">
            <v>B</v>
          </cell>
          <cell r="G263">
            <v>20</v>
          </cell>
          <cell r="H263" t="str">
            <v xml:space="preserve">CALES Y CEMENTOS DE TOLUVIEJO S.A.      </v>
          </cell>
          <cell r="I263">
            <v>0.12412220229564978</v>
          </cell>
          <cell r="J263">
            <v>0.17819163885673145</v>
          </cell>
          <cell r="K263">
            <v>0.15124164268356313</v>
          </cell>
          <cell r="L263">
            <v>0.150408339316245</v>
          </cell>
          <cell r="N263">
            <v>0</v>
          </cell>
          <cell r="O263">
            <v>0</v>
          </cell>
          <cell r="X263">
            <v>1.5965021425829278</v>
          </cell>
          <cell r="Y263">
            <v>1.1407617842061029</v>
          </cell>
          <cell r="Z263">
            <v>0.10665393913611887</v>
          </cell>
          <cell r="AA263">
            <v>0</v>
          </cell>
          <cell r="AC263">
            <v>3</v>
          </cell>
          <cell r="AD263">
            <v>3</v>
          </cell>
          <cell r="AE263">
            <v>3</v>
          </cell>
          <cell r="AF263">
            <v>2</v>
          </cell>
          <cell r="AG263" t="e">
            <v>#NUM!</v>
          </cell>
          <cell r="AH263">
            <v>2</v>
          </cell>
          <cell r="AI263">
            <v>2</v>
          </cell>
          <cell r="AJ263" t="e">
            <v>#NUM!</v>
          </cell>
          <cell r="AK263" t="e">
            <v>#NUM!</v>
          </cell>
          <cell r="AL263" t="e">
            <v>#NUM!</v>
          </cell>
          <cell r="AM263" t="e">
            <v>#NUM!</v>
          </cell>
          <cell r="AN263" t="e">
            <v>#NUM!</v>
          </cell>
          <cell r="AO263" t="e">
            <v>#NUM!</v>
          </cell>
          <cell r="AP263" t="e">
            <v>#NUM!</v>
          </cell>
          <cell r="AQ263" t="e">
            <v>#NUM!</v>
          </cell>
          <cell r="AR263">
            <v>2</v>
          </cell>
          <cell r="AS263">
            <v>3</v>
          </cell>
          <cell r="AT263">
            <v>4</v>
          </cell>
          <cell r="AU263">
            <v>3</v>
          </cell>
        </row>
        <row r="264">
          <cell r="A264">
            <v>1997</v>
          </cell>
          <cell r="B264">
            <v>9</v>
          </cell>
          <cell r="C264">
            <v>43</v>
          </cell>
          <cell r="D264">
            <v>3</v>
          </cell>
          <cell r="E264" t="str">
            <v>T</v>
          </cell>
          <cell r="F264" t="str">
            <v>M</v>
          </cell>
          <cell r="G264">
            <v>20</v>
          </cell>
          <cell r="H264" t="str">
            <v xml:space="preserve">CEMENTOS BOYACA S.A.                    </v>
          </cell>
          <cell r="I264">
            <v>0.34638051411349446</v>
          </cell>
          <cell r="J264">
            <v>0.69407203902299541</v>
          </cell>
          <cell r="K264">
            <v>0.40970633068430806</v>
          </cell>
          <cell r="L264">
            <v>0.40476279839954282</v>
          </cell>
          <cell r="N264">
            <v>0.31662660126108955</v>
          </cell>
          <cell r="O264">
            <v>0.63445159814676699</v>
          </cell>
          <cell r="X264">
            <v>1.2518208500924015</v>
          </cell>
          <cell r="Y264">
            <v>0.62540977619849991</v>
          </cell>
          <cell r="Z264">
            <v>2.7611272285030984E-2</v>
          </cell>
          <cell r="AA264" t="str">
            <v xml:space="preserve"> </v>
          </cell>
          <cell r="AC264">
            <v>4</v>
          </cell>
          <cell r="AD264">
            <v>4</v>
          </cell>
          <cell r="AE264">
            <v>4</v>
          </cell>
          <cell r="AF264">
            <v>4</v>
          </cell>
          <cell r="AG264" t="e">
            <v>#NUM!</v>
          </cell>
          <cell r="AH264">
            <v>4</v>
          </cell>
          <cell r="AI264">
            <v>4</v>
          </cell>
          <cell r="AJ264" t="e">
            <v>#NUM!</v>
          </cell>
          <cell r="AK264" t="e">
            <v>#NUM!</v>
          </cell>
          <cell r="AL264" t="e">
            <v>#NUM!</v>
          </cell>
          <cell r="AM264" t="e">
            <v>#NUM!</v>
          </cell>
          <cell r="AN264" t="e">
            <v>#NUM!</v>
          </cell>
          <cell r="AO264" t="e">
            <v>#NUM!</v>
          </cell>
          <cell r="AP264" t="e">
            <v>#NUM!</v>
          </cell>
          <cell r="AQ264" t="e">
            <v>#NUM!</v>
          </cell>
          <cell r="AR264">
            <v>2</v>
          </cell>
          <cell r="AS264">
            <v>2</v>
          </cell>
          <cell r="AT264">
            <v>2</v>
          </cell>
          <cell r="AU264">
            <v>4</v>
          </cell>
        </row>
        <row r="265">
          <cell r="A265">
            <v>1997</v>
          </cell>
          <cell r="B265">
            <v>9</v>
          </cell>
          <cell r="C265">
            <v>43</v>
          </cell>
          <cell r="D265">
            <v>5</v>
          </cell>
          <cell r="E265" t="str">
            <v>T</v>
          </cell>
          <cell r="F265" t="str">
            <v>A</v>
          </cell>
          <cell r="G265">
            <v>20</v>
          </cell>
          <cell r="H265" t="str">
            <v xml:space="preserve">CEMENTOS DEL CARIBE S.A.                </v>
          </cell>
          <cell r="I265">
            <v>2.8523690240006096E-2</v>
          </cell>
          <cell r="J265">
            <v>3.0268353986649472E-2</v>
          </cell>
          <cell r="K265">
            <v>2.9379097076528957E-2</v>
          </cell>
          <cell r="L265">
            <v>0.22721364829927571</v>
          </cell>
          <cell r="N265">
            <v>2.0525741429894214E-2</v>
          </cell>
          <cell r="O265">
            <v>2.1781207207442383E-2</v>
          </cell>
          <cell r="X265">
            <v>1.9756709033230342</v>
          </cell>
          <cell r="Y265">
            <v>1.36006798835665</v>
          </cell>
          <cell r="Z265">
            <v>6.4030168112910207E-2</v>
          </cell>
          <cell r="AA265">
            <v>0.13429661582261973</v>
          </cell>
          <cell r="AC265">
            <v>1</v>
          </cell>
          <cell r="AD265">
            <v>1</v>
          </cell>
          <cell r="AE265">
            <v>1</v>
          </cell>
          <cell r="AF265">
            <v>3</v>
          </cell>
          <cell r="AG265" t="e">
            <v>#NUM!</v>
          </cell>
          <cell r="AH265">
            <v>3</v>
          </cell>
          <cell r="AI265">
            <v>2</v>
          </cell>
          <cell r="AJ265" t="e">
            <v>#NUM!</v>
          </cell>
          <cell r="AK265" t="e">
            <v>#NUM!</v>
          </cell>
          <cell r="AL265" t="e">
            <v>#NUM!</v>
          </cell>
          <cell r="AM265" t="e">
            <v>#NUM!</v>
          </cell>
          <cell r="AN265" t="e">
            <v>#NUM!</v>
          </cell>
          <cell r="AO265" t="e">
            <v>#NUM!</v>
          </cell>
          <cell r="AP265" t="e">
            <v>#NUM!</v>
          </cell>
          <cell r="AQ265" t="e">
            <v>#NUM!</v>
          </cell>
          <cell r="AR265">
            <v>3</v>
          </cell>
          <cell r="AS265">
            <v>3</v>
          </cell>
          <cell r="AT265">
            <v>3</v>
          </cell>
          <cell r="AU265">
            <v>4</v>
          </cell>
        </row>
        <row r="266">
          <cell r="A266">
            <v>1997</v>
          </cell>
          <cell r="B266">
            <v>9</v>
          </cell>
          <cell r="C266">
            <v>43</v>
          </cell>
          <cell r="D266">
            <v>6</v>
          </cell>
          <cell r="E266" t="str">
            <v>T</v>
          </cell>
          <cell r="F266" t="str">
            <v>M</v>
          </cell>
          <cell r="G266">
            <v>20</v>
          </cell>
          <cell r="H266" t="str">
            <v xml:space="preserve">CEMENTOS DEL VALLE S.A.                 </v>
          </cell>
          <cell r="I266">
            <v>6.1930013907383501E-2</v>
          </cell>
          <cell r="J266">
            <v>7.5740339338664336E-2</v>
          </cell>
          <cell r="K266">
            <v>7.0407640737194466E-2</v>
          </cell>
          <cell r="L266">
            <v>0.35508098767846796</v>
          </cell>
          <cell r="N266">
            <v>1.7348652093916804E-2</v>
          </cell>
          <cell r="O266">
            <v>2.1217382554229169E-2</v>
          </cell>
          <cell r="X266">
            <v>0.6758211624064937</v>
          </cell>
          <cell r="Y266">
            <v>0.50845491540975307</v>
          </cell>
          <cell r="Z266">
            <v>2.8067110987376149E-2</v>
          </cell>
          <cell r="AA266">
            <v>0.74278912347851744</v>
          </cell>
          <cell r="AC266">
            <v>2</v>
          </cell>
          <cell r="AD266">
            <v>2</v>
          </cell>
          <cell r="AE266">
            <v>2</v>
          </cell>
          <cell r="AF266">
            <v>3</v>
          </cell>
          <cell r="AG266" t="e">
            <v>#NUM!</v>
          </cell>
          <cell r="AH266">
            <v>2</v>
          </cell>
          <cell r="AI266">
            <v>2</v>
          </cell>
          <cell r="AJ266" t="e">
            <v>#NUM!</v>
          </cell>
          <cell r="AK266" t="e">
            <v>#NUM!</v>
          </cell>
          <cell r="AL266" t="e">
            <v>#NUM!</v>
          </cell>
          <cell r="AM266" t="e">
            <v>#NUM!</v>
          </cell>
          <cell r="AN266" t="e">
            <v>#NUM!</v>
          </cell>
          <cell r="AO266" t="e">
            <v>#NUM!</v>
          </cell>
          <cell r="AP266" t="e">
            <v>#NUM!</v>
          </cell>
          <cell r="AQ266" t="e">
            <v>#NUM!</v>
          </cell>
          <cell r="AR266">
            <v>1</v>
          </cell>
          <cell r="AS266">
            <v>2</v>
          </cell>
          <cell r="AT266">
            <v>2</v>
          </cell>
          <cell r="AU266">
            <v>4</v>
          </cell>
        </row>
        <row r="267">
          <cell r="A267">
            <v>1997</v>
          </cell>
          <cell r="B267">
            <v>9</v>
          </cell>
          <cell r="C267">
            <v>43</v>
          </cell>
          <cell r="D267">
            <v>8</v>
          </cell>
          <cell r="E267" t="str">
            <v>T</v>
          </cell>
          <cell r="F267" t="str">
            <v>M</v>
          </cell>
          <cell r="G267">
            <v>20</v>
          </cell>
          <cell r="H267" t="str">
            <v xml:space="preserve">CEMENTOS RIOCLARO S.A.                  </v>
          </cell>
          <cell r="I267">
            <v>0.17891709238133713</v>
          </cell>
          <cell r="J267">
            <v>0.2740142205179365</v>
          </cell>
          <cell r="K267">
            <v>0.21507940500580833</v>
          </cell>
          <cell r="L267">
            <v>0.20999712583600635</v>
          </cell>
          <cell r="N267">
            <v>0.12233376157808511</v>
          </cell>
          <cell r="O267">
            <v>0.18735599754997292</v>
          </cell>
          <cell r="X267">
            <v>1.4533672653118115</v>
          </cell>
          <cell r="Y267">
            <v>0.92150887968414319</v>
          </cell>
          <cell r="Z267">
            <v>2.8686636991967225E-2</v>
          </cell>
          <cell r="AA267">
            <v>1.6673449318030913</v>
          </cell>
          <cell r="AC267">
            <v>3</v>
          </cell>
          <cell r="AD267">
            <v>3</v>
          </cell>
          <cell r="AE267">
            <v>3</v>
          </cell>
          <cell r="AF267">
            <v>3</v>
          </cell>
          <cell r="AG267" t="e">
            <v>#NUM!</v>
          </cell>
          <cell r="AH267">
            <v>4</v>
          </cell>
          <cell r="AI267">
            <v>4</v>
          </cell>
          <cell r="AJ267" t="e">
            <v>#NUM!</v>
          </cell>
          <cell r="AK267" t="e">
            <v>#NUM!</v>
          </cell>
          <cell r="AL267" t="e">
            <v>#NUM!</v>
          </cell>
          <cell r="AM267" t="e">
            <v>#NUM!</v>
          </cell>
          <cell r="AN267" t="e">
            <v>#NUM!</v>
          </cell>
          <cell r="AO267" t="e">
            <v>#NUM!</v>
          </cell>
          <cell r="AP267" t="e">
            <v>#NUM!</v>
          </cell>
          <cell r="AQ267" t="e">
            <v>#NUM!</v>
          </cell>
          <cell r="AR267">
            <v>2</v>
          </cell>
          <cell r="AS267">
            <v>2</v>
          </cell>
          <cell r="AT267">
            <v>2</v>
          </cell>
          <cell r="AU267">
            <v>4</v>
          </cell>
        </row>
        <row r="268">
          <cell r="A268">
            <v>1997</v>
          </cell>
          <cell r="B268">
            <v>9</v>
          </cell>
          <cell r="C268">
            <v>43</v>
          </cell>
          <cell r="D268">
            <v>10</v>
          </cell>
          <cell r="E268" t="str">
            <v>T</v>
          </cell>
          <cell r="F268" t="str">
            <v>M</v>
          </cell>
          <cell r="G268">
            <v>20</v>
          </cell>
          <cell r="H268" t="str">
            <v xml:space="preserve">CIA. COLOMBIANA DE CLINKER S.A.         </v>
          </cell>
          <cell r="I268">
            <v>6.1318577921641797E-2</v>
          </cell>
          <cell r="J268">
            <v>6.7717913817994885E-2</v>
          </cell>
          <cell r="K268">
            <v>6.3423037996848855E-2</v>
          </cell>
          <cell r="L268">
            <v>0.20961275134046592</v>
          </cell>
          <cell r="N268">
            <v>4.5940555425435917E-2</v>
          </cell>
          <cell r="O268">
            <v>5.0735008516113844E-2</v>
          </cell>
          <cell r="X268">
            <v>4.4231857424702135</v>
          </cell>
          <cell r="Y268">
            <v>3.7728437018683456</v>
          </cell>
          <cell r="Z268">
            <v>4.1743505607096311E-2</v>
          </cell>
          <cell r="AA268">
            <v>0.11595454862574424</v>
          </cell>
          <cell r="AC268">
            <v>2</v>
          </cell>
          <cell r="AD268">
            <v>2</v>
          </cell>
          <cell r="AE268">
            <v>2</v>
          </cell>
          <cell r="AF268">
            <v>3</v>
          </cell>
          <cell r="AG268" t="e">
            <v>#NUM!</v>
          </cell>
          <cell r="AH268">
            <v>3</v>
          </cell>
          <cell r="AI268">
            <v>3</v>
          </cell>
          <cell r="AJ268" t="e">
            <v>#NUM!</v>
          </cell>
          <cell r="AK268" t="e">
            <v>#NUM!</v>
          </cell>
          <cell r="AL268" t="e">
            <v>#NUM!</v>
          </cell>
          <cell r="AM268" t="e">
            <v>#NUM!</v>
          </cell>
          <cell r="AN268" t="e">
            <v>#NUM!</v>
          </cell>
          <cell r="AO268" t="e">
            <v>#NUM!</v>
          </cell>
          <cell r="AP268" t="e">
            <v>#NUM!</v>
          </cell>
          <cell r="AQ268" t="e">
            <v>#NUM!</v>
          </cell>
          <cell r="AR268">
            <v>4</v>
          </cell>
          <cell r="AS268">
            <v>4</v>
          </cell>
          <cell r="AT268">
            <v>3</v>
          </cell>
          <cell r="AU268">
            <v>4</v>
          </cell>
        </row>
        <row r="269">
          <cell r="A269">
            <v>1997</v>
          </cell>
          <cell r="B269">
            <v>9</v>
          </cell>
          <cell r="C269">
            <v>43</v>
          </cell>
          <cell r="D269">
            <v>11</v>
          </cell>
          <cell r="E269" t="str">
            <v>T</v>
          </cell>
          <cell r="F269" t="str">
            <v>A</v>
          </cell>
          <cell r="G269">
            <v>20</v>
          </cell>
          <cell r="H269" t="str">
            <v xml:space="preserve">CIA. DE CEMENTO ARGOS S.A.              </v>
          </cell>
          <cell r="I269">
            <v>2.2760662932691137E-2</v>
          </cell>
          <cell r="J269">
            <v>2.3927028231150314E-2</v>
          </cell>
          <cell r="K269">
            <v>2.3367903738691832E-2</v>
          </cell>
          <cell r="L269">
            <v>0.76172998645926193</v>
          </cell>
          <cell r="N269">
            <v>1.8287896040510534E-2</v>
          </cell>
          <cell r="O269">
            <v>1.9225055357291403E-2</v>
          </cell>
          <cell r="X269">
            <v>0.84106360958909787</v>
          </cell>
          <cell r="Y269">
            <v>0.79699388237400681</v>
          </cell>
          <cell r="Z269">
            <v>3.0345818843728299E-2</v>
          </cell>
          <cell r="AA269">
            <v>0</v>
          </cell>
          <cell r="AC269">
            <v>1</v>
          </cell>
          <cell r="AD269">
            <v>1</v>
          </cell>
          <cell r="AE269">
            <v>1</v>
          </cell>
          <cell r="AF269">
            <v>4</v>
          </cell>
          <cell r="AG269" t="e">
            <v>#NUM!</v>
          </cell>
          <cell r="AH269">
            <v>2</v>
          </cell>
          <cell r="AI269">
            <v>2</v>
          </cell>
          <cell r="AJ269" t="e">
            <v>#NUM!</v>
          </cell>
          <cell r="AK269" t="e">
            <v>#NUM!</v>
          </cell>
          <cell r="AL269" t="e">
            <v>#NUM!</v>
          </cell>
          <cell r="AM269" t="e">
            <v>#NUM!</v>
          </cell>
          <cell r="AN269" t="e">
            <v>#NUM!</v>
          </cell>
          <cell r="AO269" t="e">
            <v>#NUM!</v>
          </cell>
          <cell r="AP269" t="e">
            <v>#NUM!</v>
          </cell>
          <cell r="AQ269" t="e">
            <v>#NUM!</v>
          </cell>
          <cell r="AR269">
            <v>1</v>
          </cell>
          <cell r="AS269">
            <v>2</v>
          </cell>
          <cell r="AT269">
            <v>2</v>
          </cell>
          <cell r="AU269">
            <v>3</v>
          </cell>
        </row>
        <row r="270">
          <cell r="A270">
            <v>1997</v>
          </cell>
          <cell r="B270">
            <v>9</v>
          </cell>
          <cell r="C270">
            <v>43</v>
          </cell>
          <cell r="D270">
            <v>12</v>
          </cell>
          <cell r="E270" t="str">
            <v>T</v>
          </cell>
          <cell r="F270" t="str">
            <v>M</v>
          </cell>
          <cell r="G270">
            <v>20</v>
          </cell>
          <cell r="H270" t="str">
            <v xml:space="preserve">CEMENTOS PAZ DEL RIO S.A.               </v>
          </cell>
          <cell r="I270">
            <v>8.4794588705055449E-2</v>
          </cell>
          <cell r="J270">
            <v>0.10321622282826209</v>
          </cell>
          <cell r="K270">
            <v>9.3559377293828822E-2</v>
          </cell>
          <cell r="L270">
            <v>9.4994826223114448E-2</v>
          </cell>
          <cell r="N270">
            <v>4.6171093154636321E-3</v>
          </cell>
          <cell r="O270">
            <v>5.6201768438901142E-3</v>
          </cell>
          <cell r="X270">
            <v>0.79950367076827633</v>
          </cell>
          <cell r="Y270">
            <v>0.48236796427714529</v>
          </cell>
          <cell r="Z270">
            <v>5.0365771754810947E-2</v>
          </cell>
          <cell r="AA270">
            <v>1.7180683859950387</v>
          </cell>
          <cell r="AC270">
            <v>3</v>
          </cell>
          <cell r="AD270">
            <v>3</v>
          </cell>
          <cell r="AE270">
            <v>3</v>
          </cell>
          <cell r="AF270">
            <v>2</v>
          </cell>
          <cell r="AG270" t="e">
            <v>#NUM!</v>
          </cell>
          <cell r="AH270">
            <v>2</v>
          </cell>
          <cell r="AI270">
            <v>2</v>
          </cell>
          <cell r="AJ270" t="e">
            <v>#NUM!</v>
          </cell>
          <cell r="AK270" t="e">
            <v>#NUM!</v>
          </cell>
          <cell r="AL270" t="e">
            <v>#NUM!</v>
          </cell>
          <cell r="AM270" t="e">
            <v>#NUM!</v>
          </cell>
          <cell r="AN270" t="e">
            <v>#NUM!</v>
          </cell>
          <cell r="AO270" t="e">
            <v>#NUM!</v>
          </cell>
          <cell r="AP270" t="e">
            <v>#NUM!</v>
          </cell>
          <cell r="AQ270" t="e">
            <v>#NUM!</v>
          </cell>
          <cell r="AR270">
            <v>1</v>
          </cell>
          <cell r="AS270">
            <v>1</v>
          </cell>
          <cell r="AT270">
            <v>3</v>
          </cell>
          <cell r="AU270">
            <v>4</v>
          </cell>
        </row>
        <row r="271">
          <cell r="A271">
            <v>1997</v>
          </cell>
          <cell r="B271">
            <v>9</v>
          </cell>
          <cell r="C271">
            <v>44</v>
          </cell>
          <cell r="D271">
            <v>3</v>
          </cell>
          <cell r="E271" t="str">
            <v>T</v>
          </cell>
          <cell r="F271" t="str">
            <v>B</v>
          </cell>
          <cell r="G271">
            <v>20</v>
          </cell>
          <cell r="H271" t="str">
            <v xml:space="preserve">ETERNIT COLOMBIANA S.A.                 </v>
          </cell>
          <cell r="I271">
            <v>1.3130052442150895E-2</v>
          </cell>
          <cell r="J271">
            <v>1.6428225845833342E-2</v>
          </cell>
          <cell r="K271">
            <v>1.6162701337974348E-2</v>
          </cell>
          <cell r="L271">
            <v>2.4238109948558146E-2</v>
          </cell>
          <cell r="N271">
            <v>0</v>
          </cell>
          <cell r="O271">
            <v>0</v>
          </cell>
          <cell r="X271">
            <v>2.8198249305251371</v>
          </cell>
          <cell r="Y271">
            <v>1.4048499558376839</v>
          </cell>
          <cell r="Z271">
            <v>7.5075937641373271E-3</v>
          </cell>
          <cell r="AA271">
            <v>0</v>
          </cell>
          <cell r="AC271">
            <v>1</v>
          </cell>
          <cell r="AD271">
            <v>1</v>
          </cell>
          <cell r="AE271">
            <v>1</v>
          </cell>
          <cell r="AF271">
            <v>1</v>
          </cell>
          <cell r="AG271" t="e">
            <v>#NUM!</v>
          </cell>
          <cell r="AH271">
            <v>2</v>
          </cell>
          <cell r="AI271">
            <v>2</v>
          </cell>
          <cell r="AJ271" t="e">
            <v>#NUM!</v>
          </cell>
          <cell r="AK271" t="e">
            <v>#NUM!</v>
          </cell>
          <cell r="AL271" t="e">
            <v>#NUM!</v>
          </cell>
          <cell r="AM271" t="e">
            <v>#NUM!</v>
          </cell>
          <cell r="AN271" t="e">
            <v>#NUM!</v>
          </cell>
          <cell r="AO271" t="e">
            <v>#NUM!</v>
          </cell>
          <cell r="AP271" t="e">
            <v>#NUM!</v>
          </cell>
          <cell r="AQ271" t="e">
            <v>#NUM!</v>
          </cell>
          <cell r="AR271">
            <v>4</v>
          </cell>
          <cell r="AS271">
            <v>4</v>
          </cell>
          <cell r="AT271">
            <v>1</v>
          </cell>
          <cell r="AU271">
            <v>3</v>
          </cell>
        </row>
        <row r="272">
          <cell r="A272">
            <v>1997</v>
          </cell>
          <cell r="B272">
            <v>9</v>
          </cell>
          <cell r="C272">
            <v>44</v>
          </cell>
          <cell r="D272">
            <v>5</v>
          </cell>
          <cell r="E272" t="str">
            <v>T</v>
          </cell>
          <cell r="F272" t="str">
            <v>B</v>
          </cell>
          <cell r="G272">
            <v>20</v>
          </cell>
          <cell r="H272" t="str">
            <v xml:space="preserve">MANUFACTURAS DE CEMENTO S.A.            </v>
          </cell>
          <cell r="I272">
            <v>0.10362599599412259</v>
          </cell>
          <cell r="J272">
            <v>0.15124817214500091</v>
          </cell>
          <cell r="K272">
            <v>0.13137755681574367</v>
          </cell>
          <cell r="L272">
            <v>0.1502194456242596</v>
          </cell>
          <cell r="N272">
            <v>7.304434737248687E-2</v>
          </cell>
          <cell r="O272">
            <v>0.106612476141988</v>
          </cell>
          <cell r="X272">
            <v>1.1301704994542512</v>
          </cell>
          <cell r="Y272">
            <v>0.41112198426737923</v>
          </cell>
          <cell r="Z272">
            <v>1.650607851255222E-2</v>
          </cell>
          <cell r="AA272">
            <v>0</v>
          </cell>
          <cell r="AC272">
            <v>3</v>
          </cell>
          <cell r="AD272">
            <v>3</v>
          </cell>
          <cell r="AE272">
            <v>3</v>
          </cell>
          <cell r="AF272">
            <v>2</v>
          </cell>
          <cell r="AG272" t="e">
            <v>#NUM!</v>
          </cell>
          <cell r="AH272">
            <v>3</v>
          </cell>
          <cell r="AI272">
            <v>3</v>
          </cell>
          <cell r="AJ272" t="e">
            <v>#NUM!</v>
          </cell>
          <cell r="AK272" t="e">
            <v>#NUM!</v>
          </cell>
          <cell r="AL272" t="e">
            <v>#NUM!</v>
          </cell>
          <cell r="AM272" t="e">
            <v>#NUM!</v>
          </cell>
          <cell r="AN272" t="e">
            <v>#NUM!</v>
          </cell>
          <cell r="AO272" t="e">
            <v>#NUM!</v>
          </cell>
          <cell r="AP272" t="e">
            <v>#NUM!</v>
          </cell>
          <cell r="AQ272" t="e">
            <v>#NUM!</v>
          </cell>
          <cell r="AR272">
            <v>1</v>
          </cell>
          <cell r="AS272">
            <v>1</v>
          </cell>
          <cell r="AT272">
            <v>2</v>
          </cell>
          <cell r="AU272">
            <v>3</v>
          </cell>
        </row>
        <row r="273">
          <cell r="A273">
            <v>1997</v>
          </cell>
          <cell r="B273">
            <v>9</v>
          </cell>
          <cell r="C273">
            <v>45</v>
          </cell>
          <cell r="D273">
            <v>1</v>
          </cell>
          <cell r="E273" t="str">
            <v>T</v>
          </cell>
          <cell r="F273" t="str">
            <v>M</v>
          </cell>
          <cell r="G273">
            <v>20</v>
          </cell>
          <cell r="H273" t="str">
            <v xml:space="preserve">GRUPO SIDERURGICO DIACO S.A.            </v>
          </cell>
          <cell r="I273">
            <v>7.7978956487951431E-2</v>
          </cell>
          <cell r="J273">
            <v>9.3440751629553245E-2</v>
          </cell>
          <cell r="K273">
            <v>8.5455706210234642E-2</v>
          </cell>
          <cell r="L273">
            <v>0.15635529639008025</v>
          </cell>
          <cell r="N273">
            <v>7.7978956487951431E-2</v>
          </cell>
          <cell r="O273">
            <v>9.3440751629553245E-2</v>
          </cell>
          <cell r="X273">
            <v>3.9596182189329991</v>
          </cell>
          <cell r="Y273">
            <v>2.5462669157228541</v>
          </cell>
          <cell r="Z273">
            <v>0.18848982101056913</v>
          </cell>
          <cell r="AA273">
            <v>0</v>
          </cell>
          <cell r="AC273">
            <v>2</v>
          </cell>
          <cell r="AD273">
            <v>2</v>
          </cell>
          <cell r="AE273">
            <v>2</v>
          </cell>
          <cell r="AF273">
            <v>2</v>
          </cell>
          <cell r="AG273" t="e">
            <v>#NUM!</v>
          </cell>
          <cell r="AH273">
            <v>3</v>
          </cell>
          <cell r="AI273">
            <v>3</v>
          </cell>
          <cell r="AJ273" t="e">
            <v>#NUM!</v>
          </cell>
          <cell r="AK273" t="e">
            <v>#NUM!</v>
          </cell>
          <cell r="AL273" t="e">
            <v>#NUM!</v>
          </cell>
          <cell r="AM273" t="e">
            <v>#NUM!</v>
          </cell>
          <cell r="AN273" t="e">
            <v>#NUM!</v>
          </cell>
          <cell r="AO273" t="e">
            <v>#NUM!</v>
          </cell>
          <cell r="AP273" t="e">
            <v>#NUM!</v>
          </cell>
          <cell r="AQ273" t="e">
            <v>#NUM!</v>
          </cell>
          <cell r="AR273">
            <v>4</v>
          </cell>
          <cell r="AS273">
            <v>4</v>
          </cell>
          <cell r="AT273">
            <v>4</v>
          </cell>
          <cell r="AU273">
            <v>3</v>
          </cell>
        </row>
        <row r="274">
          <cell r="A274">
            <v>1997</v>
          </cell>
          <cell r="B274">
            <v>9</v>
          </cell>
          <cell r="C274">
            <v>45</v>
          </cell>
          <cell r="D274">
            <v>2</v>
          </cell>
          <cell r="E274" t="str">
            <v>T</v>
          </cell>
          <cell r="F274" t="str">
            <v>B</v>
          </cell>
          <cell r="G274">
            <v>18</v>
          </cell>
          <cell r="H274" t="str">
            <v xml:space="preserve">SIDERURGICA DE MEDELLIN  S.A.           </v>
          </cell>
          <cell r="I274">
            <v>6.4289930913299681E-2</v>
          </cell>
          <cell r="J274">
            <v>8.3899316008273425E-2</v>
          </cell>
          <cell r="K274">
            <v>7.7405082528563027E-2</v>
          </cell>
          <cell r="L274">
            <v>7.4131291870425289E-2</v>
          </cell>
          <cell r="N274">
            <v>1.739755742161973E-2</v>
          </cell>
          <cell r="O274">
            <v>2.2704071184288667E-2</v>
          </cell>
          <cell r="X274">
            <v>1.7279907282145051</v>
          </cell>
          <cell r="Y274">
            <v>1.0240793582507581</v>
          </cell>
          <cell r="Z274">
            <v>0.19140349439091681</v>
          </cell>
          <cell r="AA274">
            <v>0</v>
          </cell>
          <cell r="AC274">
            <v>2</v>
          </cell>
          <cell r="AD274">
            <v>2</v>
          </cell>
          <cell r="AE274">
            <v>2</v>
          </cell>
          <cell r="AF274">
            <v>2</v>
          </cell>
          <cell r="AG274" t="e">
            <v>#NUM!</v>
          </cell>
          <cell r="AH274">
            <v>2</v>
          </cell>
          <cell r="AI274">
            <v>2</v>
          </cell>
          <cell r="AJ274" t="e">
            <v>#NUM!</v>
          </cell>
          <cell r="AK274" t="e">
            <v>#NUM!</v>
          </cell>
          <cell r="AL274" t="e">
            <v>#NUM!</v>
          </cell>
          <cell r="AM274" t="e">
            <v>#NUM!</v>
          </cell>
          <cell r="AN274" t="e">
            <v>#NUM!</v>
          </cell>
          <cell r="AO274" t="e">
            <v>#NUM!</v>
          </cell>
          <cell r="AP274" t="e">
            <v>#NUM!</v>
          </cell>
          <cell r="AQ274" t="e">
            <v>#NUM!</v>
          </cell>
          <cell r="AR274">
            <v>3</v>
          </cell>
          <cell r="AS274">
            <v>3</v>
          </cell>
          <cell r="AT274">
            <v>4</v>
          </cell>
          <cell r="AU274">
            <v>3</v>
          </cell>
        </row>
        <row r="275">
          <cell r="A275">
            <v>1997</v>
          </cell>
          <cell r="B275">
            <v>9</v>
          </cell>
          <cell r="C275">
            <v>45</v>
          </cell>
          <cell r="D275">
            <v>3</v>
          </cell>
          <cell r="E275" t="str">
            <v>T</v>
          </cell>
          <cell r="F275" t="str">
            <v>M</v>
          </cell>
          <cell r="G275">
            <v>20</v>
          </cell>
          <cell r="H275" t="str">
            <v xml:space="preserve">ACERIAS PAZ DEL RIO S.A -EN CONCORDATO  </v>
          </cell>
          <cell r="I275">
            <v>0.20085606414897442</v>
          </cell>
          <cell r="J275">
            <v>0.76710806796400155</v>
          </cell>
          <cell r="K275">
            <v>0.43410365323487882</v>
          </cell>
          <cell r="L275">
            <v>0.32667275027660264</v>
          </cell>
          <cell r="N275">
            <v>0.19779020010363485</v>
          </cell>
          <cell r="O275">
            <v>0.7553989415583563</v>
          </cell>
          <cell r="X275">
            <v>1.1333124186777874</v>
          </cell>
          <cell r="Y275">
            <v>0.45475636607115216</v>
          </cell>
          <cell r="Z275">
            <v>4.5997614708002794E-2</v>
          </cell>
          <cell r="AA275">
            <v>0.13025851252085516</v>
          </cell>
          <cell r="AC275">
            <v>3</v>
          </cell>
          <cell r="AD275">
            <v>4</v>
          </cell>
          <cell r="AE275">
            <v>4</v>
          </cell>
          <cell r="AF275">
            <v>3</v>
          </cell>
          <cell r="AG275" t="e">
            <v>#NUM!</v>
          </cell>
          <cell r="AH275">
            <v>4</v>
          </cell>
          <cell r="AI275">
            <v>4</v>
          </cell>
          <cell r="AJ275" t="e">
            <v>#NUM!</v>
          </cell>
          <cell r="AK275" t="e">
            <v>#NUM!</v>
          </cell>
          <cell r="AL275" t="e">
            <v>#NUM!</v>
          </cell>
          <cell r="AM275" t="e">
            <v>#NUM!</v>
          </cell>
          <cell r="AN275" t="e">
            <v>#NUM!</v>
          </cell>
          <cell r="AO275" t="e">
            <v>#NUM!</v>
          </cell>
          <cell r="AP275" t="e">
            <v>#NUM!</v>
          </cell>
          <cell r="AQ275" t="e">
            <v>#NUM!</v>
          </cell>
          <cell r="AR275">
            <v>1</v>
          </cell>
          <cell r="AS275">
            <v>1</v>
          </cell>
          <cell r="AT275">
            <v>3</v>
          </cell>
          <cell r="AU275">
            <v>4</v>
          </cell>
        </row>
        <row r="276">
          <cell r="A276">
            <v>1997</v>
          </cell>
          <cell r="B276">
            <v>9</v>
          </cell>
          <cell r="C276">
            <v>45</v>
          </cell>
          <cell r="D276">
            <v>4</v>
          </cell>
          <cell r="E276" t="str">
            <v>T</v>
          </cell>
          <cell r="F276" t="str">
            <v>B</v>
          </cell>
          <cell r="G276">
            <v>20</v>
          </cell>
          <cell r="H276" t="str">
            <v xml:space="preserve">SIDERURGICA DEL PACIFICO  S.A.          </v>
          </cell>
          <cell r="I276">
            <v>0.24204926873377589</v>
          </cell>
          <cell r="J276">
            <v>0.45462434439197613</v>
          </cell>
          <cell r="K276">
            <v>0.31253728575676099</v>
          </cell>
          <cell r="L276">
            <v>0.45764679095588418</v>
          </cell>
          <cell r="N276">
            <v>0.12018559547001528</v>
          </cell>
          <cell r="O276">
            <v>0.22573626366131019</v>
          </cell>
          <cell r="X276">
            <v>0.98088681645129339</v>
          </cell>
          <cell r="Y276">
            <v>0.65125670498908161</v>
          </cell>
          <cell r="Z276">
            <v>1.3552437342152541E-2</v>
          </cell>
          <cell r="AA276">
            <v>0</v>
          </cell>
          <cell r="AC276">
            <v>4</v>
          </cell>
          <cell r="AD276">
            <v>4</v>
          </cell>
          <cell r="AE276">
            <v>4</v>
          </cell>
          <cell r="AF276">
            <v>4</v>
          </cell>
          <cell r="AG276" t="e">
            <v>#NUM!</v>
          </cell>
          <cell r="AH276">
            <v>4</v>
          </cell>
          <cell r="AI276">
            <v>4</v>
          </cell>
          <cell r="AJ276" t="e">
            <v>#NUM!</v>
          </cell>
          <cell r="AK276" t="e">
            <v>#NUM!</v>
          </cell>
          <cell r="AL276" t="e">
            <v>#NUM!</v>
          </cell>
          <cell r="AM276" t="e">
            <v>#NUM!</v>
          </cell>
          <cell r="AN276" t="e">
            <v>#NUM!</v>
          </cell>
          <cell r="AO276" t="e">
            <v>#NUM!</v>
          </cell>
          <cell r="AP276" t="e">
            <v>#NUM!</v>
          </cell>
          <cell r="AQ276" t="e">
            <v>#NUM!</v>
          </cell>
          <cell r="AR276">
            <v>1</v>
          </cell>
          <cell r="AS276">
            <v>2</v>
          </cell>
          <cell r="AT276">
            <v>2</v>
          </cell>
          <cell r="AU276">
            <v>3</v>
          </cell>
        </row>
        <row r="277">
          <cell r="A277">
            <v>1997</v>
          </cell>
          <cell r="B277">
            <v>9</v>
          </cell>
          <cell r="C277">
            <v>48</v>
          </cell>
          <cell r="D277">
            <v>3</v>
          </cell>
          <cell r="E277" t="str">
            <v>T</v>
          </cell>
          <cell r="F277" t="str">
            <v>M</v>
          </cell>
          <cell r="G277">
            <v>20</v>
          </cell>
          <cell r="H277" t="str">
            <v>SOCIEDAD DE FABRICACION DE AUTOMOTORES S</v>
          </cell>
          <cell r="I277">
            <v>0.17150421771326679</v>
          </cell>
          <cell r="J277">
            <v>0.35458945356158361</v>
          </cell>
          <cell r="K277">
            <v>0.26176894602956757</v>
          </cell>
          <cell r="L277">
            <v>0.24569792126947346</v>
          </cell>
          <cell r="N277">
            <v>0</v>
          </cell>
          <cell r="O277">
            <v>0</v>
          </cell>
          <cell r="X277">
            <v>1.1808548759361694</v>
          </cell>
          <cell r="Y277">
            <v>0.44152378517308583</v>
          </cell>
          <cell r="Z277">
            <v>1.1120530656102664E-2</v>
          </cell>
          <cell r="AA277">
            <v>1.2358686946252007</v>
          </cell>
          <cell r="AC277">
            <v>3</v>
          </cell>
          <cell r="AD277">
            <v>4</v>
          </cell>
          <cell r="AE277">
            <v>4</v>
          </cell>
          <cell r="AF277">
            <v>3</v>
          </cell>
          <cell r="AG277" t="e">
            <v>#NUM!</v>
          </cell>
          <cell r="AH277">
            <v>2</v>
          </cell>
          <cell r="AI277">
            <v>2</v>
          </cell>
          <cell r="AJ277" t="e">
            <v>#NUM!</v>
          </cell>
          <cell r="AK277" t="e">
            <v>#NUM!</v>
          </cell>
          <cell r="AL277" t="e">
            <v>#NUM!</v>
          </cell>
          <cell r="AM277" t="e">
            <v>#NUM!</v>
          </cell>
          <cell r="AN277" t="e">
            <v>#NUM!</v>
          </cell>
          <cell r="AO277" t="e">
            <v>#NUM!</v>
          </cell>
          <cell r="AP277" t="e">
            <v>#NUM!</v>
          </cell>
          <cell r="AQ277" t="e">
            <v>#NUM!</v>
          </cell>
          <cell r="AR277">
            <v>1</v>
          </cell>
          <cell r="AS277">
            <v>1</v>
          </cell>
          <cell r="AT277">
            <v>1</v>
          </cell>
          <cell r="AU277">
            <v>4</v>
          </cell>
        </row>
        <row r="278">
          <cell r="A278">
            <v>1997</v>
          </cell>
          <cell r="B278">
            <v>9</v>
          </cell>
          <cell r="C278">
            <v>49</v>
          </cell>
          <cell r="D278">
            <v>5</v>
          </cell>
          <cell r="E278" t="str">
            <v>T</v>
          </cell>
          <cell r="F278" t="str">
            <v>B</v>
          </cell>
          <cell r="G278">
            <v>20</v>
          </cell>
          <cell r="H278" t="str">
            <v xml:space="preserve">CIA. DE EMPAQUES S.A.                   </v>
          </cell>
          <cell r="I278">
            <v>3.774087634645254E-2</v>
          </cell>
          <cell r="J278">
            <v>4.6578802538006635E-2</v>
          </cell>
          <cell r="K278">
            <v>4.4505776750924708E-2</v>
          </cell>
          <cell r="L278">
            <v>7.2224234696107267E-2</v>
          </cell>
          <cell r="N278">
            <v>1.5215238825880877E-2</v>
          </cell>
          <cell r="O278">
            <v>1.8778249830066075E-2</v>
          </cell>
          <cell r="X278">
            <v>2.74682518549201</v>
          </cell>
          <cell r="Y278">
            <v>2.0238369971498171</v>
          </cell>
          <cell r="Z278">
            <v>6.7968809070616823E-2</v>
          </cell>
          <cell r="AA278">
            <v>0</v>
          </cell>
          <cell r="AC278">
            <v>2</v>
          </cell>
          <cell r="AD278">
            <v>2</v>
          </cell>
          <cell r="AE278">
            <v>2</v>
          </cell>
          <cell r="AF278">
            <v>2</v>
          </cell>
          <cell r="AG278" t="e">
            <v>#NUM!</v>
          </cell>
          <cell r="AH278">
            <v>2</v>
          </cell>
          <cell r="AI278">
            <v>2</v>
          </cell>
          <cell r="AJ278" t="e">
            <v>#NUM!</v>
          </cell>
          <cell r="AK278" t="e">
            <v>#NUM!</v>
          </cell>
          <cell r="AL278" t="e">
            <v>#NUM!</v>
          </cell>
          <cell r="AM278" t="e">
            <v>#NUM!</v>
          </cell>
          <cell r="AN278" t="e">
            <v>#NUM!</v>
          </cell>
          <cell r="AO278" t="e">
            <v>#NUM!</v>
          </cell>
          <cell r="AP278" t="e">
            <v>#NUM!</v>
          </cell>
          <cell r="AQ278" t="e">
            <v>#NUM!</v>
          </cell>
          <cell r="AR278">
            <v>3</v>
          </cell>
          <cell r="AS278">
            <v>4</v>
          </cell>
          <cell r="AT278">
            <v>4</v>
          </cell>
          <cell r="AU278">
            <v>3</v>
          </cell>
        </row>
        <row r="279">
          <cell r="A279">
            <v>1997</v>
          </cell>
          <cell r="B279">
            <v>9</v>
          </cell>
          <cell r="C279">
            <v>49</v>
          </cell>
          <cell r="D279">
            <v>7</v>
          </cell>
          <cell r="E279" t="str">
            <v>T</v>
          </cell>
          <cell r="F279" t="str">
            <v>B</v>
          </cell>
          <cell r="G279">
            <v>20</v>
          </cell>
          <cell r="H279" t="str">
            <v xml:space="preserve">INDUSTRIAS METALURGICAS UNIDAS S.A.     </v>
          </cell>
          <cell r="I279">
            <v>8.586169305658993E-2</v>
          </cell>
          <cell r="J279">
            <v>0.11466735980269804</v>
          </cell>
          <cell r="K279">
            <v>0.10287137126092466</v>
          </cell>
          <cell r="L279">
            <v>0.16153452141954394</v>
          </cell>
          <cell r="N279">
            <v>2.1784960859908664E-2</v>
          </cell>
          <cell r="O279">
            <v>2.9093578944040119E-2</v>
          </cell>
          <cell r="X279">
            <v>2.2906354304427232</v>
          </cell>
          <cell r="Y279">
            <v>1.4314680552931547</v>
          </cell>
          <cell r="Z279">
            <v>4.2494214056300779E-2</v>
          </cell>
          <cell r="AA279">
            <v>0.13084988570210093</v>
          </cell>
          <cell r="AC279">
            <v>3</v>
          </cell>
          <cell r="AD279">
            <v>3</v>
          </cell>
          <cell r="AE279">
            <v>3</v>
          </cell>
          <cell r="AF279">
            <v>2</v>
          </cell>
          <cell r="AG279" t="e">
            <v>#NUM!</v>
          </cell>
          <cell r="AH279">
            <v>3</v>
          </cell>
          <cell r="AI279">
            <v>3</v>
          </cell>
          <cell r="AJ279" t="e">
            <v>#NUM!</v>
          </cell>
          <cell r="AK279" t="e">
            <v>#NUM!</v>
          </cell>
          <cell r="AL279" t="e">
            <v>#NUM!</v>
          </cell>
          <cell r="AM279" t="e">
            <v>#NUM!</v>
          </cell>
          <cell r="AN279" t="e">
            <v>#NUM!</v>
          </cell>
          <cell r="AO279" t="e">
            <v>#NUM!</v>
          </cell>
          <cell r="AP279" t="e">
            <v>#NUM!</v>
          </cell>
          <cell r="AQ279" t="e">
            <v>#NUM!</v>
          </cell>
          <cell r="AR279">
            <v>3</v>
          </cell>
          <cell r="AS279">
            <v>4</v>
          </cell>
          <cell r="AT279">
            <v>3</v>
          </cell>
          <cell r="AU279">
            <v>4</v>
          </cell>
        </row>
        <row r="280">
          <cell r="A280">
            <v>1997</v>
          </cell>
          <cell r="B280">
            <v>9</v>
          </cell>
          <cell r="C280">
            <v>53</v>
          </cell>
          <cell r="D280">
            <v>2</v>
          </cell>
          <cell r="E280" t="str">
            <v>N</v>
          </cell>
          <cell r="F280" t="str">
            <v>B</v>
          </cell>
          <cell r="G280">
            <v>20</v>
          </cell>
          <cell r="H280" t="str">
            <v xml:space="preserve">TERPEL SUR S.A.                         </v>
          </cell>
          <cell r="I280">
            <v>0.26910491770989625</v>
          </cell>
          <cell r="J280">
            <v>0.50469305450531499</v>
          </cell>
          <cell r="K280">
            <v>0.33541262983448716</v>
          </cell>
          <cell r="L280">
            <v>0.42892964542365358</v>
          </cell>
          <cell r="N280">
            <v>0.13810903655986237</v>
          </cell>
          <cell r="O280">
            <v>0.25901671403613991</v>
          </cell>
          <cell r="X280">
            <v>1.1734026055499858</v>
          </cell>
          <cell r="Y280">
            <v>0.61812114869341406</v>
          </cell>
          <cell r="Z280">
            <v>0.16599827625631014</v>
          </cell>
          <cell r="AA280">
            <v>0</v>
          </cell>
          <cell r="AC280">
            <v>4</v>
          </cell>
          <cell r="AD280">
            <v>4</v>
          </cell>
          <cell r="AE280">
            <v>4</v>
          </cell>
          <cell r="AF280">
            <v>4</v>
          </cell>
          <cell r="AG280" t="e">
            <v>#NUM!</v>
          </cell>
          <cell r="AH280">
            <v>4</v>
          </cell>
          <cell r="AI280">
            <v>4</v>
          </cell>
          <cell r="AJ280" t="e">
            <v>#NUM!</v>
          </cell>
          <cell r="AK280" t="e">
            <v>#NUM!</v>
          </cell>
          <cell r="AL280" t="e">
            <v>#NUM!</v>
          </cell>
          <cell r="AM280" t="e">
            <v>#NUM!</v>
          </cell>
          <cell r="AN280" t="e">
            <v>#NUM!</v>
          </cell>
          <cell r="AO280" t="e">
            <v>#NUM!</v>
          </cell>
          <cell r="AP280" t="e">
            <v>#NUM!</v>
          </cell>
          <cell r="AQ280" t="e">
            <v>#NUM!</v>
          </cell>
          <cell r="AR280">
            <v>1</v>
          </cell>
          <cell r="AS280">
            <v>2</v>
          </cell>
          <cell r="AT280">
            <v>4</v>
          </cell>
          <cell r="AU280">
            <v>3</v>
          </cell>
        </row>
        <row r="281">
          <cell r="A281">
            <v>1997</v>
          </cell>
          <cell r="B281">
            <v>9</v>
          </cell>
          <cell r="C281">
            <v>53</v>
          </cell>
          <cell r="D281">
            <v>6</v>
          </cell>
          <cell r="E281" t="str">
            <v>N</v>
          </cell>
          <cell r="F281" t="str">
            <v>B</v>
          </cell>
          <cell r="G281">
            <v>20</v>
          </cell>
          <cell r="H281" t="str">
            <v>PLANTA TERMINAL DE DIST.DE P.DER.DEL PET</v>
          </cell>
          <cell r="I281">
            <v>4.472861487363243E-2</v>
          </cell>
          <cell r="J281">
            <v>6.4158898070564685E-2</v>
          </cell>
          <cell r="K281">
            <v>6.0290712399146143E-2</v>
          </cell>
          <cell r="L281">
            <v>3.8957116335263657E-2</v>
          </cell>
          <cell r="N281">
            <v>0</v>
          </cell>
          <cell r="O281">
            <v>0</v>
          </cell>
          <cell r="X281">
            <v>1.9636011560693643</v>
          </cell>
          <cell r="Y281">
            <v>1.5237957610789981</v>
          </cell>
          <cell r="Z281">
            <v>6.4628131021194607E-2</v>
          </cell>
          <cell r="AA281">
            <v>0</v>
          </cell>
          <cell r="AC281">
            <v>2</v>
          </cell>
          <cell r="AD281">
            <v>2</v>
          </cell>
          <cell r="AE281">
            <v>2</v>
          </cell>
          <cell r="AF281">
            <v>1</v>
          </cell>
          <cell r="AG281" t="e">
            <v>#NUM!</v>
          </cell>
          <cell r="AH281">
            <v>2</v>
          </cell>
          <cell r="AI281">
            <v>2</v>
          </cell>
          <cell r="AJ281" t="e">
            <v>#NUM!</v>
          </cell>
          <cell r="AK281" t="e">
            <v>#NUM!</v>
          </cell>
          <cell r="AL281" t="e">
            <v>#NUM!</v>
          </cell>
          <cell r="AM281" t="e">
            <v>#NUM!</v>
          </cell>
          <cell r="AN281" t="e">
            <v>#NUM!</v>
          </cell>
          <cell r="AO281" t="e">
            <v>#NUM!</v>
          </cell>
          <cell r="AP281" t="e">
            <v>#NUM!</v>
          </cell>
          <cell r="AQ281" t="e">
            <v>#NUM!</v>
          </cell>
          <cell r="AR281">
            <v>3</v>
          </cell>
          <cell r="AS281">
            <v>4</v>
          </cell>
          <cell r="AT281">
            <v>3</v>
          </cell>
          <cell r="AU281">
            <v>3</v>
          </cell>
        </row>
        <row r="282">
          <cell r="A282">
            <v>1997</v>
          </cell>
          <cell r="B282">
            <v>9</v>
          </cell>
          <cell r="C282">
            <v>53</v>
          </cell>
          <cell r="D282">
            <v>7</v>
          </cell>
          <cell r="E282" t="str">
            <v>N</v>
          </cell>
          <cell r="F282" t="str">
            <v>B</v>
          </cell>
          <cell r="G282">
            <v>20</v>
          </cell>
          <cell r="H282" t="str">
            <v>ESTACION TERM.DE DIST. DE PROD. DE PETR.</v>
          </cell>
          <cell r="I282">
            <v>0.15033913921914721</v>
          </cell>
          <cell r="J282">
            <v>0.23155348030384754</v>
          </cell>
          <cell r="K282">
            <v>0.18801739754470015</v>
          </cell>
          <cell r="L282">
            <v>0.28654501389058989</v>
          </cell>
          <cell r="N282">
            <v>9.6392236885792681E-2</v>
          </cell>
          <cell r="O282">
            <v>0.14846405294793338</v>
          </cell>
          <cell r="X282">
            <v>1.2399952227297051</v>
          </cell>
          <cell r="Y282">
            <v>0.65242254429629187</v>
          </cell>
          <cell r="Z282">
            <v>0.19904854453725984</v>
          </cell>
          <cell r="AA282">
            <v>0</v>
          </cell>
          <cell r="AC282">
            <v>3</v>
          </cell>
          <cell r="AD282">
            <v>3</v>
          </cell>
          <cell r="AE282">
            <v>3</v>
          </cell>
          <cell r="AF282">
            <v>3</v>
          </cell>
          <cell r="AG282" t="e">
            <v>#NUM!</v>
          </cell>
          <cell r="AH282">
            <v>4</v>
          </cell>
          <cell r="AI282">
            <v>3</v>
          </cell>
          <cell r="AJ282" t="e">
            <v>#NUM!</v>
          </cell>
          <cell r="AK282" t="e">
            <v>#NUM!</v>
          </cell>
          <cell r="AL282" t="e">
            <v>#NUM!</v>
          </cell>
          <cell r="AM282" t="e">
            <v>#NUM!</v>
          </cell>
          <cell r="AN282" t="e">
            <v>#NUM!</v>
          </cell>
          <cell r="AO282" t="e">
            <v>#NUM!</v>
          </cell>
          <cell r="AP282" t="e">
            <v>#NUM!</v>
          </cell>
          <cell r="AQ282" t="e">
            <v>#NUM!</v>
          </cell>
          <cell r="AR282">
            <v>2</v>
          </cell>
          <cell r="AS282">
            <v>2</v>
          </cell>
          <cell r="AT282">
            <v>4</v>
          </cell>
          <cell r="AU282">
            <v>3</v>
          </cell>
        </row>
        <row r="283">
          <cell r="A283">
            <v>1997</v>
          </cell>
          <cell r="B283">
            <v>9</v>
          </cell>
          <cell r="C283">
            <v>55</v>
          </cell>
          <cell r="D283">
            <v>3</v>
          </cell>
          <cell r="E283" t="str">
            <v>N</v>
          </cell>
          <cell r="F283" t="str">
            <v>M</v>
          </cell>
          <cell r="G283">
            <v>20</v>
          </cell>
          <cell r="H283" t="str">
            <v xml:space="preserve">CONCONCRETO S.A.                        </v>
          </cell>
          <cell r="I283">
            <v>0.19031835066620748</v>
          </cell>
          <cell r="J283">
            <v>0.48706980437786207</v>
          </cell>
          <cell r="K283">
            <v>0.32753661122292443</v>
          </cell>
          <cell r="L283">
            <v>0.23553672040095716</v>
          </cell>
          <cell r="N283">
            <v>7.2614394854394776E-2</v>
          </cell>
          <cell r="O283">
            <v>0.18583746114308256</v>
          </cell>
          <cell r="X283">
            <v>1.4006677377860599</v>
          </cell>
          <cell r="Y283">
            <v>1.262858323673695</v>
          </cell>
          <cell r="Z283">
            <v>7.0752775210025806E-2</v>
          </cell>
          <cell r="AA283">
            <v>0</v>
          </cell>
          <cell r="AC283">
            <v>3</v>
          </cell>
          <cell r="AD283">
            <v>4</v>
          </cell>
          <cell r="AE283">
            <v>4</v>
          </cell>
          <cell r="AF283">
            <v>3</v>
          </cell>
          <cell r="AG283" t="e">
            <v>#NUM!</v>
          </cell>
          <cell r="AH283">
            <v>3</v>
          </cell>
          <cell r="AI283">
            <v>4</v>
          </cell>
          <cell r="AJ283" t="e">
            <v>#NUM!</v>
          </cell>
          <cell r="AK283" t="e">
            <v>#NUM!</v>
          </cell>
          <cell r="AL283" t="e">
            <v>#NUM!</v>
          </cell>
          <cell r="AM283" t="e">
            <v>#NUM!</v>
          </cell>
          <cell r="AN283" t="e">
            <v>#NUM!</v>
          </cell>
          <cell r="AO283" t="e">
            <v>#NUM!</v>
          </cell>
          <cell r="AP283" t="e">
            <v>#NUM!</v>
          </cell>
          <cell r="AQ283" t="e">
            <v>#NUM!</v>
          </cell>
          <cell r="AR283">
            <v>2</v>
          </cell>
          <cell r="AS283">
            <v>3</v>
          </cell>
          <cell r="AT283">
            <v>4</v>
          </cell>
          <cell r="AU283">
            <v>3</v>
          </cell>
        </row>
        <row r="284">
          <cell r="A284">
            <v>1997</v>
          </cell>
          <cell r="B284">
            <v>9</v>
          </cell>
          <cell r="C284">
            <v>56</v>
          </cell>
          <cell r="D284">
            <v>1</v>
          </cell>
          <cell r="E284" t="str">
            <v>N</v>
          </cell>
          <cell r="F284" t="str">
            <v>B</v>
          </cell>
          <cell r="G284">
            <v>20</v>
          </cell>
          <cell r="H284" t="str">
            <v xml:space="preserve">CONSTRUCCIONES CIVILES S.A.             </v>
          </cell>
          <cell r="I284">
            <v>0.35787650496739937</v>
          </cell>
          <cell r="J284">
            <v>0.87516371893153266</v>
          </cell>
          <cell r="K284">
            <v>0.46671323154129735</v>
          </cell>
          <cell r="L284">
            <v>0.51946748420864486</v>
          </cell>
          <cell r="N284">
            <v>0.18816633706592101</v>
          </cell>
          <cell r="O284">
            <v>0.46014854017683238</v>
          </cell>
          <cell r="X284">
            <v>1.5193160118548727</v>
          </cell>
          <cell r="Y284">
            <v>1.4319252071578545</v>
          </cell>
          <cell r="Z284">
            <v>3.0585651722233338E-2</v>
          </cell>
          <cell r="AA284">
            <v>0</v>
          </cell>
          <cell r="AC284">
            <v>4</v>
          </cell>
          <cell r="AD284">
            <v>4</v>
          </cell>
          <cell r="AE284">
            <v>4</v>
          </cell>
          <cell r="AF284">
            <v>4</v>
          </cell>
          <cell r="AG284" t="e">
            <v>#NUM!</v>
          </cell>
          <cell r="AH284">
            <v>4</v>
          </cell>
          <cell r="AI284">
            <v>4</v>
          </cell>
          <cell r="AJ284" t="e">
            <v>#NUM!</v>
          </cell>
          <cell r="AK284" t="e">
            <v>#NUM!</v>
          </cell>
          <cell r="AL284" t="e">
            <v>#NUM!</v>
          </cell>
          <cell r="AM284" t="e">
            <v>#NUM!</v>
          </cell>
          <cell r="AN284" t="e">
            <v>#NUM!</v>
          </cell>
          <cell r="AO284" t="e">
            <v>#NUM!</v>
          </cell>
          <cell r="AP284" t="e">
            <v>#NUM!</v>
          </cell>
          <cell r="AQ284" t="e">
            <v>#NUM!</v>
          </cell>
          <cell r="AR284">
            <v>2</v>
          </cell>
          <cell r="AS284">
            <v>4</v>
          </cell>
          <cell r="AT284">
            <v>2</v>
          </cell>
          <cell r="AU284">
            <v>3</v>
          </cell>
        </row>
        <row r="285">
          <cell r="A285">
            <v>1997</v>
          </cell>
          <cell r="B285">
            <v>9</v>
          </cell>
          <cell r="C285">
            <v>56</v>
          </cell>
          <cell r="D285">
            <v>3</v>
          </cell>
          <cell r="E285" t="str">
            <v>N</v>
          </cell>
          <cell r="F285" t="str">
            <v>M</v>
          </cell>
          <cell r="G285">
            <v>20</v>
          </cell>
          <cell r="H285" t="str">
            <v xml:space="preserve">PROYECTOS DE INFRAESTRUCTURA S.A.       </v>
          </cell>
          <cell r="I285">
            <v>8.6416647118057674E-2</v>
          </cell>
          <cell r="J285">
            <v>0.24496118914836121</v>
          </cell>
          <cell r="K285">
            <v>0.19676210895853824</v>
          </cell>
          <cell r="L285">
            <v>1.0486422516976068</v>
          </cell>
          <cell r="N285">
            <v>8.6416647118057674E-2</v>
          </cell>
          <cell r="O285">
            <v>0.24496118914836121</v>
          </cell>
          <cell r="X285">
            <v>1.33013298208542</v>
          </cell>
          <cell r="Y285">
            <v>1.33013298208542</v>
          </cell>
          <cell r="Z285">
            <v>3.5317270191943043E-3</v>
          </cell>
          <cell r="AA285">
            <v>0.36330589209295816</v>
          </cell>
          <cell r="AC285">
            <v>3</v>
          </cell>
          <cell r="AD285">
            <v>3</v>
          </cell>
          <cell r="AE285">
            <v>3</v>
          </cell>
          <cell r="AF285">
            <v>4</v>
          </cell>
          <cell r="AG285" t="e">
            <v>#NUM!</v>
          </cell>
          <cell r="AH285">
            <v>3</v>
          </cell>
          <cell r="AI285">
            <v>4</v>
          </cell>
          <cell r="AJ285" t="e">
            <v>#NUM!</v>
          </cell>
          <cell r="AK285" t="e">
            <v>#NUM!</v>
          </cell>
          <cell r="AL285" t="e">
            <v>#NUM!</v>
          </cell>
          <cell r="AM285" t="e">
            <v>#NUM!</v>
          </cell>
          <cell r="AN285" t="e">
            <v>#NUM!</v>
          </cell>
          <cell r="AO285" t="e">
            <v>#NUM!</v>
          </cell>
          <cell r="AP285" t="e">
            <v>#NUM!</v>
          </cell>
          <cell r="AQ285" t="e">
            <v>#NUM!</v>
          </cell>
          <cell r="AR285">
            <v>2</v>
          </cell>
          <cell r="AS285">
            <v>3</v>
          </cell>
          <cell r="AT285">
            <v>1</v>
          </cell>
          <cell r="AU285">
            <v>4</v>
          </cell>
        </row>
        <row r="286">
          <cell r="A286">
            <v>1997</v>
          </cell>
          <cell r="B286">
            <v>9</v>
          </cell>
          <cell r="C286">
            <v>57</v>
          </cell>
          <cell r="D286">
            <v>1</v>
          </cell>
          <cell r="E286" t="str">
            <v>N</v>
          </cell>
          <cell r="F286" t="str">
            <v>B</v>
          </cell>
          <cell r="G286">
            <v>20</v>
          </cell>
          <cell r="H286" t="str">
            <v>COMPAÑÍA CENTRAL DE CARGAS. A. - EN CONC</v>
          </cell>
          <cell r="I286">
            <v>5.0444572258313926E-2</v>
          </cell>
          <cell r="J286">
            <v>5.6164588489408779E-2</v>
          </cell>
          <cell r="K286">
            <v>5.3177875022053907E-2</v>
          </cell>
          <cell r="L286">
            <v>0.18621131305981783</v>
          </cell>
          <cell r="N286">
            <v>0</v>
          </cell>
          <cell r="O286">
            <v>0</v>
          </cell>
          <cell r="X286">
            <v>0.30598310380742966</v>
          </cell>
          <cell r="Y286">
            <v>0.21918759402846891</v>
          </cell>
          <cell r="Z286">
            <v>-1.6178683022798287E-2</v>
          </cell>
          <cell r="AA286">
            <v>0</v>
          </cell>
          <cell r="AC286">
            <v>2</v>
          </cell>
          <cell r="AD286">
            <v>2</v>
          </cell>
          <cell r="AE286">
            <v>2</v>
          </cell>
          <cell r="AF286">
            <v>2</v>
          </cell>
          <cell r="AG286" t="e">
            <v>#NUM!</v>
          </cell>
          <cell r="AH286">
            <v>2</v>
          </cell>
          <cell r="AI286">
            <v>2</v>
          </cell>
          <cell r="AJ286" t="e">
            <v>#NUM!</v>
          </cell>
          <cell r="AK286" t="e">
            <v>#NUM!</v>
          </cell>
          <cell r="AL286" t="e">
            <v>#NUM!</v>
          </cell>
          <cell r="AM286" t="e">
            <v>#NUM!</v>
          </cell>
          <cell r="AN286" t="e">
            <v>#NUM!</v>
          </cell>
          <cell r="AO286" t="e">
            <v>#NUM!</v>
          </cell>
          <cell r="AP286" t="e">
            <v>#NUM!</v>
          </cell>
          <cell r="AQ286" t="e">
            <v>#NUM!</v>
          </cell>
          <cell r="AR286">
            <v>1</v>
          </cell>
          <cell r="AS286">
            <v>1</v>
          </cell>
          <cell r="AT286">
            <v>1</v>
          </cell>
          <cell r="AU286">
            <v>3</v>
          </cell>
        </row>
        <row r="287">
          <cell r="A287">
            <v>1997</v>
          </cell>
          <cell r="B287">
            <v>9</v>
          </cell>
          <cell r="C287">
            <v>58</v>
          </cell>
          <cell r="D287">
            <v>1</v>
          </cell>
          <cell r="E287" t="str">
            <v>T</v>
          </cell>
          <cell r="F287" t="str">
            <v>M</v>
          </cell>
          <cell r="G287">
            <v>20</v>
          </cell>
          <cell r="H287" t="str">
            <v xml:space="preserve">CARULLA VIVERO S.A.                     </v>
          </cell>
          <cell r="I287">
            <v>2.4328375194400141E-2</v>
          </cell>
          <cell r="J287">
            <v>3.3036586289630347E-2</v>
          </cell>
          <cell r="K287">
            <v>3.1980073821284732E-2</v>
          </cell>
          <cell r="L287">
            <v>-1.0831109139173506E-3</v>
          </cell>
          <cell r="N287">
            <v>3.8909112983490884E-3</v>
          </cell>
          <cell r="O287">
            <v>5.2836420774534489E-3</v>
          </cell>
          <cell r="X287">
            <v>0.8119294993084839</v>
          </cell>
          <cell r="Y287">
            <v>0.29727784518526684</v>
          </cell>
          <cell r="Z287">
            <v>0.106588704956006</v>
          </cell>
          <cell r="AA287">
            <v>0</v>
          </cell>
          <cell r="AC287">
            <v>1</v>
          </cell>
          <cell r="AD287">
            <v>1</v>
          </cell>
          <cell r="AE287">
            <v>1</v>
          </cell>
          <cell r="AF287">
            <v>1</v>
          </cell>
          <cell r="AG287" t="e">
            <v>#NUM!</v>
          </cell>
          <cell r="AH287">
            <v>2</v>
          </cell>
          <cell r="AI287">
            <v>2</v>
          </cell>
          <cell r="AJ287" t="e">
            <v>#NUM!</v>
          </cell>
          <cell r="AK287" t="e">
            <v>#NUM!</v>
          </cell>
          <cell r="AL287" t="e">
            <v>#NUM!</v>
          </cell>
          <cell r="AM287" t="e">
            <v>#NUM!</v>
          </cell>
          <cell r="AN287" t="e">
            <v>#NUM!</v>
          </cell>
          <cell r="AO287" t="e">
            <v>#NUM!</v>
          </cell>
          <cell r="AP287" t="e">
            <v>#NUM!</v>
          </cell>
          <cell r="AQ287" t="e">
            <v>#NUM!</v>
          </cell>
          <cell r="AR287">
            <v>1</v>
          </cell>
          <cell r="AS287">
            <v>1</v>
          </cell>
          <cell r="AT287">
            <v>4</v>
          </cell>
          <cell r="AU287">
            <v>3</v>
          </cell>
        </row>
        <row r="288">
          <cell r="A288">
            <v>1997</v>
          </cell>
          <cell r="B288">
            <v>9</v>
          </cell>
          <cell r="C288">
            <v>58</v>
          </cell>
          <cell r="D288">
            <v>4</v>
          </cell>
          <cell r="E288" t="str">
            <v>T</v>
          </cell>
          <cell r="F288" t="str">
            <v>A</v>
          </cell>
          <cell r="G288">
            <v>18</v>
          </cell>
          <cell r="H288" t="str">
            <v>GRAN CADENA DE ALMACENES COLOMBIANOS S.A</v>
          </cell>
          <cell r="I288">
            <v>8.958387316934531E-2</v>
          </cell>
          <cell r="J288">
            <v>0.12716897732016624</v>
          </cell>
          <cell r="K288">
            <v>0.11282157323253281</v>
          </cell>
          <cell r="L288">
            <v>0.14113412191736002</v>
          </cell>
          <cell r="N288">
            <v>5.4126749114953292E-2</v>
          </cell>
          <cell r="O288">
            <v>7.6835741602755345E-2</v>
          </cell>
          <cell r="X288">
            <v>1.209112760699584</v>
          </cell>
          <cell r="Y288">
            <v>0.39920491329486146</v>
          </cell>
          <cell r="Z288">
            <v>0.10883049910883535</v>
          </cell>
          <cell r="AA288">
            <v>1.9655411079189433</v>
          </cell>
          <cell r="AC288">
            <v>3</v>
          </cell>
          <cell r="AD288">
            <v>3</v>
          </cell>
          <cell r="AE288">
            <v>3</v>
          </cell>
          <cell r="AF288">
            <v>2</v>
          </cell>
          <cell r="AG288" t="e">
            <v>#NUM!</v>
          </cell>
          <cell r="AH288">
            <v>3</v>
          </cell>
          <cell r="AI288">
            <v>3</v>
          </cell>
          <cell r="AJ288" t="e">
            <v>#NUM!</v>
          </cell>
          <cell r="AK288" t="e">
            <v>#NUM!</v>
          </cell>
          <cell r="AL288" t="e">
            <v>#NUM!</v>
          </cell>
          <cell r="AM288" t="e">
            <v>#NUM!</v>
          </cell>
          <cell r="AN288" t="e">
            <v>#NUM!</v>
          </cell>
          <cell r="AO288" t="e">
            <v>#NUM!</v>
          </cell>
          <cell r="AP288" t="e">
            <v>#NUM!</v>
          </cell>
          <cell r="AQ288" t="e">
            <v>#NUM!</v>
          </cell>
          <cell r="AR288">
            <v>2</v>
          </cell>
          <cell r="AS288">
            <v>1</v>
          </cell>
          <cell r="AT288">
            <v>4</v>
          </cell>
          <cell r="AU288">
            <v>4</v>
          </cell>
        </row>
        <row r="289">
          <cell r="A289">
            <v>1997</v>
          </cell>
          <cell r="B289">
            <v>9</v>
          </cell>
          <cell r="C289">
            <v>58</v>
          </cell>
          <cell r="D289">
            <v>5</v>
          </cell>
          <cell r="E289" t="str">
            <v>T</v>
          </cell>
          <cell r="F289" t="str">
            <v>B</v>
          </cell>
          <cell r="G289">
            <v>19</v>
          </cell>
          <cell r="H289" t="str">
            <v xml:space="preserve">ALMACENES PAGUEMENOS S.A.               </v>
          </cell>
          <cell r="I289">
            <v>0.24931796646656532</v>
          </cell>
          <cell r="J289">
            <v>0.86928205691243543</v>
          </cell>
          <cell r="K289">
            <v>0.46503525441647997</v>
          </cell>
          <cell r="L289">
            <v>0.20093822465589795</v>
          </cell>
          <cell r="N289">
            <v>0</v>
          </cell>
          <cell r="O289">
            <v>0</v>
          </cell>
          <cell r="X289">
            <v>1.3541186670627052</v>
          </cell>
          <cell r="Y289">
            <v>1.0251410887313654</v>
          </cell>
          <cell r="Z289">
            <v>8.4894073069111398E-2</v>
          </cell>
          <cell r="AA289">
            <v>0</v>
          </cell>
          <cell r="AC289">
            <v>4</v>
          </cell>
          <cell r="AD289">
            <v>4</v>
          </cell>
          <cell r="AE289">
            <v>4</v>
          </cell>
          <cell r="AF289">
            <v>3</v>
          </cell>
          <cell r="AG289" t="e">
            <v>#NUM!</v>
          </cell>
          <cell r="AH289">
            <v>2</v>
          </cell>
          <cell r="AI289">
            <v>2</v>
          </cell>
          <cell r="AJ289" t="e">
            <v>#NUM!</v>
          </cell>
          <cell r="AK289" t="e">
            <v>#NUM!</v>
          </cell>
          <cell r="AL289" t="e">
            <v>#NUM!</v>
          </cell>
          <cell r="AM289" t="e">
            <v>#NUM!</v>
          </cell>
          <cell r="AN289" t="e">
            <v>#NUM!</v>
          </cell>
          <cell r="AO289" t="e">
            <v>#NUM!</v>
          </cell>
          <cell r="AP289" t="e">
            <v>#NUM!</v>
          </cell>
          <cell r="AQ289" t="e">
            <v>#NUM!</v>
          </cell>
          <cell r="AR289">
            <v>2</v>
          </cell>
          <cell r="AS289">
            <v>3</v>
          </cell>
          <cell r="AT289">
            <v>4</v>
          </cell>
          <cell r="AU289">
            <v>3</v>
          </cell>
        </row>
        <row r="290">
          <cell r="A290">
            <v>1997</v>
          </cell>
          <cell r="B290">
            <v>9</v>
          </cell>
          <cell r="C290">
            <v>58</v>
          </cell>
          <cell r="D290">
            <v>6</v>
          </cell>
          <cell r="E290" t="str">
            <v>T</v>
          </cell>
          <cell r="F290" t="str">
            <v>A</v>
          </cell>
          <cell r="G290">
            <v>20</v>
          </cell>
          <cell r="H290" t="str">
            <v xml:space="preserve">ALMACENES EXITO S.A.                    </v>
          </cell>
          <cell r="I290">
            <v>4.1098970136681068E-2</v>
          </cell>
          <cell r="J290">
            <v>6.2030319657906757E-2</v>
          </cell>
          <cell r="K290">
            <v>5.840729639233605E-2</v>
          </cell>
          <cell r="L290">
            <v>6.3615483909364501E-2</v>
          </cell>
          <cell r="N290">
            <v>0</v>
          </cell>
          <cell r="O290">
            <v>0</v>
          </cell>
          <cell r="X290">
            <v>0.9985571854330928</v>
          </cell>
          <cell r="Y290">
            <v>0.29697836924588528</v>
          </cell>
          <cell r="Z290">
            <v>1.1686033699358715E-2</v>
          </cell>
          <cell r="AA290">
            <v>0</v>
          </cell>
          <cell r="AC290">
            <v>2</v>
          </cell>
          <cell r="AD290">
            <v>2</v>
          </cell>
          <cell r="AE290">
            <v>2</v>
          </cell>
          <cell r="AF290">
            <v>2</v>
          </cell>
          <cell r="AG290" t="e">
            <v>#NUM!</v>
          </cell>
          <cell r="AH290">
            <v>2</v>
          </cell>
          <cell r="AI290">
            <v>2</v>
          </cell>
          <cell r="AJ290" t="e">
            <v>#NUM!</v>
          </cell>
          <cell r="AK290" t="e">
            <v>#NUM!</v>
          </cell>
          <cell r="AL290" t="e">
            <v>#NUM!</v>
          </cell>
          <cell r="AM290" t="e">
            <v>#NUM!</v>
          </cell>
          <cell r="AN290" t="e">
            <v>#NUM!</v>
          </cell>
          <cell r="AO290" t="e">
            <v>#NUM!</v>
          </cell>
          <cell r="AP290" t="e">
            <v>#NUM!</v>
          </cell>
          <cell r="AQ290" t="e">
            <v>#NUM!</v>
          </cell>
          <cell r="AR290">
            <v>1</v>
          </cell>
          <cell r="AS290">
            <v>1</v>
          </cell>
          <cell r="AT290">
            <v>2</v>
          </cell>
          <cell r="AU290">
            <v>3</v>
          </cell>
        </row>
        <row r="291">
          <cell r="A291">
            <v>1997</v>
          </cell>
          <cell r="B291">
            <v>9</v>
          </cell>
          <cell r="C291">
            <v>60</v>
          </cell>
          <cell r="D291">
            <v>9</v>
          </cell>
          <cell r="E291" t="str">
            <v>N</v>
          </cell>
          <cell r="F291" t="str">
            <v>B</v>
          </cell>
          <cell r="G291">
            <v>20</v>
          </cell>
          <cell r="H291" t="str">
            <v xml:space="preserve">ALGODONEROS DE VILLAVICENCIO S.A.       </v>
          </cell>
          <cell r="I291">
            <v>3.6643318844170179E-2</v>
          </cell>
          <cell r="J291">
            <v>0.16243198722108521</v>
          </cell>
          <cell r="K291">
            <v>0.13973461588010477</v>
          </cell>
          <cell r="L291">
            <v>2.9221121416526139E-2</v>
          </cell>
          <cell r="N291">
            <v>0</v>
          </cell>
          <cell r="O291">
            <v>0</v>
          </cell>
          <cell r="X291">
            <v>0.91283245971655991</v>
          </cell>
          <cell r="Y291">
            <v>0.81819064259367114</v>
          </cell>
          <cell r="Z291">
            <v>1.67604995793697E-2</v>
          </cell>
          <cell r="AA291">
            <v>0</v>
          </cell>
          <cell r="AC291">
            <v>2</v>
          </cell>
          <cell r="AD291">
            <v>3</v>
          </cell>
          <cell r="AE291">
            <v>3</v>
          </cell>
          <cell r="AF291">
            <v>1</v>
          </cell>
          <cell r="AG291" t="e">
            <v>#NUM!</v>
          </cell>
          <cell r="AH291">
            <v>2</v>
          </cell>
          <cell r="AI291">
            <v>2</v>
          </cell>
          <cell r="AJ291" t="e">
            <v>#NUM!</v>
          </cell>
          <cell r="AK291" t="e">
            <v>#NUM!</v>
          </cell>
          <cell r="AL291" t="e">
            <v>#NUM!</v>
          </cell>
          <cell r="AM291" t="e">
            <v>#NUM!</v>
          </cell>
          <cell r="AN291" t="e">
            <v>#NUM!</v>
          </cell>
          <cell r="AO291" t="e">
            <v>#NUM!</v>
          </cell>
          <cell r="AP291" t="e">
            <v>#NUM!</v>
          </cell>
          <cell r="AQ291" t="e">
            <v>#NUM!</v>
          </cell>
          <cell r="AR291">
            <v>1</v>
          </cell>
          <cell r="AS291">
            <v>2</v>
          </cell>
          <cell r="AT291">
            <v>2</v>
          </cell>
          <cell r="AU291">
            <v>3</v>
          </cell>
        </row>
        <row r="292">
          <cell r="A292">
            <v>1997</v>
          </cell>
          <cell r="B292">
            <v>9</v>
          </cell>
          <cell r="C292">
            <v>61</v>
          </cell>
          <cell r="D292">
            <v>2</v>
          </cell>
          <cell r="E292" t="str">
            <v>N</v>
          </cell>
          <cell r="F292" t="str">
            <v>B</v>
          </cell>
          <cell r="G292">
            <v>20</v>
          </cell>
          <cell r="H292" t="str">
            <v xml:space="preserve">AEROVIAS DE INTEGRACION REGIONAL S.A.   </v>
          </cell>
          <cell r="I292">
            <v>4.7888187074891847E-3</v>
          </cell>
          <cell r="J292">
            <v>9.1921291847917863E-3</v>
          </cell>
          <cell r="K292">
            <v>9.1084035625773573E-3</v>
          </cell>
          <cell r="L292">
            <v>-2.5526984918571145E-2</v>
          </cell>
          <cell r="N292">
            <v>0</v>
          </cell>
          <cell r="O292">
            <v>0</v>
          </cell>
          <cell r="X292">
            <v>1.7469046669073267</v>
          </cell>
          <cell r="Y292">
            <v>1.2753516488388146</v>
          </cell>
          <cell r="Z292">
            <v>5.7650776762360752E-2</v>
          </cell>
          <cell r="AA292">
            <v>0</v>
          </cell>
          <cell r="AC292">
            <v>1</v>
          </cell>
          <cell r="AD292">
            <v>1</v>
          </cell>
          <cell r="AE292">
            <v>1</v>
          </cell>
          <cell r="AF292">
            <v>1</v>
          </cell>
          <cell r="AG292" t="e">
            <v>#NUM!</v>
          </cell>
          <cell r="AH292">
            <v>2</v>
          </cell>
          <cell r="AI292">
            <v>2</v>
          </cell>
          <cell r="AJ292" t="e">
            <v>#NUM!</v>
          </cell>
          <cell r="AK292" t="e">
            <v>#NUM!</v>
          </cell>
          <cell r="AL292" t="e">
            <v>#NUM!</v>
          </cell>
          <cell r="AM292" t="e">
            <v>#NUM!</v>
          </cell>
          <cell r="AN292" t="e">
            <v>#NUM!</v>
          </cell>
          <cell r="AO292" t="e">
            <v>#NUM!</v>
          </cell>
          <cell r="AP292" t="e">
            <v>#NUM!</v>
          </cell>
          <cell r="AQ292" t="e">
            <v>#NUM!</v>
          </cell>
          <cell r="AR292">
            <v>3</v>
          </cell>
          <cell r="AS292">
            <v>3</v>
          </cell>
          <cell r="AT292">
            <v>3</v>
          </cell>
          <cell r="AU292">
            <v>3</v>
          </cell>
        </row>
        <row r="293">
          <cell r="A293">
            <v>1997</v>
          </cell>
          <cell r="B293">
            <v>9</v>
          </cell>
          <cell r="C293">
            <v>61</v>
          </cell>
          <cell r="D293">
            <v>3</v>
          </cell>
          <cell r="E293" t="str">
            <v>N</v>
          </cell>
          <cell r="F293" t="str">
            <v>A</v>
          </cell>
          <cell r="G293">
            <v>20</v>
          </cell>
          <cell r="H293" t="str">
            <v xml:space="preserve">AEROVIAS NACIONALES DE COLOMBIA S.A.    </v>
          </cell>
          <cell r="I293">
            <v>0.29536710188974585</v>
          </cell>
          <cell r="J293">
            <v>2.490970674503687</v>
          </cell>
          <cell r="K293">
            <v>0.71354672002732578</v>
          </cell>
          <cell r="L293">
            <v>0.48185715041840266</v>
          </cell>
          <cell r="N293">
            <v>6.3660154550406578E-2</v>
          </cell>
          <cell r="O293">
            <v>0.53687623674023133</v>
          </cell>
          <cell r="X293">
            <v>0.60436134826836108</v>
          </cell>
          <cell r="Y293">
            <v>0.46448227725507552</v>
          </cell>
          <cell r="Z293">
            <v>2.7468917094262552E-2</v>
          </cell>
          <cell r="AA293">
            <v>0.33289208004715154</v>
          </cell>
          <cell r="AC293">
            <v>4</v>
          </cell>
          <cell r="AD293">
            <v>4</v>
          </cell>
          <cell r="AE293">
            <v>4</v>
          </cell>
          <cell r="AF293">
            <v>4</v>
          </cell>
          <cell r="AG293" t="e">
            <v>#NUM!</v>
          </cell>
          <cell r="AH293">
            <v>3</v>
          </cell>
          <cell r="AI293">
            <v>4</v>
          </cell>
          <cell r="AJ293" t="e">
            <v>#NUM!</v>
          </cell>
          <cell r="AK293" t="e">
            <v>#NUM!</v>
          </cell>
          <cell r="AL293" t="e">
            <v>#NUM!</v>
          </cell>
          <cell r="AM293" t="e">
            <v>#NUM!</v>
          </cell>
          <cell r="AN293" t="e">
            <v>#NUM!</v>
          </cell>
          <cell r="AO293" t="e">
            <v>#NUM!</v>
          </cell>
          <cell r="AP293" t="e">
            <v>#NUM!</v>
          </cell>
          <cell r="AQ293" t="e">
            <v>#NUM!</v>
          </cell>
          <cell r="AR293">
            <v>1</v>
          </cell>
          <cell r="AS293">
            <v>1</v>
          </cell>
          <cell r="AT293">
            <v>2</v>
          </cell>
          <cell r="AU293">
            <v>4</v>
          </cell>
        </row>
        <row r="294">
          <cell r="A294">
            <v>1997</v>
          </cell>
          <cell r="B294">
            <v>9</v>
          </cell>
          <cell r="C294">
            <v>66</v>
          </cell>
          <cell r="D294">
            <v>9</v>
          </cell>
          <cell r="E294" t="str">
            <v>N</v>
          </cell>
          <cell r="F294" t="str">
            <v>M</v>
          </cell>
          <cell r="G294">
            <v>20</v>
          </cell>
          <cell r="H294" t="str">
            <v xml:space="preserve">SOCIEDADES BOLIVAR S.A.                 </v>
          </cell>
          <cell r="I294">
            <v>0.134100868862536</v>
          </cell>
          <cell r="J294">
            <v>0.15887907277586916</v>
          </cell>
          <cell r="K294">
            <v>0.13709719720393715</v>
          </cell>
          <cell r="L294">
            <v>3.7165707586107888</v>
          </cell>
          <cell r="N294">
            <v>0</v>
          </cell>
          <cell r="O294">
            <v>0</v>
          </cell>
          <cell r="X294">
            <v>0.22824080133719646</v>
          </cell>
          <cell r="Y294">
            <v>0.22824080133719646</v>
          </cell>
          <cell r="Z294">
            <v>0</v>
          </cell>
          <cell r="AA294">
            <v>0</v>
          </cell>
          <cell r="AC294">
            <v>3</v>
          </cell>
          <cell r="AD294">
            <v>3</v>
          </cell>
          <cell r="AE294">
            <v>3</v>
          </cell>
          <cell r="AF294">
            <v>4</v>
          </cell>
          <cell r="AG294" t="e">
            <v>#NUM!</v>
          </cell>
          <cell r="AH294">
            <v>2</v>
          </cell>
          <cell r="AI294">
            <v>2</v>
          </cell>
          <cell r="AJ294" t="e">
            <v>#NUM!</v>
          </cell>
          <cell r="AK294" t="e">
            <v>#NUM!</v>
          </cell>
          <cell r="AL294" t="e">
            <v>#NUM!</v>
          </cell>
          <cell r="AM294" t="e">
            <v>#NUM!</v>
          </cell>
          <cell r="AN294" t="e">
            <v>#NUM!</v>
          </cell>
          <cell r="AO294" t="e">
            <v>#NUM!</v>
          </cell>
          <cell r="AP294" t="e">
            <v>#NUM!</v>
          </cell>
          <cell r="AQ294" t="e">
            <v>#NUM!</v>
          </cell>
          <cell r="AR294">
            <v>1</v>
          </cell>
          <cell r="AS294">
            <v>1</v>
          </cell>
          <cell r="AT294">
            <v>1</v>
          </cell>
          <cell r="AU294">
            <v>3</v>
          </cell>
        </row>
        <row r="295">
          <cell r="A295">
            <v>1997</v>
          </cell>
          <cell r="B295">
            <v>9</v>
          </cell>
          <cell r="C295">
            <v>66</v>
          </cell>
          <cell r="D295">
            <v>12</v>
          </cell>
          <cell r="E295" t="str">
            <v>N</v>
          </cell>
          <cell r="F295" t="str">
            <v>A</v>
          </cell>
          <cell r="G295">
            <v>20</v>
          </cell>
          <cell r="H295" t="str">
            <v xml:space="preserve">ACCINEGOCIOS LTDA.                      </v>
          </cell>
          <cell r="I295">
            <v>1.5905770831895212E-2</v>
          </cell>
          <cell r="J295">
            <v>2.2776158671615598E-2</v>
          </cell>
          <cell r="K295">
            <v>2.2268957365214039E-2</v>
          </cell>
          <cell r="L295">
            <v>4.3423530835349507E-2</v>
          </cell>
          <cell r="N295">
            <v>1.5728821589018751E-2</v>
          </cell>
          <cell r="O295">
            <v>2.2522777425577848E-2</v>
          </cell>
          <cell r="X295">
            <v>1.4818795880637965</v>
          </cell>
          <cell r="Y295">
            <v>1.4818795880637965</v>
          </cell>
          <cell r="Z295">
            <v>2.9829182492556908E-2</v>
          </cell>
          <cell r="AA295">
            <v>0</v>
          </cell>
          <cell r="AC295">
            <v>1</v>
          </cell>
          <cell r="AD295">
            <v>1</v>
          </cell>
          <cell r="AE295">
            <v>1</v>
          </cell>
          <cell r="AF295">
            <v>1</v>
          </cell>
          <cell r="AG295" t="e">
            <v>#NUM!</v>
          </cell>
          <cell r="AH295">
            <v>2</v>
          </cell>
          <cell r="AI295">
            <v>2</v>
          </cell>
          <cell r="AJ295" t="e">
            <v>#NUM!</v>
          </cell>
          <cell r="AK295" t="e">
            <v>#NUM!</v>
          </cell>
          <cell r="AL295" t="e">
            <v>#NUM!</v>
          </cell>
          <cell r="AM295" t="e">
            <v>#NUM!</v>
          </cell>
          <cell r="AN295" t="e">
            <v>#NUM!</v>
          </cell>
          <cell r="AO295" t="e">
            <v>#NUM!</v>
          </cell>
          <cell r="AP295" t="e">
            <v>#NUM!</v>
          </cell>
          <cell r="AQ295" t="e">
            <v>#NUM!</v>
          </cell>
          <cell r="AR295">
            <v>2</v>
          </cell>
          <cell r="AS295">
            <v>4</v>
          </cell>
          <cell r="AT295">
            <v>2</v>
          </cell>
          <cell r="AU295">
            <v>3</v>
          </cell>
        </row>
        <row r="296">
          <cell r="A296">
            <v>1997</v>
          </cell>
          <cell r="B296">
            <v>9</v>
          </cell>
          <cell r="C296">
            <v>66</v>
          </cell>
          <cell r="D296">
            <v>13</v>
          </cell>
          <cell r="E296" t="str">
            <v>N</v>
          </cell>
          <cell r="F296" t="str">
            <v>B</v>
          </cell>
          <cell r="G296">
            <v>18</v>
          </cell>
          <cell r="H296" t="str">
            <v xml:space="preserve">VALORES INDUSTRIALES S.A.               </v>
          </cell>
          <cell r="I296">
            <v>0</v>
          </cell>
          <cell r="J296">
            <v>0</v>
          </cell>
          <cell r="K296">
            <v>0</v>
          </cell>
          <cell r="L296">
            <v>-2.9012079378774806E-2</v>
          </cell>
          <cell r="N296">
            <v>0</v>
          </cell>
          <cell r="O296">
            <v>0</v>
          </cell>
          <cell r="X296">
            <v>234.44374999999999</v>
          </cell>
          <cell r="Y296">
            <v>234.44374999999999</v>
          </cell>
          <cell r="Z296">
            <v>6.7249999999999996</v>
          </cell>
          <cell r="AA296" t="str">
            <v xml:space="preserve"> </v>
          </cell>
          <cell r="AC296">
            <v>1</v>
          </cell>
          <cell r="AD296">
            <v>1</v>
          </cell>
          <cell r="AE296">
            <v>1</v>
          </cell>
          <cell r="AF296">
            <v>1</v>
          </cell>
          <cell r="AG296" t="e">
            <v>#NUM!</v>
          </cell>
          <cell r="AH296">
            <v>2</v>
          </cell>
          <cell r="AI296">
            <v>2</v>
          </cell>
          <cell r="AJ296" t="e">
            <v>#NUM!</v>
          </cell>
          <cell r="AK296" t="e">
            <v>#NUM!</v>
          </cell>
          <cell r="AL296" t="e">
            <v>#NUM!</v>
          </cell>
          <cell r="AM296" t="e">
            <v>#NUM!</v>
          </cell>
          <cell r="AN296" t="e">
            <v>#NUM!</v>
          </cell>
          <cell r="AO296" t="e">
            <v>#NUM!</v>
          </cell>
          <cell r="AP296" t="e">
            <v>#NUM!</v>
          </cell>
          <cell r="AQ296" t="e">
            <v>#NUM!</v>
          </cell>
          <cell r="AR296">
            <v>4</v>
          </cell>
          <cell r="AS296">
            <v>4</v>
          </cell>
          <cell r="AT296">
            <v>4</v>
          </cell>
          <cell r="AU296">
            <v>4</v>
          </cell>
        </row>
        <row r="297">
          <cell r="A297">
            <v>1997</v>
          </cell>
          <cell r="B297">
            <v>9</v>
          </cell>
          <cell r="C297">
            <v>66</v>
          </cell>
          <cell r="D297">
            <v>14</v>
          </cell>
          <cell r="E297" t="str">
            <v>N</v>
          </cell>
          <cell r="F297" t="str">
            <v>M</v>
          </cell>
          <cell r="G297">
            <v>18</v>
          </cell>
          <cell r="H297" t="str">
            <v xml:space="preserve">ACCIONES Y APORTES LTDA.                </v>
          </cell>
          <cell r="I297">
            <v>0</v>
          </cell>
          <cell r="J297">
            <v>0</v>
          </cell>
          <cell r="K297">
            <v>0</v>
          </cell>
          <cell r="L297">
            <v>-6.5508030016582671E-4</v>
          </cell>
          <cell r="N297">
            <v>0</v>
          </cell>
          <cell r="O297">
            <v>0</v>
          </cell>
          <cell r="X297">
            <v>10.658959070758446</v>
          </cell>
          <cell r="Y297">
            <v>10.658959070758446</v>
          </cell>
          <cell r="Z297">
            <v>6.977903020722361E-3</v>
          </cell>
          <cell r="AA297" t="str">
            <v xml:space="preserve"> </v>
          </cell>
          <cell r="AC297">
            <v>1</v>
          </cell>
          <cell r="AD297">
            <v>1</v>
          </cell>
          <cell r="AE297">
            <v>1</v>
          </cell>
          <cell r="AF297">
            <v>1</v>
          </cell>
          <cell r="AG297" t="e">
            <v>#NUM!</v>
          </cell>
          <cell r="AH297">
            <v>2</v>
          </cell>
          <cell r="AI297">
            <v>2</v>
          </cell>
          <cell r="AJ297" t="e">
            <v>#NUM!</v>
          </cell>
          <cell r="AK297" t="e">
            <v>#NUM!</v>
          </cell>
          <cell r="AL297" t="e">
            <v>#NUM!</v>
          </cell>
          <cell r="AM297" t="e">
            <v>#NUM!</v>
          </cell>
          <cell r="AN297" t="e">
            <v>#NUM!</v>
          </cell>
          <cell r="AO297" t="e">
            <v>#NUM!</v>
          </cell>
          <cell r="AP297" t="e">
            <v>#NUM!</v>
          </cell>
          <cell r="AQ297" t="e">
            <v>#NUM!</v>
          </cell>
          <cell r="AR297">
            <v>4</v>
          </cell>
          <cell r="AS297">
            <v>4</v>
          </cell>
          <cell r="AT297">
            <v>1</v>
          </cell>
          <cell r="AU297">
            <v>4</v>
          </cell>
        </row>
        <row r="298">
          <cell r="A298">
            <v>1997</v>
          </cell>
          <cell r="B298">
            <v>9</v>
          </cell>
          <cell r="C298">
            <v>68</v>
          </cell>
          <cell r="D298">
            <v>1</v>
          </cell>
          <cell r="E298" t="str">
            <v>N</v>
          </cell>
          <cell r="F298" t="str">
            <v>B</v>
          </cell>
          <cell r="G298">
            <v>20</v>
          </cell>
          <cell r="H298" t="str">
            <v xml:space="preserve">CLINICA COLSANITAS S.A.                 </v>
          </cell>
          <cell r="I298">
            <v>0.10704912551736859</v>
          </cell>
          <cell r="J298">
            <v>0.14479773491549908</v>
          </cell>
          <cell r="K298">
            <v>0.12648324721413517</v>
          </cell>
          <cell r="L298">
            <v>0.12567028721407858</v>
          </cell>
          <cell r="N298">
            <v>9.416004703874932E-2</v>
          </cell>
          <cell r="O298">
            <v>0.12736359559084509</v>
          </cell>
          <cell r="X298">
            <v>3.4184155447448807</v>
          </cell>
          <cell r="Y298">
            <v>3.3628577893426859</v>
          </cell>
          <cell r="Z298">
            <v>5.5549270279443381E-3</v>
          </cell>
          <cell r="AA298">
            <v>0</v>
          </cell>
          <cell r="AC298">
            <v>3</v>
          </cell>
          <cell r="AD298">
            <v>3</v>
          </cell>
          <cell r="AE298">
            <v>3</v>
          </cell>
          <cell r="AF298">
            <v>2</v>
          </cell>
          <cell r="AG298" t="e">
            <v>#NUM!</v>
          </cell>
          <cell r="AH298">
            <v>3</v>
          </cell>
          <cell r="AI298">
            <v>3</v>
          </cell>
          <cell r="AJ298" t="e">
            <v>#NUM!</v>
          </cell>
          <cell r="AK298" t="e">
            <v>#NUM!</v>
          </cell>
          <cell r="AL298" t="e">
            <v>#NUM!</v>
          </cell>
          <cell r="AM298" t="e">
            <v>#NUM!</v>
          </cell>
          <cell r="AN298" t="e">
            <v>#NUM!</v>
          </cell>
          <cell r="AO298" t="e">
            <v>#NUM!</v>
          </cell>
          <cell r="AP298" t="e">
            <v>#NUM!</v>
          </cell>
          <cell r="AQ298" t="e">
            <v>#NUM!</v>
          </cell>
          <cell r="AR298">
            <v>4</v>
          </cell>
          <cell r="AS298">
            <v>4</v>
          </cell>
          <cell r="AT298">
            <v>1</v>
          </cell>
          <cell r="AU298">
            <v>3</v>
          </cell>
        </row>
        <row r="299">
          <cell r="A299">
            <v>1997</v>
          </cell>
          <cell r="B299">
            <v>9</v>
          </cell>
          <cell r="C299">
            <v>68</v>
          </cell>
          <cell r="D299">
            <v>2</v>
          </cell>
          <cell r="E299" t="str">
            <v>N</v>
          </cell>
          <cell r="F299" t="str">
            <v>B</v>
          </cell>
          <cell r="G299">
            <v>10</v>
          </cell>
          <cell r="H299" t="str">
            <v xml:space="preserve">CLINICA DE MARLY S.A.                   </v>
          </cell>
          <cell r="I299">
            <v>3.3218400320066184E-2</v>
          </cell>
          <cell r="J299">
            <v>4.170726652773684E-2</v>
          </cell>
          <cell r="K299">
            <v>4.0037415373665654E-2</v>
          </cell>
          <cell r="L299">
            <v>5.1543917632530502E-2</v>
          </cell>
          <cell r="N299">
            <v>2.6046129205962644E-2</v>
          </cell>
          <cell r="O299">
            <v>3.270214225676446E-2</v>
          </cell>
          <cell r="X299">
            <v>1.2799235723660354</v>
          </cell>
          <cell r="Y299">
            <v>1.0439330043312673</v>
          </cell>
          <cell r="Z299">
            <v>3.7738905383988115E-2</v>
          </cell>
          <cell r="AA299">
            <v>0</v>
          </cell>
          <cell r="AC299">
            <v>1</v>
          </cell>
          <cell r="AD299">
            <v>1</v>
          </cell>
          <cell r="AE299">
            <v>1</v>
          </cell>
          <cell r="AF299">
            <v>2</v>
          </cell>
          <cell r="AG299" t="e">
            <v>#NUM!</v>
          </cell>
          <cell r="AH299">
            <v>3</v>
          </cell>
          <cell r="AI299">
            <v>3</v>
          </cell>
          <cell r="AJ299" t="e">
            <v>#NUM!</v>
          </cell>
          <cell r="AK299" t="e">
            <v>#NUM!</v>
          </cell>
          <cell r="AL299" t="e">
            <v>#NUM!</v>
          </cell>
          <cell r="AM299" t="e">
            <v>#NUM!</v>
          </cell>
          <cell r="AN299" t="e">
            <v>#NUM!</v>
          </cell>
          <cell r="AO299" t="e">
            <v>#NUM!</v>
          </cell>
          <cell r="AP299" t="e">
            <v>#NUM!</v>
          </cell>
          <cell r="AQ299" t="e">
            <v>#NUM!</v>
          </cell>
          <cell r="AR299">
            <v>2</v>
          </cell>
          <cell r="AS299">
            <v>3</v>
          </cell>
          <cell r="AT299">
            <v>3</v>
          </cell>
          <cell r="AU299">
            <v>3</v>
          </cell>
        </row>
        <row r="300">
          <cell r="A300">
            <v>1997</v>
          </cell>
          <cell r="B300">
            <v>9</v>
          </cell>
          <cell r="C300">
            <v>69</v>
          </cell>
          <cell r="D300">
            <v>2</v>
          </cell>
          <cell r="E300" t="str">
            <v>N</v>
          </cell>
          <cell r="F300" t="str">
            <v>B</v>
          </cell>
          <cell r="G300">
            <v>20</v>
          </cell>
          <cell r="H300" t="str">
            <v>CIA. DE MEDICINA PREPAGADA COLSANITAS S.</v>
          </cell>
          <cell r="I300">
            <v>0.33527999839121725</v>
          </cell>
          <cell r="J300">
            <v>1.2584267982759396</v>
          </cell>
          <cell r="K300">
            <v>0.55721389740708438</v>
          </cell>
          <cell r="L300">
            <v>0.31946294680252402</v>
          </cell>
          <cell r="N300">
            <v>9.8961576273186483E-2</v>
          </cell>
          <cell r="O300">
            <v>0.37143849969986303</v>
          </cell>
          <cell r="X300">
            <v>1.3091276904487017</v>
          </cell>
          <cell r="Y300">
            <v>1.3091276904487017</v>
          </cell>
          <cell r="Z300">
            <v>4.8219860009076035E-2</v>
          </cell>
          <cell r="AA300">
            <v>0</v>
          </cell>
          <cell r="AC300">
            <v>4</v>
          </cell>
          <cell r="AD300">
            <v>4</v>
          </cell>
          <cell r="AE300">
            <v>4</v>
          </cell>
          <cell r="AF300">
            <v>3</v>
          </cell>
          <cell r="AG300" t="e">
            <v>#NUM!</v>
          </cell>
          <cell r="AH300">
            <v>4</v>
          </cell>
          <cell r="AI300">
            <v>4</v>
          </cell>
          <cell r="AJ300" t="e">
            <v>#NUM!</v>
          </cell>
          <cell r="AK300" t="e">
            <v>#NUM!</v>
          </cell>
          <cell r="AL300" t="e">
            <v>#NUM!</v>
          </cell>
          <cell r="AM300" t="e">
            <v>#NUM!</v>
          </cell>
          <cell r="AN300" t="e">
            <v>#NUM!</v>
          </cell>
          <cell r="AO300" t="e">
            <v>#NUM!</v>
          </cell>
          <cell r="AP300" t="e">
            <v>#NUM!</v>
          </cell>
          <cell r="AQ300" t="e">
            <v>#NUM!</v>
          </cell>
          <cell r="AR300">
            <v>2</v>
          </cell>
          <cell r="AS300">
            <v>3</v>
          </cell>
          <cell r="AT300">
            <v>3</v>
          </cell>
          <cell r="AU300">
            <v>3</v>
          </cell>
        </row>
        <row r="301">
          <cell r="A301">
            <v>1997</v>
          </cell>
          <cell r="B301">
            <v>9</v>
          </cell>
          <cell r="C301">
            <v>69</v>
          </cell>
          <cell r="D301">
            <v>5</v>
          </cell>
          <cell r="E301" t="str">
            <v>N</v>
          </cell>
          <cell r="F301" t="str">
            <v>B</v>
          </cell>
          <cell r="G301">
            <v>20</v>
          </cell>
          <cell r="H301" t="str">
            <v xml:space="preserve">COOMEVA ENTIDAD PROMOTORA DE SALUD S.A. </v>
          </cell>
          <cell r="I301">
            <v>0.12041722015902853</v>
          </cell>
          <cell r="J301">
            <v>0.40604820755471932</v>
          </cell>
          <cell r="K301">
            <v>0.28878683203962413</v>
          </cell>
          <cell r="L301">
            <v>0.12161687863065557</v>
          </cell>
          <cell r="N301">
            <v>0</v>
          </cell>
          <cell r="O301">
            <v>0</v>
          </cell>
          <cell r="X301">
            <v>1.2327719668894814</v>
          </cell>
          <cell r="Y301">
            <v>1.2327719668894814</v>
          </cell>
          <cell r="Z301">
            <v>3.2902711876147263E-4</v>
          </cell>
          <cell r="AA301">
            <v>0</v>
          </cell>
          <cell r="AC301">
            <v>3</v>
          </cell>
          <cell r="AD301">
            <v>4</v>
          </cell>
          <cell r="AE301">
            <v>4</v>
          </cell>
          <cell r="AF301">
            <v>2</v>
          </cell>
          <cell r="AG301" t="e">
            <v>#NUM!</v>
          </cell>
          <cell r="AH301">
            <v>2</v>
          </cell>
          <cell r="AI301">
            <v>2</v>
          </cell>
          <cell r="AJ301" t="e">
            <v>#NUM!</v>
          </cell>
          <cell r="AK301" t="e">
            <v>#NUM!</v>
          </cell>
          <cell r="AL301" t="e">
            <v>#NUM!</v>
          </cell>
          <cell r="AM301" t="e">
            <v>#NUM!</v>
          </cell>
          <cell r="AN301" t="e">
            <v>#NUM!</v>
          </cell>
          <cell r="AO301" t="e">
            <v>#NUM!</v>
          </cell>
          <cell r="AP301" t="e">
            <v>#NUM!</v>
          </cell>
          <cell r="AQ301" t="e">
            <v>#NUM!</v>
          </cell>
          <cell r="AR301">
            <v>2</v>
          </cell>
          <cell r="AS301">
            <v>3</v>
          </cell>
          <cell r="AT301">
            <v>1</v>
          </cell>
          <cell r="AU301">
            <v>3</v>
          </cell>
        </row>
        <row r="302">
          <cell r="A302">
            <v>1997</v>
          </cell>
          <cell r="B302">
            <v>9</v>
          </cell>
          <cell r="C302">
            <v>70</v>
          </cell>
          <cell r="D302">
            <v>5</v>
          </cell>
          <cell r="E302" t="str">
            <v>N</v>
          </cell>
          <cell r="F302" t="str">
            <v>B</v>
          </cell>
          <cell r="G302">
            <v>20</v>
          </cell>
          <cell r="H302" t="str">
            <v xml:space="preserve">COMPLEJO TURISTICO DEL ESPINAL S.A - EN </v>
          </cell>
          <cell r="I302">
            <v>0.47576660241808305</v>
          </cell>
          <cell r="J302">
            <v>0.96872249839450075</v>
          </cell>
          <cell r="K302">
            <v>0.4920563965640139</v>
          </cell>
          <cell r="L302">
            <v>0.48800348989384895</v>
          </cell>
          <cell r="N302">
            <v>0.3265813912738742</v>
          </cell>
          <cell r="O302">
            <v>0.6649620626501439</v>
          </cell>
          <cell r="X302">
            <v>0.35228446050593704</v>
          </cell>
          <cell r="Y302">
            <v>0.29401135776974702</v>
          </cell>
          <cell r="Z302">
            <v>2.9426948890036133E-2</v>
          </cell>
          <cell r="AA302">
            <v>0</v>
          </cell>
          <cell r="AC302">
            <v>4</v>
          </cell>
          <cell r="AD302">
            <v>4</v>
          </cell>
          <cell r="AE302">
            <v>4</v>
          </cell>
          <cell r="AF302">
            <v>4</v>
          </cell>
          <cell r="AG302" t="e">
            <v>#NUM!</v>
          </cell>
          <cell r="AH302">
            <v>4</v>
          </cell>
          <cell r="AI302">
            <v>4</v>
          </cell>
          <cell r="AJ302" t="e">
            <v>#NUM!</v>
          </cell>
          <cell r="AK302" t="e">
            <v>#NUM!</v>
          </cell>
          <cell r="AL302" t="e">
            <v>#NUM!</v>
          </cell>
          <cell r="AM302" t="e">
            <v>#NUM!</v>
          </cell>
          <cell r="AN302" t="e">
            <v>#NUM!</v>
          </cell>
          <cell r="AO302" t="e">
            <v>#NUM!</v>
          </cell>
          <cell r="AP302" t="e">
            <v>#NUM!</v>
          </cell>
          <cell r="AQ302" t="e">
            <v>#NUM!</v>
          </cell>
          <cell r="AR302">
            <v>1</v>
          </cell>
          <cell r="AS302">
            <v>1</v>
          </cell>
          <cell r="AT302">
            <v>2</v>
          </cell>
          <cell r="AU302">
            <v>3</v>
          </cell>
        </row>
        <row r="303">
          <cell r="A303">
            <v>1997</v>
          </cell>
          <cell r="B303">
            <v>9</v>
          </cell>
          <cell r="C303">
            <v>74</v>
          </cell>
          <cell r="D303">
            <v>3</v>
          </cell>
          <cell r="E303" t="str">
            <v>N</v>
          </cell>
          <cell r="F303" t="str">
            <v>M</v>
          </cell>
          <cell r="G303">
            <v>20</v>
          </cell>
          <cell r="H303" t="str">
            <v xml:space="preserve">UNIVERSIDAD PONTIFICIA BOLIVARIANA      </v>
          </cell>
          <cell r="I303">
            <v>0.14669451595148233</v>
          </cell>
          <cell r="J303">
            <v>0.22391735886784767</v>
          </cell>
          <cell r="K303">
            <v>0.18295137105905293</v>
          </cell>
          <cell r="L303">
            <v>0.31845006221147248</v>
          </cell>
          <cell r="N303">
            <v>0.10268617184936003</v>
          </cell>
          <cell r="O303">
            <v>0.1567421675147242</v>
          </cell>
          <cell r="X303">
            <v>0.61054109129331979</v>
          </cell>
          <cell r="Y303">
            <v>0.59069424864754128</v>
          </cell>
          <cell r="Z303">
            <v>3.9489502440760021E-2</v>
          </cell>
          <cell r="AA303">
            <v>0</v>
          </cell>
          <cell r="AC303">
            <v>3</v>
          </cell>
          <cell r="AD303">
            <v>3</v>
          </cell>
          <cell r="AE303">
            <v>3</v>
          </cell>
          <cell r="AF303">
            <v>3</v>
          </cell>
          <cell r="AG303" t="e">
            <v>#NUM!</v>
          </cell>
          <cell r="AH303">
            <v>4</v>
          </cell>
          <cell r="AI303">
            <v>3</v>
          </cell>
          <cell r="AJ303" t="e">
            <v>#NUM!</v>
          </cell>
          <cell r="AK303" t="e">
            <v>#NUM!</v>
          </cell>
          <cell r="AL303" t="e">
            <v>#NUM!</v>
          </cell>
          <cell r="AM303" t="e">
            <v>#NUM!</v>
          </cell>
          <cell r="AN303" t="e">
            <v>#NUM!</v>
          </cell>
          <cell r="AO303" t="e">
            <v>#NUM!</v>
          </cell>
          <cell r="AP303" t="e">
            <v>#NUM!</v>
          </cell>
          <cell r="AQ303" t="e">
            <v>#NUM!</v>
          </cell>
          <cell r="AR303">
            <v>1</v>
          </cell>
          <cell r="AS303">
            <v>2</v>
          </cell>
          <cell r="AT303">
            <v>3</v>
          </cell>
          <cell r="AU303">
            <v>3</v>
          </cell>
        </row>
        <row r="304">
          <cell r="A304">
            <v>1997</v>
          </cell>
          <cell r="B304">
            <v>9</v>
          </cell>
          <cell r="C304">
            <v>78</v>
          </cell>
          <cell r="D304">
            <v>4</v>
          </cell>
          <cell r="E304" t="str">
            <v>N</v>
          </cell>
          <cell r="F304" t="str">
            <v>B</v>
          </cell>
          <cell r="G304">
            <v>20</v>
          </cell>
          <cell r="H304" t="str">
            <v xml:space="preserve">CORP. DE FERIAS Y EXPOSICIONES  S.A.    </v>
          </cell>
          <cell r="I304">
            <v>4.4099515519243661E-2</v>
          </cell>
          <cell r="J304">
            <v>5.1567602265026172E-2</v>
          </cell>
          <cell r="K304">
            <v>4.9038789473878831E-2</v>
          </cell>
          <cell r="L304">
            <v>7.3299928244511661E-2</v>
          </cell>
          <cell r="N304">
            <v>0</v>
          </cell>
          <cell r="O304">
            <v>0</v>
          </cell>
          <cell r="X304">
            <v>0.63188995180688023</v>
          </cell>
          <cell r="Y304">
            <v>0.6155629043229085</v>
          </cell>
          <cell r="Z304">
            <v>0.1554546507084244</v>
          </cell>
          <cell r="AA304">
            <v>0</v>
          </cell>
          <cell r="AC304">
            <v>2</v>
          </cell>
          <cell r="AD304">
            <v>2</v>
          </cell>
          <cell r="AE304">
            <v>2</v>
          </cell>
          <cell r="AF304">
            <v>2</v>
          </cell>
          <cell r="AG304" t="e">
            <v>#NUM!</v>
          </cell>
          <cell r="AH304">
            <v>2</v>
          </cell>
          <cell r="AI304">
            <v>2</v>
          </cell>
          <cell r="AJ304" t="e">
            <v>#NUM!</v>
          </cell>
          <cell r="AK304" t="e">
            <v>#NUM!</v>
          </cell>
          <cell r="AL304" t="e">
            <v>#NUM!</v>
          </cell>
          <cell r="AM304" t="e">
            <v>#NUM!</v>
          </cell>
          <cell r="AN304" t="e">
            <v>#NUM!</v>
          </cell>
          <cell r="AO304" t="e">
            <v>#NUM!</v>
          </cell>
          <cell r="AP304" t="e">
            <v>#NUM!</v>
          </cell>
          <cell r="AQ304" t="e">
            <v>#NUM!</v>
          </cell>
          <cell r="AR304">
            <v>1</v>
          </cell>
          <cell r="AS304">
            <v>2</v>
          </cell>
          <cell r="AT304">
            <v>4</v>
          </cell>
          <cell r="AU304">
            <v>3</v>
          </cell>
        </row>
        <row r="305">
          <cell r="A305">
            <v>1997</v>
          </cell>
          <cell r="B305">
            <v>9</v>
          </cell>
          <cell r="C305">
            <v>80</v>
          </cell>
          <cell r="D305">
            <v>1</v>
          </cell>
          <cell r="E305" t="str">
            <v>N</v>
          </cell>
          <cell r="F305" t="str">
            <v>B</v>
          </cell>
          <cell r="G305">
            <v>20</v>
          </cell>
          <cell r="H305" t="str">
            <v xml:space="preserve">COMPUTEC S.A.                           </v>
          </cell>
          <cell r="I305">
            <v>1.2965939006622101E-2</v>
          </cell>
          <cell r="J305">
            <v>1.7694565012165816E-2</v>
          </cell>
          <cell r="K305">
            <v>1.7386911181896988E-2</v>
          </cell>
          <cell r="L305">
            <v>-3.2287729749987205E-2</v>
          </cell>
          <cell r="N305">
            <v>1.2965939006622101E-2</v>
          </cell>
          <cell r="O305">
            <v>1.7694565012165816E-2</v>
          </cell>
          <cell r="X305">
            <v>2.4234244395152702</v>
          </cell>
          <cell r="Y305">
            <v>2.3531210446508015</v>
          </cell>
          <cell r="Z305">
            <v>0.16682331415968021</v>
          </cell>
          <cell r="AA305">
            <v>0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 t="e">
            <v>#NUM!</v>
          </cell>
          <cell r="AH305">
            <v>2</v>
          </cell>
          <cell r="AI305">
            <v>2</v>
          </cell>
          <cell r="AJ305" t="e">
            <v>#NUM!</v>
          </cell>
          <cell r="AK305" t="e">
            <v>#NUM!</v>
          </cell>
          <cell r="AL305" t="e">
            <v>#NUM!</v>
          </cell>
          <cell r="AM305" t="e">
            <v>#NUM!</v>
          </cell>
          <cell r="AN305" t="e">
            <v>#NUM!</v>
          </cell>
          <cell r="AO305" t="e">
            <v>#NUM!</v>
          </cell>
          <cell r="AP305" t="e">
            <v>#NUM!</v>
          </cell>
          <cell r="AQ305" t="e">
            <v>#NUM!</v>
          </cell>
          <cell r="AR305">
            <v>3</v>
          </cell>
          <cell r="AS305">
            <v>4</v>
          </cell>
          <cell r="AT305">
            <v>4</v>
          </cell>
          <cell r="AU305">
            <v>3</v>
          </cell>
        </row>
        <row r="306">
          <cell r="A306">
            <v>1997</v>
          </cell>
          <cell r="B306">
            <v>9</v>
          </cell>
          <cell r="C306">
            <v>80</v>
          </cell>
          <cell r="D306">
            <v>8</v>
          </cell>
          <cell r="E306" t="str">
            <v>N</v>
          </cell>
          <cell r="F306" t="str">
            <v>B</v>
          </cell>
          <cell r="G306">
            <v>20</v>
          </cell>
          <cell r="H306" t="str">
            <v xml:space="preserve">CINE COLOMBIA S.A.                      </v>
          </cell>
          <cell r="I306">
            <v>4.4147719561885783E-2</v>
          </cell>
          <cell r="J306">
            <v>5.7399605417879619E-2</v>
          </cell>
          <cell r="K306">
            <v>5.4283740152518356E-2</v>
          </cell>
          <cell r="L306">
            <v>5.7697277451055441E-2</v>
          </cell>
          <cell r="N306">
            <v>3.5306877448725037E-2</v>
          </cell>
          <cell r="O306">
            <v>4.5904994735988178E-2</v>
          </cell>
          <cell r="X306">
            <v>2.9488316571127555</v>
          </cell>
          <cell r="Y306">
            <v>2.8746536683739734</v>
          </cell>
          <cell r="Z306">
            <v>5.7841196705059404E-2</v>
          </cell>
          <cell r="AA306">
            <v>0</v>
          </cell>
          <cell r="AC306">
            <v>2</v>
          </cell>
          <cell r="AD306">
            <v>2</v>
          </cell>
          <cell r="AE306">
            <v>2</v>
          </cell>
          <cell r="AF306">
            <v>2</v>
          </cell>
          <cell r="AG306" t="e">
            <v>#NUM!</v>
          </cell>
          <cell r="AH306">
            <v>3</v>
          </cell>
          <cell r="AI306">
            <v>3</v>
          </cell>
          <cell r="AJ306" t="e">
            <v>#NUM!</v>
          </cell>
          <cell r="AK306" t="e">
            <v>#NUM!</v>
          </cell>
          <cell r="AL306" t="e">
            <v>#NUM!</v>
          </cell>
          <cell r="AM306" t="e">
            <v>#NUM!</v>
          </cell>
          <cell r="AN306" t="e">
            <v>#NUM!</v>
          </cell>
          <cell r="AO306" t="e">
            <v>#NUM!</v>
          </cell>
          <cell r="AP306" t="e">
            <v>#NUM!</v>
          </cell>
          <cell r="AQ306" t="e">
            <v>#NUM!</v>
          </cell>
          <cell r="AR306">
            <v>4</v>
          </cell>
          <cell r="AS306">
            <v>4</v>
          </cell>
          <cell r="AT306">
            <v>3</v>
          </cell>
          <cell r="AU306">
            <v>3</v>
          </cell>
        </row>
        <row r="307">
          <cell r="A307">
            <v>1997</v>
          </cell>
          <cell r="B307">
            <v>9</v>
          </cell>
          <cell r="C307">
            <v>80</v>
          </cell>
          <cell r="D307">
            <v>10</v>
          </cell>
          <cell r="E307" t="str">
            <v>N</v>
          </cell>
          <cell r="F307" t="str">
            <v>B</v>
          </cell>
          <cell r="G307">
            <v>17</v>
          </cell>
          <cell r="H307" t="str">
            <v>PROMOTORA DE INVERSIONES SAN FERNANDO S.</v>
          </cell>
          <cell r="I307">
            <v>2.9711106896769708E-2</v>
          </cell>
          <cell r="J307">
            <v>3.079039601690196E-2</v>
          </cell>
          <cell r="K307">
            <v>2.9870666370078493E-2</v>
          </cell>
          <cell r="L307">
            <v>2.8880321823667454E-2</v>
          </cell>
          <cell r="N307">
            <v>0</v>
          </cell>
          <cell r="O307">
            <v>0</v>
          </cell>
          <cell r="X307">
            <v>13.166366095581605</v>
          </cell>
          <cell r="Y307">
            <v>12.674932371505861</v>
          </cell>
          <cell r="Z307">
            <v>7.078449053201083E-2</v>
          </cell>
          <cell r="AA307">
            <v>0</v>
          </cell>
          <cell r="AC307">
            <v>1</v>
          </cell>
          <cell r="AD307">
            <v>1</v>
          </cell>
          <cell r="AE307">
            <v>1</v>
          </cell>
          <cell r="AF307">
            <v>1</v>
          </cell>
          <cell r="AG307" t="e">
            <v>#NUM!</v>
          </cell>
          <cell r="AH307">
            <v>2</v>
          </cell>
          <cell r="AI307">
            <v>2</v>
          </cell>
          <cell r="AJ307" t="e">
            <v>#NUM!</v>
          </cell>
          <cell r="AK307" t="e">
            <v>#NUM!</v>
          </cell>
          <cell r="AL307" t="e">
            <v>#NUM!</v>
          </cell>
          <cell r="AM307" t="e">
            <v>#NUM!</v>
          </cell>
          <cell r="AN307" t="e">
            <v>#NUM!</v>
          </cell>
          <cell r="AO307" t="e">
            <v>#NUM!</v>
          </cell>
          <cell r="AP307" t="e">
            <v>#NUM!</v>
          </cell>
          <cell r="AQ307" t="e">
            <v>#NUM!</v>
          </cell>
          <cell r="AR307">
            <v>4</v>
          </cell>
          <cell r="AS307">
            <v>4</v>
          </cell>
          <cell r="AT307">
            <v>4</v>
          </cell>
          <cell r="AU307">
            <v>3</v>
          </cell>
        </row>
        <row r="308">
          <cell r="A308">
            <v>1997</v>
          </cell>
          <cell r="B308">
            <v>9</v>
          </cell>
          <cell r="C308">
            <v>80</v>
          </cell>
          <cell r="D308">
            <v>16</v>
          </cell>
          <cell r="E308" t="str">
            <v>N</v>
          </cell>
          <cell r="F308" t="str">
            <v>M</v>
          </cell>
          <cell r="G308">
            <v>20</v>
          </cell>
          <cell r="H308" t="str">
            <v xml:space="preserve">INVERSIONES MUNDIAL S.A.                </v>
          </cell>
          <cell r="I308">
            <v>1.4136189978551476E-4</v>
          </cell>
          <cell r="J308">
            <v>1.4598086206586532E-4</v>
          </cell>
          <cell r="K308">
            <v>1.4595955476423407E-4</v>
          </cell>
          <cell r="L308">
            <v>-6.2570875107177001E-2</v>
          </cell>
          <cell r="N308">
            <v>0</v>
          </cell>
          <cell r="O308">
            <v>0</v>
          </cell>
          <cell r="X308">
            <v>3.3433898881660076</v>
          </cell>
          <cell r="Y308">
            <v>3.3433898881660076</v>
          </cell>
          <cell r="Z308">
            <v>0.23371328375718192</v>
          </cell>
          <cell r="AA308">
            <v>0</v>
          </cell>
          <cell r="AC308">
            <v>1</v>
          </cell>
          <cell r="AD308">
            <v>1</v>
          </cell>
          <cell r="AE308">
            <v>1</v>
          </cell>
          <cell r="AF308">
            <v>1</v>
          </cell>
          <cell r="AG308" t="e">
            <v>#NUM!</v>
          </cell>
          <cell r="AH308">
            <v>2</v>
          </cell>
          <cell r="AI308">
            <v>2</v>
          </cell>
          <cell r="AJ308" t="e">
            <v>#NUM!</v>
          </cell>
          <cell r="AK308" t="e">
            <v>#NUM!</v>
          </cell>
          <cell r="AL308" t="e">
            <v>#NUM!</v>
          </cell>
          <cell r="AM308" t="e">
            <v>#NUM!</v>
          </cell>
          <cell r="AN308" t="e">
            <v>#NUM!</v>
          </cell>
          <cell r="AO308" t="e">
            <v>#NUM!</v>
          </cell>
          <cell r="AP308" t="e">
            <v>#NUM!</v>
          </cell>
          <cell r="AQ308" t="e">
            <v>#NUM!</v>
          </cell>
          <cell r="AR308">
            <v>4</v>
          </cell>
          <cell r="AS308">
            <v>4</v>
          </cell>
          <cell r="AT308">
            <v>4</v>
          </cell>
          <cell r="AU308">
            <v>3</v>
          </cell>
        </row>
        <row r="309">
          <cell r="A309">
            <v>1997</v>
          </cell>
          <cell r="B309">
            <v>9</v>
          </cell>
          <cell r="C309">
            <v>80</v>
          </cell>
          <cell r="D309">
            <v>19</v>
          </cell>
          <cell r="E309" t="str">
            <v>N</v>
          </cell>
          <cell r="F309" t="str">
            <v>B</v>
          </cell>
          <cell r="G309">
            <v>20</v>
          </cell>
          <cell r="H309" t="str">
            <v xml:space="preserve">N. HURTADO Y CIA. S.A.                  </v>
          </cell>
          <cell r="I309">
            <v>0</v>
          </cell>
          <cell r="J309">
            <v>0</v>
          </cell>
          <cell r="K309">
            <v>0</v>
          </cell>
          <cell r="L309">
            <v>-0.19604250641260534</v>
          </cell>
          <cell r="N309">
            <v>0</v>
          </cell>
          <cell r="O309">
            <v>0</v>
          </cell>
          <cell r="X309">
            <v>0.36190264996119303</v>
          </cell>
          <cell r="Y309">
            <v>0.36190264996119303</v>
          </cell>
          <cell r="Z309">
            <v>5.931921499057545E-2</v>
          </cell>
          <cell r="AA309" t="str">
            <v xml:space="preserve"> </v>
          </cell>
          <cell r="AC309">
            <v>1</v>
          </cell>
          <cell r="AD309">
            <v>1</v>
          </cell>
          <cell r="AE309">
            <v>1</v>
          </cell>
          <cell r="AF309">
            <v>1</v>
          </cell>
          <cell r="AG309" t="e">
            <v>#NUM!</v>
          </cell>
          <cell r="AH309">
            <v>2</v>
          </cell>
          <cell r="AI309">
            <v>2</v>
          </cell>
          <cell r="AJ309" t="e">
            <v>#NUM!</v>
          </cell>
          <cell r="AK309" t="e">
            <v>#NUM!</v>
          </cell>
          <cell r="AL309" t="e">
            <v>#NUM!</v>
          </cell>
          <cell r="AM309" t="e">
            <v>#NUM!</v>
          </cell>
          <cell r="AN309" t="e">
            <v>#NUM!</v>
          </cell>
          <cell r="AO309" t="e">
            <v>#NUM!</v>
          </cell>
          <cell r="AP309" t="e">
            <v>#NUM!</v>
          </cell>
          <cell r="AQ309" t="e">
            <v>#NUM!</v>
          </cell>
          <cell r="AR309">
            <v>1</v>
          </cell>
          <cell r="AS309">
            <v>1</v>
          </cell>
          <cell r="AT309">
            <v>3</v>
          </cell>
          <cell r="AU309">
            <v>4</v>
          </cell>
        </row>
        <row r="310">
          <cell r="A310">
            <v>1997</v>
          </cell>
          <cell r="B310">
            <v>9</v>
          </cell>
          <cell r="C310">
            <v>80</v>
          </cell>
          <cell r="D310">
            <v>27</v>
          </cell>
          <cell r="E310" t="str">
            <v>N</v>
          </cell>
          <cell r="F310" t="str">
            <v>B</v>
          </cell>
          <cell r="G310">
            <v>20</v>
          </cell>
          <cell r="H310" t="str">
            <v>CARACOL PRIMERA CADENA RADIAL COLOMBIANA</v>
          </cell>
          <cell r="I310">
            <v>0.25304757652113896</v>
          </cell>
          <cell r="J310">
            <v>0.55851014384397557</v>
          </cell>
          <cell r="K310">
            <v>0.35836157117748518</v>
          </cell>
          <cell r="L310">
            <v>0.41772232908653351</v>
          </cell>
          <cell r="N310">
            <v>0.18421364872282112</v>
          </cell>
          <cell r="O310">
            <v>0.4065843777706033</v>
          </cell>
          <cell r="X310">
            <v>1.5883508511528375</v>
          </cell>
          <cell r="Y310">
            <v>1.2264238507827712</v>
          </cell>
          <cell r="Z310">
            <v>8.0166650576820972E-2</v>
          </cell>
          <cell r="AA310">
            <v>0.67444304849150927</v>
          </cell>
          <cell r="AC310">
            <v>4</v>
          </cell>
          <cell r="AD310">
            <v>4</v>
          </cell>
          <cell r="AE310">
            <v>4</v>
          </cell>
          <cell r="AF310">
            <v>4</v>
          </cell>
          <cell r="AG310" t="e">
            <v>#NUM!</v>
          </cell>
          <cell r="AH310">
            <v>4</v>
          </cell>
          <cell r="AI310">
            <v>4</v>
          </cell>
          <cell r="AJ310" t="e">
            <v>#NUM!</v>
          </cell>
          <cell r="AK310" t="e">
            <v>#NUM!</v>
          </cell>
          <cell r="AL310" t="e">
            <v>#NUM!</v>
          </cell>
          <cell r="AM310" t="e">
            <v>#NUM!</v>
          </cell>
          <cell r="AN310" t="e">
            <v>#NUM!</v>
          </cell>
          <cell r="AO310" t="e">
            <v>#NUM!</v>
          </cell>
          <cell r="AP310" t="e">
            <v>#NUM!</v>
          </cell>
          <cell r="AQ310" t="e">
            <v>#NUM!</v>
          </cell>
          <cell r="AR310">
            <v>2</v>
          </cell>
          <cell r="AS310">
            <v>3</v>
          </cell>
          <cell r="AT310">
            <v>4</v>
          </cell>
          <cell r="AU310">
            <v>4</v>
          </cell>
        </row>
        <row r="311">
          <cell r="A311">
            <v>1997</v>
          </cell>
          <cell r="B311">
            <v>9</v>
          </cell>
          <cell r="C311">
            <v>80</v>
          </cell>
          <cell r="D311">
            <v>34</v>
          </cell>
          <cell r="E311" t="str">
            <v>N</v>
          </cell>
          <cell r="F311" t="str">
            <v>M</v>
          </cell>
          <cell r="G311">
            <v>20</v>
          </cell>
          <cell r="H311" t="str">
            <v xml:space="preserve">FUNDACION SOCIAL                        </v>
          </cell>
          <cell r="I311">
            <v>3.3926845842833918E-2</v>
          </cell>
          <cell r="J311">
            <v>5.1164013482866449E-2</v>
          </cell>
          <cell r="K311">
            <v>4.8673673020200293E-2</v>
          </cell>
          <cell r="L311">
            <v>0.31456273591022366</v>
          </cell>
          <cell r="N311">
            <v>7.1134781988092376E-4</v>
          </cell>
          <cell r="O311">
            <v>1.0727613647315444E-3</v>
          </cell>
          <cell r="X311">
            <v>0.92169093458109674</v>
          </cell>
          <cell r="Y311">
            <v>0.90977146013670096</v>
          </cell>
          <cell r="Z311">
            <v>5.2234593251989925E-2</v>
          </cell>
          <cell r="AA311">
            <v>0</v>
          </cell>
          <cell r="AC311">
            <v>2</v>
          </cell>
          <cell r="AD311">
            <v>2</v>
          </cell>
          <cell r="AE311">
            <v>2</v>
          </cell>
          <cell r="AF311">
            <v>3</v>
          </cell>
          <cell r="AG311" t="e">
            <v>#NUM!</v>
          </cell>
          <cell r="AH311">
            <v>2</v>
          </cell>
          <cell r="AI311">
            <v>2</v>
          </cell>
          <cell r="AJ311" t="e">
            <v>#NUM!</v>
          </cell>
          <cell r="AK311" t="e">
            <v>#NUM!</v>
          </cell>
          <cell r="AL311" t="e">
            <v>#NUM!</v>
          </cell>
          <cell r="AM311" t="e">
            <v>#NUM!</v>
          </cell>
          <cell r="AN311" t="e">
            <v>#NUM!</v>
          </cell>
          <cell r="AO311" t="e">
            <v>#NUM!</v>
          </cell>
          <cell r="AP311" t="e">
            <v>#NUM!</v>
          </cell>
          <cell r="AQ311" t="e">
            <v>#NUM!</v>
          </cell>
          <cell r="AR311">
            <v>1</v>
          </cell>
          <cell r="AS311">
            <v>2</v>
          </cell>
          <cell r="AT311">
            <v>3</v>
          </cell>
          <cell r="AU311">
            <v>3</v>
          </cell>
        </row>
        <row r="312">
          <cell r="A312">
            <v>1997</v>
          </cell>
          <cell r="B312">
            <v>9</v>
          </cell>
          <cell r="C312">
            <v>80</v>
          </cell>
          <cell r="D312">
            <v>35</v>
          </cell>
          <cell r="E312" t="str">
            <v>N</v>
          </cell>
          <cell r="F312" t="str">
            <v>M</v>
          </cell>
          <cell r="G312">
            <v>20</v>
          </cell>
          <cell r="H312" t="str">
            <v xml:space="preserve">CARACOL TELEVISION S.A.                 </v>
          </cell>
          <cell r="I312">
            <v>2.6434425479125102E-2</v>
          </cell>
          <cell r="J312">
            <v>4.3453165427279929E-2</v>
          </cell>
          <cell r="K312">
            <v>4.1643618388455837E-2</v>
          </cell>
          <cell r="L312">
            <v>1.8447303942175679E-2</v>
          </cell>
          <cell r="N312">
            <v>2.0692410694123635E-2</v>
          </cell>
          <cell r="O312">
            <v>3.4014385736925411E-2</v>
          </cell>
          <cell r="X312">
            <v>2.7309635141965272</v>
          </cell>
          <cell r="Y312">
            <v>2.7309635141965272</v>
          </cell>
          <cell r="Z312">
            <v>6.3753615976677863E-2</v>
          </cell>
          <cell r="AA312">
            <v>0</v>
          </cell>
          <cell r="AC312">
            <v>1</v>
          </cell>
          <cell r="AD312">
            <v>2</v>
          </cell>
          <cell r="AE312">
            <v>2</v>
          </cell>
          <cell r="AF312">
            <v>1</v>
          </cell>
          <cell r="AG312" t="e">
            <v>#NUM!</v>
          </cell>
          <cell r="AH312">
            <v>3</v>
          </cell>
          <cell r="AI312">
            <v>3</v>
          </cell>
          <cell r="AJ312" t="e">
            <v>#NUM!</v>
          </cell>
          <cell r="AK312" t="e">
            <v>#NUM!</v>
          </cell>
          <cell r="AL312" t="e">
            <v>#NUM!</v>
          </cell>
          <cell r="AM312" t="e">
            <v>#NUM!</v>
          </cell>
          <cell r="AN312" t="e">
            <v>#NUM!</v>
          </cell>
          <cell r="AO312" t="e">
            <v>#NUM!</v>
          </cell>
          <cell r="AP312" t="e">
            <v>#NUM!</v>
          </cell>
          <cell r="AQ312" t="e">
            <v>#NUM!</v>
          </cell>
          <cell r="AR312">
            <v>3</v>
          </cell>
          <cell r="AS312">
            <v>4</v>
          </cell>
          <cell r="AT312">
            <v>3</v>
          </cell>
          <cell r="AU312">
            <v>3</v>
          </cell>
        </row>
        <row r="313">
          <cell r="A313">
            <v>1997</v>
          </cell>
          <cell r="B313">
            <v>12</v>
          </cell>
          <cell r="C313">
            <v>24</v>
          </cell>
          <cell r="D313">
            <v>2</v>
          </cell>
          <cell r="E313" t="str">
            <v>T</v>
          </cell>
          <cell r="F313" t="str">
            <v>B</v>
          </cell>
          <cell r="G313">
            <v>20</v>
          </cell>
          <cell r="H313" t="str">
            <v xml:space="preserve">AGROGUACHAL S.A.                        </v>
          </cell>
          <cell r="I313">
            <v>2.7313386982871779E-2</v>
          </cell>
          <cell r="J313">
            <v>2.9970413968039383E-2</v>
          </cell>
          <cell r="K313">
            <v>2.909832511846246E-2</v>
          </cell>
          <cell r="L313">
            <v>0.27689421959209548</v>
          </cell>
          <cell r="N313">
            <v>0</v>
          </cell>
          <cell r="O313">
            <v>0</v>
          </cell>
          <cell r="X313">
            <v>0.79961004038867411</v>
          </cell>
          <cell r="Y313">
            <v>8.9958540008356305E-2</v>
          </cell>
          <cell r="Z313">
            <v>2.984690871302615E-2</v>
          </cell>
          <cell r="AA313">
            <v>0</v>
          </cell>
          <cell r="AC313">
            <v>2</v>
          </cell>
          <cell r="AD313">
            <v>1</v>
          </cell>
          <cell r="AE313">
            <v>1</v>
          </cell>
          <cell r="AF313">
            <v>3</v>
          </cell>
          <cell r="AG313" t="e">
            <v>#NUM!</v>
          </cell>
          <cell r="AH313">
            <v>2</v>
          </cell>
          <cell r="AI313">
            <v>2</v>
          </cell>
          <cell r="AJ313" t="e">
            <v>#NUM!</v>
          </cell>
          <cell r="AK313" t="e">
            <v>#NUM!</v>
          </cell>
          <cell r="AL313" t="e">
            <v>#NUM!</v>
          </cell>
          <cell r="AM313" t="e">
            <v>#NUM!</v>
          </cell>
          <cell r="AN313" t="e">
            <v>#NUM!</v>
          </cell>
          <cell r="AO313" t="e">
            <v>#NUM!</v>
          </cell>
          <cell r="AP313" t="e">
            <v>#NUM!</v>
          </cell>
          <cell r="AQ313" t="e">
            <v>#NUM!</v>
          </cell>
          <cell r="AR313">
            <v>1</v>
          </cell>
          <cell r="AS313">
            <v>1</v>
          </cell>
          <cell r="AT313">
            <v>2</v>
          </cell>
          <cell r="AU313">
            <v>3</v>
          </cell>
        </row>
        <row r="314">
          <cell r="A314">
            <v>1997</v>
          </cell>
          <cell r="B314">
            <v>12</v>
          </cell>
          <cell r="C314">
            <v>24</v>
          </cell>
          <cell r="D314">
            <v>4</v>
          </cell>
          <cell r="E314" t="str">
            <v>T</v>
          </cell>
          <cell r="F314" t="str">
            <v>B</v>
          </cell>
          <cell r="G314">
            <v>20</v>
          </cell>
          <cell r="H314" t="str">
            <v xml:space="preserve">CIA. AGRICOLA SAN FELIPE S.A.           </v>
          </cell>
          <cell r="I314">
            <v>6.0373078265396063E-3</v>
          </cell>
          <cell r="J314">
            <v>6.1970565309689644E-3</v>
          </cell>
          <cell r="K314">
            <v>6.1588895442949753E-3</v>
          </cell>
          <cell r="L314">
            <v>8.747851416425019E-2</v>
          </cell>
          <cell r="N314">
            <v>0</v>
          </cell>
          <cell r="O314">
            <v>0</v>
          </cell>
          <cell r="X314">
            <v>2.4865205197183906</v>
          </cell>
          <cell r="Y314">
            <v>0.17503291168221646</v>
          </cell>
          <cell r="Z314">
            <v>8.5742086886841054E-2</v>
          </cell>
          <cell r="AA314">
            <v>0</v>
          </cell>
          <cell r="AC314">
            <v>1</v>
          </cell>
          <cell r="AD314">
            <v>1</v>
          </cell>
          <cell r="AE314">
            <v>1</v>
          </cell>
          <cell r="AF314">
            <v>2</v>
          </cell>
          <cell r="AG314" t="e">
            <v>#NUM!</v>
          </cell>
          <cell r="AH314">
            <v>2</v>
          </cell>
          <cell r="AI314">
            <v>2</v>
          </cell>
          <cell r="AJ314" t="e">
            <v>#NUM!</v>
          </cell>
          <cell r="AK314" t="e">
            <v>#NUM!</v>
          </cell>
          <cell r="AL314" t="e">
            <v>#NUM!</v>
          </cell>
          <cell r="AM314" t="e">
            <v>#NUM!</v>
          </cell>
          <cell r="AN314" t="e">
            <v>#NUM!</v>
          </cell>
          <cell r="AO314" t="e">
            <v>#NUM!</v>
          </cell>
          <cell r="AP314" t="e">
            <v>#NUM!</v>
          </cell>
          <cell r="AQ314" t="e">
            <v>#NUM!</v>
          </cell>
          <cell r="AR314">
            <v>3</v>
          </cell>
          <cell r="AS314">
            <v>1</v>
          </cell>
          <cell r="AT314">
            <v>3</v>
          </cell>
          <cell r="AU314">
            <v>3</v>
          </cell>
        </row>
        <row r="315">
          <cell r="A315">
            <v>1997</v>
          </cell>
          <cell r="B315">
            <v>12</v>
          </cell>
          <cell r="C315">
            <v>24</v>
          </cell>
          <cell r="D315">
            <v>6</v>
          </cell>
          <cell r="E315" t="str">
            <v>T</v>
          </cell>
          <cell r="F315" t="str">
            <v>B</v>
          </cell>
          <cell r="G315">
            <v>20</v>
          </cell>
          <cell r="H315" t="str">
            <v>INVERSIONES EQUIPOS Y SERVICIOS SOCIEDAD</v>
          </cell>
          <cell r="I315">
            <v>3.5673997199146851E-2</v>
          </cell>
          <cell r="J315">
            <v>3.77745249578074E-2</v>
          </cell>
          <cell r="K315">
            <v>3.6399549275256293E-2</v>
          </cell>
          <cell r="L315">
            <v>0.55637088634821874</v>
          </cell>
          <cell r="N315">
            <v>0</v>
          </cell>
          <cell r="O315">
            <v>0</v>
          </cell>
          <cell r="X315">
            <v>1.0899333506448541</v>
          </cell>
          <cell r="Y315">
            <v>0.43101977222984755</v>
          </cell>
          <cell r="Z315">
            <v>2.3593129799310008E-2</v>
          </cell>
          <cell r="AA315">
            <v>0</v>
          </cell>
          <cell r="AC315">
            <v>2</v>
          </cell>
          <cell r="AD315">
            <v>2</v>
          </cell>
          <cell r="AE315">
            <v>2</v>
          </cell>
          <cell r="AF315">
            <v>4</v>
          </cell>
          <cell r="AG315" t="e">
            <v>#NUM!</v>
          </cell>
          <cell r="AH315">
            <v>2</v>
          </cell>
          <cell r="AI315">
            <v>2</v>
          </cell>
          <cell r="AJ315" t="e">
            <v>#NUM!</v>
          </cell>
          <cell r="AK315" t="e">
            <v>#NUM!</v>
          </cell>
          <cell r="AL315" t="e">
            <v>#NUM!</v>
          </cell>
          <cell r="AM315" t="e">
            <v>#NUM!</v>
          </cell>
          <cell r="AN315" t="e">
            <v>#NUM!</v>
          </cell>
          <cell r="AO315" t="e">
            <v>#NUM!</v>
          </cell>
          <cell r="AP315" t="e">
            <v>#NUM!</v>
          </cell>
          <cell r="AQ315" t="e">
            <v>#NUM!</v>
          </cell>
          <cell r="AR315">
            <v>1</v>
          </cell>
          <cell r="AS315">
            <v>1</v>
          </cell>
          <cell r="AT315">
            <v>2</v>
          </cell>
          <cell r="AU315">
            <v>3</v>
          </cell>
        </row>
        <row r="316">
          <cell r="A316">
            <v>1997</v>
          </cell>
          <cell r="B316">
            <v>12</v>
          </cell>
          <cell r="C316">
            <v>24</v>
          </cell>
          <cell r="D316">
            <v>8</v>
          </cell>
          <cell r="E316" t="str">
            <v>T</v>
          </cell>
          <cell r="F316" t="str">
            <v>B</v>
          </cell>
          <cell r="G316">
            <v>20</v>
          </cell>
          <cell r="H316" t="str">
            <v xml:space="preserve">SETAS COLOMBIANAS S.A                   </v>
          </cell>
          <cell r="I316">
            <v>0.44365930522304198</v>
          </cell>
          <cell r="J316">
            <v>1.0655090881355536</v>
          </cell>
          <cell r="K316">
            <v>0.51585785521638294</v>
          </cell>
          <cell r="L316">
            <v>0.57770370134081894</v>
          </cell>
          <cell r="N316">
            <v>0.35759332095568475</v>
          </cell>
          <cell r="O316">
            <v>0.85880974173032465</v>
          </cell>
          <cell r="X316">
            <v>0.57050689492107021</v>
          </cell>
          <cell r="Y316">
            <v>0.23466494937229246</v>
          </cell>
          <cell r="Z316">
            <v>7.1741398280012452E-3</v>
          </cell>
          <cell r="AA316">
            <v>0</v>
          </cell>
          <cell r="AC316">
            <v>4</v>
          </cell>
          <cell r="AD316">
            <v>4</v>
          </cell>
          <cell r="AE316">
            <v>4</v>
          </cell>
          <cell r="AF316">
            <v>4</v>
          </cell>
          <cell r="AG316" t="e">
            <v>#NUM!</v>
          </cell>
          <cell r="AH316">
            <v>4</v>
          </cell>
          <cell r="AI316">
            <v>4</v>
          </cell>
          <cell r="AJ316" t="e">
            <v>#NUM!</v>
          </cell>
          <cell r="AK316" t="e">
            <v>#NUM!</v>
          </cell>
          <cell r="AL316" t="e">
            <v>#NUM!</v>
          </cell>
          <cell r="AM316" t="e">
            <v>#NUM!</v>
          </cell>
          <cell r="AN316" t="e">
            <v>#NUM!</v>
          </cell>
          <cell r="AO316" t="e">
            <v>#NUM!</v>
          </cell>
          <cell r="AP316" t="e">
            <v>#NUM!</v>
          </cell>
          <cell r="AQ316" t="e">
            <v>#NUM!</v>
          </cell>
          <cell r="AR316">
            <v>1</v>
          </cell>
          <cell r="AS316">
            <v>1</v>
          </cell>
          <cell r="AT316">
            <v>1</v>
          </cell>
          <cell r="AU316">
            <v>3</v>
          </cell>
        </row>
        <row r="317">
          <cell r="A317">
            <v>1997</v>
          </cell>
          <cell r="B317">
            <v>12</v>
          </cell>
          <cell r="C317">
            <v>24</v>
          </cell>
          <cell r="D317">
            <v>12</v>
          </cell>
          <cell r="E317" t="str">
            <v>T</v>
          </cell>
          <cell r="F317" t="str">
            <v>B</v>
          </cell>
          <cell r="G317">
            <v>20</v>
          </cell>
          <cell r="H317" t="str">
            <v xml:space="preserve">INVERSIONES VENECIA S.A.                </v>
          </cell>
          <cell r="I317">
            <v>0.14072744026252992</v>
          </cell>
          <cell r="J317">
            <v>0.16434468196474714</v>
          </cell>
          <cell r="K317">
            <v>0.14114779284037043</v>
          </cell>
          <cell r="L317">
            <v>2.2288209758337736</v>
          </cell>
          <cell r="N317">
            <v>0.14072744026252992</v>
          </cell>
          <cell r="O317">
            <v>0.16434468196474714</v>
          </cell>
          <cell r="X317">
            <v>12.417275383491601</v>
          </cell>
          <cell r="Y317">
            <v>8.5206355003652305</v>
          </cell>
          <cell r="Z317">
            <v>0.2720964207450694</v>
          </cell>
          <cell r="AA317" t="str">
            <v xml:space="preserve"> </v>
          </cell>
          <cell r="AC317">
            <v>3</v>
          </cell>
          <cell r="AD317">
            <v>3</v>
          </cell>
          <cell r="AE317">
            <v>3</v>
          </cell>
          <cell r="AF317">
            <v>4</v>
          </cell>
          <cell r="AG317" t="e">
            <v>#NUM!</v>
          </cell>
          <cell r="AH317">
            <v>4</v>
          </cell>
          <cell r="AI317">
            <v>4</v>
          </cell>
          <cell r="AJ317" t="e">
            <v>#NUM!</v>
          </cell>
          <cell r="AK317" t="e">
            <v>#NUM!</v>
          </cell>
          <cell r="AL317" t="e">
            <v>#NUM!</v>
          </cell>
          <cell r="AM317" t="e">
            <v>#NUM!</v>
          </cell>
          <cell r="AN317" t="e">
            <v>#NUM!</v>
          </cell>
          <cell r="AO317" t="e">
            <v>#NUM!</v>
          </cell>
          <cell r="AP317" t="e">
            <v>#NUM!</v>
          </cell>
          <cell r="AQ317" t="e">
            <v>#NUM!</v>
          </cell>
          <cell r="AR317">
            <v>4</v>
          </cell>
          <cell r="AS317">
            <v>4</v>
          </cell>
          <cell r="AT317">
            <v>4</v>
          </cell>
          <cell r="AU317">
            <v>4</v>
          </cell>
        </row>
        <row r="318">
          <cell r="A318">
            <v>1997</v>
          </cell>
          <cell r="B318">
            <v>12</v>
          </cell>
          <cell r="C318">
            <v>24</v>
          </cell>
          <cell r="D318">
            <v>13</v>
          </cell>
          <cell r="E318" t="str">
            <v>T</v>
          </cell>
          <cell r="F318" t="str">
            <v>M</v>
          </cell>
          <cell r="G318">
            <v>20</v>
          </cell>
          <cell r="H318" t="str">
            <v xml:space="preserve">MAYAGUEZ S.A.                           </v>
          </cell>
          <cell r="I318">
            <v>6.6952709659124296E-2</v>
          </cell>
          <cell r="J318">
            <v>8.0370179696313729E-2</v>
          </cell>
          <cell r="K318">
            <v>7.4391334754264835E-2</v>
          </cell>
          <cell r="L318">
            <v>0.19176360386789154</v>
          </cell>
          <cell r="N318">
            <v>3.7566956359252869E-2</v>
          </cell>
          <cell r="O318">
            <v>4.5095456906952304E-2</v>
          </cell>
          <cell r="X318">
            <v>1.6949935353843673</v>
          </cell>
          <cell r="Y318">
            <v>1.1838185989345966</v>
          </cell>
          <cell r="Z318">
            <v>4.0903779784180879E-3</v>
          </cell>
          <cell r="AA318">
            <v>0</v>
          </cell>
          <cell r="AC318">
            <v>3</v>
          </cell>
          <cell r="AD318">
            <v>2</v>
          </cell>
          <cell r="AE318">
            <v>2</v>
          </cell>
          <cell r="AF318">
            <v>3</v>
          </cell>
          <cell r="AG318" t="e">
            <v>#NUM!</v>
          </cell>
          <cell r="AH318">
            <v>3</v>
          </cell>
          <cell r="AI318">
            <v>3</v>
          </cell>
          <cell r="AJ318" t="e">
            <v>#NUM!</v>
          </cell>
          <cell r="AK318" t="e">
            <v>#NUM!</v>
          </cell>
          <cell r="AL318" t="e">
            <v>#NUM!</v>
          </cell>
          <cell r="AM318" t="e">
            <v>#NUM!</v>
          </cell>
          <cell r="AN318" t="e">
            <v>#NUM!</v>
          </cell>
          <cell r="AO318" t="e">
            <v>#NUM!</v>
          </cell>
          <cell r="AP318" t="e">
            <v>#NUM!</v>
          </cell>
          <cell r="AQ318" t="e">
            <v>#NUM!</v>
          </cell>
          <cell r="AR318">
            <v>2</v>
          </cell>
          <cell r="AS318">
            <v>3</v>
          </cell>
          <cell r="AT318">
            <v>1</v>
          </cell>
          <cell r="AU318">
            <v>3</v>
          </cell>
        </row>
        <row r="319">
          <cell r="A319">
            <v>1997</v>
          </cell>
          <cell r="B319">
            <v>12</v>
          </cell>
          <cell r="C319">
            <v>24</v>
          </cell>
          <cell r="D319">
            <v>23</v>
          </cell>
          <cell r="E319" t="str">
            <v>T</v>
          </cell>
          <cell r="F319" t="str">
            <v>B</v>
          </cell>
          <cell r="G319">
            <v>20</v>
          </cell>
          <cell r="H319" t="str">
            <v xml:space="preserve">DESARROLLOS EMPRESARIALES CAUCANOS S.A. </v>
          </cell>
          <cell r="I319">
            <v>0</v>
          </cell>
          <cell r="J319">
            <v>0</v>
          </cell>
          <cell r="K319">
            <v>0</v>
          </cell>
          <cell r="L319">
            <v>-0.19808229346987966</v>
          </cell>
          <cell r="N319">
            <v>0</v>
          </cell>
          <cell r="O319">
            <v>0</v>
          </cell>
          <cell r="X319">
            <v>3.6209351609232598</v>
          </cell>
          <cell r="Y319">
            <v>3.6033065040905026</v>
          </cell>
          <cell r="Z319">
            <v>1.1272527342513041</v>
          </cell>
          <cell r="AA319" t="str">
            <v xml:space="preserve"> </v>
          </cell>
          <cell r="AC319">
            <v>1</v>
          </cell>
          <cell r="AD319">
            <v>1</v>
          </cell>
          <cell r="AE319">
            <v>1</v>
          </cell>
          <cell r="AF319">
            <v>1</v>
          </cell>
          <cell r="AG319" t="e">
            <v>#NUM!</v>
          </cell>
          <cell r="AH319">
            <v>2</v>
          </cell>
          <cell r="AI319">
            <v>2</v>
          </cell>
          <cell r="AJ319" t="e">
            <v>#NUM!</v>
          </cell>
          <cell r="AK319" t="e">
            <v>#NUM!</v>
          </cell>
          <cell r="AL319" t="e">
            <v>#NUM!</v>
          </cell>
          <cell r="AM319" t="e">
            <v>#NUM!</v>
          </cell>
          <cell r="AN319" t="e">
            <v>#NUM!</v>
          </cell>
          <cell r="AO319" t="e">
            <v>#NUM!</v>
          </cell>
          <cell r="AP319" t="e">
            <v>#NUM!</v>
          </cell>
          <cell r="AQ319" t="e">
            <v>#NUM!</v>
          </cell>
          <cell r="AR319">
            <v>4</v>
          </cell>
          <cell r="AS319">
            <v>4</v>
          </cell>
          <cell r="AT319">
            <v>4</v>
          </cell>
          <cell r="AU319">
            <v>4</v>
          </cell>
        </row>
        <row r="320">
          <cell r="A320">
            <v>1997</v>
          </cell>
          <cell r="B320">
            <v>12</v>
          </cell>
          <cell r="C320">
            <v>25</v>
          </cell>
          <cell r="D320">
            <v>3</v>
          </cell>
          <cell r="E320" t="str">
            <v>T</v>
          </cell>
          <cell r="F320" t="str">
            <v>B</v>
          </cell>
          <cell r="G320">
            <v>8</v>
          </cell>
          <cell r="H320" t="str">
            <v xml:space="preserve">FDO GANADERO DE BOLIVAR S.A.            </v>
          </cell>
          <cell r="I320">
            <v>4.103681748176561E-2</v>
          </cell>
          <cell r="J320">
            <v>5.3595961896087133E-2</v>
          </cell>
          <cell r="K320">
            <v>5.0869558952783021E-2</v>
          </cell>
          <cell r="L320">
            <v>4.6523525555964132E-2</v>
          </cell>
          <cell r="N320">
            <v>0</v>
          </cell>
          <cell r="O320">
            <v>0</v>
          </cell>
          <cell r="X320">
            <v>1.8837082413630615</v>
          </cell>
          <cell r="Y320">
            <v>0.31350908955631057</v>
          </cell>
          <cell r="Z320">
            <v>3.0778006497854719E-2</v>
          </cell>
          <cell r="AA320">
            <v>0</v>
          </cell>
          <cell r="AC320">
            <v>2</v>
          </cell>
          <cell r="AD320">
            <v>2</v>
          </cell>
          <cell r="AE320">
            <v>2</v>
          </cell>
          <cell r="AF320">
            <v>2</v>
          </cell>
          <cell r="AG320" t="e">
            <v>#NUM!</v>
          </cell>
          <cell r="AH320">
            <v>2</v>
          </cell>
          <cell r="AI320">
            <v>2</v>
          </cell>
          <cell r="AJ320" t="e">
            <v>#NUM!</v>
          </cell>
          <cell r="AK320" t="e">
            <v>#NUM!</v>
          </cell>
          <cell r="AL320" t="e">
            <v>#NUM!</v>
          </cell>
          <cell r="AM320" t="e">
            <v>#NUM!</v>
          </cell>
          <cell r="AN320" t="e">
            <v>#NUM!</v>
          </cell>
          <cell r="AO320" t="e">
            <v>#NUM!</v>
          </cell>
          <cell r="AP320" t="e">
            <v>#NUM!</v>
          </cell>
          <cell r="AQ320" t="e">
            <v>#NUM!</v>
          </cell>
          <cell r="AR320">
            <v>3</v>
          </cell>
          <cell r="AS320">
            <v>1</v>
          </cell>
          <cell r="AT320">
            <v>2</v>
          </cell>
          <cell r="AU320">
            <v>3</v>
          </cell>
        </row>
        <row r="321">
          <cell r="A321">
            <v>1997</v>
          </cell>
          <cell r="B321">
            <v>12</v>
          </cell>
          <cell r="C321">
            <v>25</v>
          </cell>
          <cell r="D321">
            <v>4</v>
          </cell>
          <cell r="E321" t="str">
            <v>T</v>
          </cell>
          <cell r="F321" t="str">
            <v>B</v>
          </cell>
          <cell r="G321">
            <v>20</v>
          </cell>
          <cell r="H321" t="str">
            <v xml:space="preserve">FDO GANADERO DE BOYACA S.A.             </v>
          </cell>
          <cell r="I321">
            <v>3.6568737903342294E-2</v>
          </cell>
          <cell r="J321">
            <v>4.0239549128868915E-2</v>
          </cell>
          <cell r="K321">
            <v>3.8682964094728801E-2</v>
          </cell>
          <cell r="L321">
            <v>4.9265509287361904E-2</v>
          </cell>
          <cell r="N321">
            <v>2.2876043562411533E-2</v>
          </cell>
          <cell r="O321">
            <v>2.5172366660203248E-2</v>
          </cell>
          <cell r="X321">
            <v>13.925274223034734</v>
          </cell>
          <cell r="Y321">
            <v>1.09064594759293</v>
          </cell>
          <cell r="Z321">
            <v>0.19149908592321754</v>
          </cell>
          <cell r="AA321">
            <v>0</v>
          </cell>
          <cell r="AC321">
            <v>2</v>
          </cell>
          <cell r="AD321">
            <v>2</v>
          </cell>
          <cell r="AE321">
            <v>2</v>
          </cell>
          <cell r="AF321">
            <v>2</v>
          </cell>
          <cell r="AG321" t="e">
            <v>#NUM!</v>
          </cell>
          <cell r="AH321">
            <v>3</v>
          </cell>
          <cell r="AI321">
            <v>3</v>
          </cell>
          <cell r="AJ321" t="e">
            <v>#NUM!</v>
          </cell>
          <cell r="AK321" t="e">
            <v>#NUM!</v>
          </cell>
          <cell r="AL321" t="e">
            <v>#NUM!</v>
          </cell>
          <cell r="AM321" t="e">
            <v>#NUM!</v>
          </cell>
          <cell r="AN321" t="e">
            <v>#NUM!</v>
          </cell>
          <cell r="AO321" t="e">
            <v>#NUM!</v>
          </cell>
          <cell r="AP321" t="e">
            <v>#NUM!</v>
          </cell>
          <cell r="AQ321" t="e">
            <v>#NUM!</v>
          </cell>
          <cell r="AR321">
            <v>4</v>
          </cell>
          <cell r="AS321">
            <v>3</v>
          </cell>
          <cell r="AT321">
            <v>4</v>
          </cell>
          <cell r="AU321">
            <v>3</v>
          </cell>
        </row>
        <row r="322">
          <cell r="A322">
            <v>1997</v>
          </cell>
          <cell r="B322">
            <v>12</v>
          </cell>
          <cell r="C322">
            <v>25</v>
          </cell>
          <cell r="D322">
            <v>5</v>
          </cell>
          <cell r="E322" t="str">
            <v>T</v>
          </cell>
          <cell r="F322" t="str">
            <v>B</v>
          </cell>
          <cell r="G322">
            <v>18</v>
          </cell>
          <cell r="H322" t="str">
            <v xml:space="preserve">FDO GANADERO DE CALDAS S.A.             </v>
          </cell>
          <cell r="I322">
            <v>0.11260450606339473</v>
          </cell>
          <cell r="J322">
            <v>0.13835551999965076</v>
          </cell>
          <cell r="K322">
            <v>0.12153981561023502</v>
          </cell>
          <cell r="L322">
            <v>0.19003011040481765</v>
          </cell>
          <cell r="N322">
            <v>0.10016859541718928</v>
          </cell>
          <cell r="O322">
            <v>0.12307569733290696</v>
          </cell>
          <cell r="X322">
            <v>4.9715865520442337</v>
          </cell>
          <cell r="Y322">
            <v>0.53755499051539757</v>
          </cell>
          <cell r="Z322">
            <v>0.17401218872341284</v>
          </cell>
          <cell r="AA322">
            <v>0</v>
          </cell>
          <cell r="AC322">
            <v>3</v>
          </cell>
          <cell r="AD322">
            <v>3</v>
          </cell>
          <cell r="AE322">
            <v>3</v>
          </cell>
          <cell r="AF322">
            <v>3</v>
          </cell>
          <cell r="AG322" t="e">
            <v>#NUM!</v>
          </cell>
          <cell r="AH322">
            <v>3</v>
          </cell>
          <cell r="AI322">
            <v>3</v>
          </cell>
          <cell r="AJ322" t="e">
            <v>#NUM!</v>
          </cell>
          <cell r="AK322" t="e">
            <v>#NUM!</v>
          </cell>
          <cell r="AL322" t="e">
            <v>#NUM!</v>
          </cell>
          <cell r="AM322" t="e">
            <v>#NUM!</v>
          </cell>
          <cell r="AN322" t="e">
            <v>#NUM!</v>
          </cell>
          <cell r="AO322" t="e">
            <v>#NUM!</v>
          </cell>
          <cell r="AP322" t="e">
            <v>#NUM!</v>
          </cell>
          <cell r="AQ322" t="e">
            <v>#NUM!</v>
          </cell>
          <cell r="AR322">
            <v>4</v>
          </cell>
          <cell r="AS322">
            <v>1</v>
          </cell>
          <cell r="AT322">
            <v>4</v>
          </cell>
          <cell r="AU322">
            <v>3</v>
          </cell>
        </row>
        <row r="323">
          <cell r="A323">
            <v>1997</v>
          </cell>
          <cell r="B323">
            <v>12</v>
          </cell>
          <cell r="C323">
            <v>25</v>
          </cell>
          <cell r="D323">
            <v>6</v>
          </cell>
          <cell r="E323" t="str">
            <v>T</v>
          </cell>
          <cell r="F323" t="str">
            <v>B</v>
          </cell>
          <cell r="G323">
            <v>20</v>
          </cell>
          <cell r="H323" t="str">
            <v xml:space="preserve">FDO GANADERO DE CORDOBA S.A.            </v>
          </cell>
          <cell r="I323">
            <v>0</v>
          </cell>
          <cell r="J323">
            <v>0</v>
          </cell>
          <cell r="K323">
            <v>0</v>
          </cell>
          <cell r="L323">
            <v>-0.10180339396160515</v>
          </cell>
          <cell r="N323">
            <v>0</v>
          </cell>
          <cell r="O323">
            <v>0</v>
          </cell>
          <cell r="X323">
            <v>4.005696565207133</v>
          </cell>
          <cell r="Y323">
            <v>1.16762733003</v>
          </cell>
          <cell r="Z323">
            <v>0.51810653812878504</v>
          </cell>
          <cell r="AA323" t="str">
            <v xml:space="preserve"> </v>
          </cell>
          <cell r="AC323">
            <v>1</v>
          </cell>
          <cell r="AD323">
            <v>1</v>
          </cell>
          <cell r="AE323">
            <v>1</v>
          </cell>
          <cell r="AF323">
            <v>1</v>
          </cell>
          <cell r="AG323" t="e">
            <v>#NUM!</v>
          </cell>
          <cell r="AH323">
            <v>2</v>
          </cell>
          <cell r="AI323">
            <v>2</v>
          </cell>
          <cell r="AJ323" t="e">
            <v>#NUM!</v>
          </cell>
          <cell r="AK323" t="e">
            <v>#NUM!</v>
          </cell>
          <cell r="AL323" t="e">
            <v>#NUM!</v>
          </cell>
          <cell r="AM323" t="e">
            <v>#NUM!</v>
          </cell>
          <cell r="AN323" t="e">
            <v>#NUM!</v>
          </cell>
          <cell r="AO323" t="e">
            <v>#NUM!</v>
          </cell>
          <cell r="AP323" t="e">
            <v>#NUM!</v>
          </cell>
          <cell r="AQ323" t="e">
            <v>#NUM!</v>
          </cell>
          <cell r="AR323">
            <v>4</v>
          </cell>
          <cell r="AS323">
            <v>3</v>
          </cell>
          <cell r="AT323">
            <v>4</v>
          </cell>
          <cell r="AU323">
            <v>4</v>
          </cell>
        </row>
        <row r="324">
          <cell r="A324">
            <v>1997</v>
          </cell>
          <cell r="B324">
            <v>12</v>
          </cell>
          <cell r="C324">
            <v>25</v>
          </cell>
          <cell r="D324">
            <v>7</v>
          </cell>
          <cell r="E324" t="str">
            <v>T</v>
          </cell>
          <cell r="F324" t="str">
            <v>B</v>
          </cell>
          <cell r="G324">
            <v>20</v>
          </cell>
          <cell r="H324" t="str">
            <v xml:space="preserve">FONDO GANADERO DE CUNDINAMARCA S.A.     </v>
          </cell>
          <cell r="I324">
            <v>3.7815974538991597E-2</v>
          </cell>
          <cell r="J324">
            <v>4.1593278987483828E-2</v>
          </cell>
          <cell r="K324">
            <v>3.9932361149561169E-2</v>
          </cell>
          <cell r="L324">
            <v>9.3233867595393413E-2</v>
          </cell>
          <cell r="N324">
            <v>0</v>
          </cell>
          <cell r="O324">
            <v>0</v>
          </cell>
          <cell r="X324">
            <v>2.3901639770614165</v>
          </cell>
          <cell r="Y324">
            <v>0.29722630394923333</v>
          </cell>
          <cell r="Z324">
            <v>1.920651226902121E-2</v>
          </cell>
          <cell r="AA324">
            <v>0</v>
          </cell>
          <cell r="AC324">
            <v>2</v>
          </cell>
          <cell r="AD324">
            <v>2</v>
          </cell>
          <cell r="AE324">
            <v>2</v>
          </cell>
          <cell r="AF324">
            <v>2</v>
          </cell>
          <cell r="AG324" t="e">
            <v>#NUM!</v>
          </cell>
          <cell r="AH324">
            <v>2</v>
          </cell>
          <cell r="AI324">
            <v>2</v>
          </cell>
          <cell r="AJ324" t="e">
            <v>#NUM!</v>
          </cell>
          <cell r="AK324" t="e">
            <v>#NUM!</v>
          </cell>
          <cell r="AL324" t="e">
            <v>#NUM!</v>
          </cell>
          <cell r="AM324" t="e">
            <v>#NUM!</v>
          </cell>
          <cell r="AN324" t="e">
            <v>#NUM!</v>
          </cell>
          <cell r="AO324" t="e">
            <v>#NUM!</v>
          </cell>
          <cell r="AP324" t="e">
            <v>#NUM!</v>
          </cell>
          <cell r="AQ324" t="e">
            <v>#NUM!</v>
          </cell>
          <cell r="AR324">
            <v>3</v>
          </cell>
          <cell r="AS324">
            <v>1</v>
          </cell>
          <cell r="AT324">
            <v>2</v>
          </cell>
          <cell r="AU324">
            <v>3</v>
          </cell>
        </row>
        <row r="325">
          <cell r="A325">
            <v>1997</v>
          </cell>
          <cell r="B325">
            <v>12</v>
          </cell>
          <cell r="C325">
            <v>25</v>
          </cell>
          <cell r="D325">
            <v>10</v>
          </cell>
          <cell r="E325" t="str">
            <v>T</v>
          </cell>
          <cell r="F325" t="str">
            <v>B</v>
          </cell>
          <cell r="G325">
            <v>20</v>
          </cell>
          <cell r="H325" t="str">
            <v xml:space="preserve">FDO GANADERO DE SANTANDER S.A.          </v>
          </cell>
          <cell r="I325">
            <v>1.6851437035538199E-3</v>
          </cell>
          <cell r="J325">
            <v>1.8405284008553454E-3</v>
          </cell>
          <cell r="K325">
            <v>1.8371470794790159E-3</v>
          </cell>
          <cell r="L325">
            <v>-5.9765009408932833E-2</v>
          </cell>
          <cell r="N325">
            <v>3.3694970019934019E-3</v>
          </cell>
          <cell r="O325">
            <v>3.6801935144682631E-3</v>
          </cell>
          <cell r="X325">
            <v>7.5440911174170395</v>
          </cell>
          <cell r="Y325">
            <v>3.4413499887858494</v>
          </cell>
          <cell r="Z325">
            <v>0.5466654964943588</v>
          </cell>
          <cell r="AA325">
            <v>0</v>
          </cell>
          <cell r="AC325">
            <v>1</v>
          </cell>
          <cell r="AD325">
            <v>1</v>
          </cell>
          <cell r="AE325">
            <v>1</v>
          </cell>
          <cell r="AF325">
            <v>1</v>
          </cell>
          <cell r="AG325" t="e">
            <v>#NUM!</v>
          </cell>
          <cell r="AH325">
            <v>2</v>
          </cell>
          <cell r="AI325">
            <v>2</v>
          </cell>
          <cell r="AJ325" t="e">
            <v>#NUM!</v>
          </cell>
          <cell r="AK325" t="e">
            <v>#NUM!</v>
          </cell>
          <cell r="AL325" t="e">
            <v>#NUM!</v>
          </cell>
          <cell r="AM325" t="e">
            <v>#NUM!</v>
          </cell>
          <cell r="AN325" t="e">
            <v>#NUM!</v>
          </cell>
          <cell r="AO325" t="e">
            <v>#NUM!</v>
          </cell>
          <cell r="AP325" t="e">
            <v>#NUM!</v>
          </cell>
          <cell r="AQ325" t="e">
            <v>#NUM!</v>
          </cell>
          <cell r="AR325">
            <v>4</v>
          </cell>
          <cell r="AS325">
            <v>4</v>
          </cell>
          <cell r="AT325">
            <v>4</v>
          </cell>
          <cell r="AU325">
            <v>3</v>
          </cell>
        </row>
        <row r="326">
          <cell r="A326">
            <v>1997</v>
          </cell>
          <cell r="B326">
            <v>12</v>
          </cell>
          <cell r="C326">
            <v>25</v>
          </cell>
          <cell r="D326">
            <v>11</v>
          </cell>
          <cell r="E326" t="str">
            <v>T</v>
          </cell>
          <cell r="F326" t="str">
            <v>B</v>
          </cell>
          <cell r="G326">
            <v>19</v>
          </cell>
          <cell r="H326" t="str">
            <v xml:space="preserve">FDO GANADERO DE SUCRE S.A               </v>
          </cell>
          <cell r="I326">
            <v>2.729022949074594E-2</v>
          </cell>
          <cell r="J326">
            <v>3.0172631772521431E-2</v>
          </cell>
          <cell r="K326">
            <v>2.9288908326564854E-2</v>
          </cell>
          <cell r="L326">
            <v>0.11002919363905056</v>
          </cell>
          <cell r="N326">
            <v>0</v>
          </cell>
          <cell r="O326">
            <v>0</v>
          </cell>
          <cell r="X326">
            <v>2.1740663358579262</v>
          </cell>
          <cell r="Y326">
            <v>0.20692957256028563</v>
          </cell>
          <cell r="Z326">
            <v>2.1546095586314963E-2</v>
          </cell>
          <cell r="AA326">
            <v>0</v>
          </cell>
          <cell r="AC326">
            <v>2</v>
          </cell>
          <cell r="AD326">
            <v>1</v>
          </cell>
          <cell r="AE326">
            <v>1</v>
          </cell>
          <cell r="AF326">
            <v>2</v>
          </cell>
          <cell r="AG326" t="e">
            <v>#NUM!</v>
          </cell>
          <cell r="AH326">
            <v>2</v>
          </cell>
          <cell r="AI326">
            <v>2</v>
          </cell>
          <cell r="AJ326" t="e">
            <v>#NUM!</v>
          </cell>
          <cell r="AK326" t="e">
            <v>#NUM!</v>
          </cell>
          <cell r="AL326" t="e">
            <v>#NUM!</v>
          </cell>
          <cell r="AM326" t="e">
            <v>#NUM!</v>
          </cell>
          <cell r="AN326" t="e">
            <v>#NUM!</v>
          </cell>
          <cell r="AO326" t="e">
            <v>#NUM!</v>
          </cell>
          <cell r="AP326" t="e">
            <v>#NUM!</v>
          </cell>
          <cell r="AQ326" t="e">
            <v>#NUM!</v>
          </cell>
          <cell r="AR326">
            <v>3</v>
          </cell>
          <cell r="AS326">
            <v>1</v>
          </cell>
          <cell r="AT326">
            <v>2</v>
          </cell>
          <cell r="AU326">
            <v>3</v>
          </cell>
        </row>
        <row r="327">
          <cell r="A327">
            <v>1997</v>
          </cell>
          <cell r="B327">
            <v>12</v>
          </cell>
          <cell r="C327">
            <v>25</v>
          </cell>
          <cell r="D327">
            <v>12</v>
          </cell>
          <cell r="E327" t="str">
            <v>T</v>
          </cell>
          <cell r="F327" t="str">
            <v>B</v>
          </cell>
          <cell r="G327">
            <v>20</v>
          </cell>
          <cell r="H327" t="str">
            <v xml:space="preserve">FDO GANADERO DEL ATLANTICO S.A.         </v>
          </cell>
          <cell r="I327">
            <v>0.11628563884334568</v>
          </cell>
          <cell r="J327">
            <v>0.14739603197459469</v>
          </cell>
          <cell r="K327">
            <v>0.12846134017121849</v>
          </cell>
          <cell r="L327">
            <v>0.13240039128086081</v>
          </cell>
          <cell r="N327">
            <v>0</v>
          </cell>
          <cell r="O327">
            <v>0</v>
          </cell>
          <cell r="X327">
            <v>1.941260328174095</v>
          </cell>
          <cell r="Y327">
            <v>7.9686954497847046E-2</v>
          </cell>
          <cell r="Z327">
            <v>2.3274758524380306E-2</v>
          </cell>
          <cell r="AA327">
            <v>0</v>
          </cell>
          <cell r="AC327">
            <v>3</v>
          </cell>
          <cell r="AD327">
            <v>3</v>
          </cell>
          <cell r="AE327">
            <v>3</v>
          </cell>
          <cell r="AF327">
            <v>2</v>
          </cell>
          <cell r="AG327" t="e">
            <v>#NUM!</v>
          </cell>
          <cell r="AH327">
            <v>2</v>
          </cell>
          <cell r="AI327">
            <v>2</v>
          </cell>
          <cell r="AJ327" t="e">
            <v>#NUM!</v>
          </cell>
          <cell r="AK327" t="e">
            <v>#NUM!</v>
          </cell>
          <cell r="AL327" t="e">
            <v>#NUM!</v>
          </cell>
          <cell r="AM327" t="e">
            <v>#NUM!</v>
          </cell>
          <cell r="AN327" t="e">
            <v>#NUM!</v>
          </cell>
          <cell r="AO327" t="e">
            <v>#NUM!</v>
          </cell>
          <cell r="AP327" t="e">
            <v>#NUM!</v>
          </cell>
          <cell r="AQ327" t="e">
            <v>#NUM!</v>
          </cell>
          <cell r="AR327">
            <v>3</v>
          </cell>
          <cell r="AS327">
            <v>1</v>
          </cell>
          <cell r="AT327">
            <v>2</v>
          </cell>
          <cell r="AU327">
            <v>3</v>
          </cell>
        </row>
        <row r="328">
          <cell r="A328">
            <v>1997</v>
          </cell>
          <cell r="B328">
            <v>12</v>
          </cell>
          <cell r="C328">
            <v>25</v>
          </cell>
          <cell r="D328">
            <v>13</v>
          </cell>
          <cell r="E328" t="str">
            <v>T</v>
          </cell>
          <cell r="F328" t="str">
            <v>B</v>
          </cell>
          <cell r="G328">
            <v>20</v>
          </cell>
          <cell r="H328" t="str">
            <v xml:space="preserve">FDO GANADERO DEL CAQUETA S.A.           </v>
          </cell>
          <cell r="I328">
            <v>5.5275877898521369E-2</v>
          </cell>
          <cell r="J328">
            <v>6.3372651001516983E-2</v>
          </cell>
          <cell r="K328">
            <v>5.9595900780249213E-2</v>
          </cell>
          <cell r="L328">
            <v>6.1660875435074522E-2</v>
          </cell>
          <cell r="N328">
            <v>0</v>
          </cell>
          <cell r="O328">
            <v>0</v>
          </cell>
          <cell r="X328">
            <v>5.7120068438003218</v>
          </cell>
          <cell r="Y328">
            <v>0.32231280193236717</v>
          </cell>
          <cell r="Z328">
            <v>8.8264895330112721E-3</v>
          </cell>
          <cell r="AA328">
            <v>0</v>
          </cell>
          <cell r="AC328">
            <v>2</v>
          </cell>
          <cell r="AD328">
            <v>2</v>
          </cell>
          <cell r="AE328">
            <v>2</v>
          </cell>
          <cell r="AF328">
            <v>2</v>
          </cell>
          <cell r="AG328" t="e">
            <v>#NUM!</v>
          </cell>
          <cell r="AH328">
            <v>2</v>
          </cell>
          <cell r="AI328">
            <v>2</v>
          </cell>
          <cell r="AJ328" t="e">
            <v>#NUM!</v>
          </cell>
          <cell r="AK328" t="e">
            <v>#NUM!</v>
          </cell>
          <cell r="AL328" t="e">
            <v>#NUM!</v>
          </cell>
          <cell r="AM328" t="e">
            <v>#NUM!</v>
          </cell>
          <cell r="AN328" t="e">
            <v>#NUM!</v>
          </cell>
          <cell r="AO328" t="e">
            <v>#NUM!</v>
          </cell>
          <cell r="AP328" t="e">
            <v>#NUM!</v>
          </cell>
          <cell r="AQ328" t="e">
            <v>#NUM!</v>
          </cell>
          <cell r="AR328">
            <v>4</v>
          </cell>
          <cell r="AS328">
            <v>1</v>
          </cell>
          <cell r="AT328">
            <v>1</v>
          </cell>
          <cell r="AU328">
            <v>3</v>
          </cell>
        </row>
        <row r="329">
          <cell r="A329">
            <v>1997</v>
          </cell>
          <cell r="B329">
            <v>12</v>
          </cell>
          <cell r="C329">
            <v>25</v>
          </cell>
          <cell r="D329">
            <v>14</v>
          </cell>
          <cell r="E329" t="str">
            <v>T</v>
          </cell>
          <cell r="F329" t="str">
            <v>B</v>
          </cell>
          <cell r="G329">
            <v>20</v>
          </cell>
          <cell r="H329" t="str">
            <v xml:space="preserve">FONDO GANADERO DEL CAUCA S.A.           </v>
          </cell>
          <cell r="I329">
            <v>8.1437449535452129E-3</v>
          </cell>
          <cell r="J329">
            <v>9.1041276946829276E-3</v>
          </cell>
          <cell r="K329">
            <v>9.0219903425442088E-3</v>
          </cell>
          <cell r="L329">
            <v>-1.6241118138518003E-3</v>
          </cell>
          <cell r="N329">
            <v>5.3268641284293051E-3</v>
          </cell>
          <cell r="O329">
            <v>5.9550552619325745E-3</v>
          </cell>
          <cell r="X329">
            <v>8.2007484753280355</v>
          </cell>
          <cell r="Y329">
            <v>1.0008778414341162</v>
          </cell>
          <cell r="Z329">
            <v>0.11739974126778784</v>
          </cell>
          <cell r="AA329">
            <v>0</v>
          </cell>
          <cell r="AC329">
            <v>1</v>
          </cell>
          <cell r="AD329">
            <v>1</v>
          </cell>
          <cell r="AE329">
            <v>1</v>
          </cell>
          <cell r="AF329">
            <v>1</v>
          </cell>
          <cell r="AG329" t="e">
            <v>#NUM!</v>
          </cell>
          <cell r="AH329">
            <v>2</v>
          </cell>
          <cell r="AI329">
            <v>2</v>
          </cell>
          <cell r="AJ329" t="e">
            <v>#NUM!</v>
          </cell>
          <cell r="AK329" t="e">
            <v>#NUM!</v>
          </cell>
          <cell r="AL329" t="e">
            <v>#NUM!</v>
          </cell>
          <cell r="AM329" t="e">
            <v>#NUM!</v>
          </cell>
          <cell r="AN329" t="e">
            <v>#NUM!</v>
          </cell>
          <cell r="AO329" t="e">
            <v>#NUM!</v>
          </cell>
          <cell r="AP329" t="e">
            <v>#NUM!</v>
          </cell>
          <cell r="AQ329" t="e">
            <v>#NUM!</v>
          </cell>
          <cell r="AR329">
            <v>4</v>
          </cell>
          <cell r="AS329">
            <v>2</v>
          </cell>
          <cell r="AT329">
            <v>3</v>
          </cell>
          <cell r="AU329">
            <v>3</v>
          </cell>
        </row>
        <row r="330">
          <cell r="A330">
            <v>1997</v>
          </cell>
          <cell r="B330">
            <v>12</v>
          </cell>
          <cell r="C330">
            <v>25</v>
          </cell>
          <cell r="D330">
            <v>15</v>
          </cell>
          <cell r="E330" t="str">
            <v>T</v>
          </cell>
          <cell r="F330" t="str">
            <v>B</v>
          </cell>
          <cell r="G330">
            <v>19</v>
          </cell>
          <cell r="H330" t="str">
            <v xml:space="preserve">FDO GANADERO DEL CESAR S.A.             </v>
          </cell>
          <cell r="I330">
            <v>7.1335871670817702E-2</v>
          </cell>
          <cell r="J330">
            <v>9.0420320532204404E-2</v>
          </cell>
          <cell r="K330">
            <v>8.2922446353597593E-2</v>
          </cell>
          <cell r="L330">
            <v>7.4691111157885862E-2</v>
          </cell>
          <cell r="N330">
            <v>0</v>
          </cell>
          <cell r="O330">
            <v>0</v>
          </cell>
          <cell r="X330">
            <v>3.7297223980468397</v>
          </cell>
          <cell r="Y330">
            <v>0.41294420833710116</v>
          </cell>
          <cell r="Z330">
            <v>1.7112758838954696E-2</v>
          </cell>
          <cell r="AA330">
            <v>0</v>
          </cell>
          <cell r="AC330">
            <v>3</v>
          </cell>
          <cell r="AD330">
            <v>3</v>
          </cell>
          <cell r="AE330">
            <v>3</v>
          </cell>
          <cell r="AF330">
            <v>2</v>
          </cell>
          <cell r="AG330" t="e">
            <v>#NUM!</v>
          </cell>
          <cell r="AH330">
            <v>2</v>
          </cell>
          <cell r="AI330">
            <v>2</v>
          </cell>
          <cell r="AJ330" t="e">
            <v>#NUM!</v>
          </cell>
          <cell r="AK330" t="e">
            <v>#NUM!</v>
          </cell>
          <cell r="AL330" t="e">
            <v>#NUM!</v>
          </cell>
          <cell r="AM330" t="e">
            <v>#NUM!</v>
          </cell>
          <cell r="AN330" t="e">
            <v>#NUM!</v>
          </cell>
          <cell r="AO330" t="e">
            <v>#NUM!</v>
          </cell>
          <cell r="AP330" t="e">
            <v>#NUM!</v>
          </cell>
          <cell r="AQ330" t="e">
            <v>#NUM!</v>
          </cell>
          <cell r="AR330">
            <v>4</v>
          </cell>
          <cell r="AS330">
            <v>1</v>
          </cell>
          <cell r="AT330">
            <v>1</v>
          </cell>
          <cell r="AU330">
            <v>3</v>
          </cell>
        </row>
        <row r="331">
          <cell r="A331">
            <v>1997</v>
          </cell>
          <cell r="B331">
            <v>12</v>
          </cell>
          <cell r="C331">
            <v>25</v>
          </cell>
          <cell r="D331">
            <v>16</v>
          </cell>
          <cell r="E331" t="str">
            <v>T</v>
          </cell>
          <cell r="F331" t="str">
            <v>B</v>
          </cell>
          <cell r="G331">
            <v>20</v>
          </cell>
          <cell r="H331" t="str">
            <v xml:space="preserve">FDO GANADERO DEL HUILA S.A.             </v>
          </cell>
          <cell r="I331">
            <v>2.6818151856030266E-2</v>
          </cell>
          <cell r="J331">
            <v>2.9047262925189634E-2</v>
          </cell>
          <cell r="K331">
            <v>2.8227336072610819E-2</v>
          </cell>
          <cell r="L331">
            <v>2.6953708198961753E-2</v>
          </cell>
          <cell r="N331">
            <v>0</v>
          </cell>
          <cell r="O331">
            <v>0</v>
          </cell>
          <cell r="X331">
            <v>7.1190607137339716</v>
          </cell>
          <cell r="Y331">
            <v>1.299422215356095</v>
          </cell>
          <cell r="Z331">
            <v>0.13057932952263249</v>
          </cell>
          <cell r="AA331">
            <v>0</v>
          </cell>
          <cell r="AC331">
            <v>1</v>
          </cell>
          <cell r="AD331">
            <v>1</v>
          </cell>
          <cell r="AE331">
            <v>1</v>
          </cell>
          <cell r="AF331">
            <v>1</v>
          </cell>
          <cell r="AG331" t="e">
            <v>#NUM!</v>
          </cell>
          <cell r="AH331">
            <v>2</v>
          </cell>
          <cell r="AI331">
            <v>2</v>
          </cell>
          <cell r="AJ331" t="e">
            <v>#NUM!</v>
          </cell>
          <cell r="AK331" t="e">
            <v>#NUM!</v>
          </cell>
          <cell r="AL331" t="e">
            <v>#NUM!</v>
          </cell>
          <cell r="AM331" t="e">
            <v>#NUM!</v>
          </cell>
          <cell r="AN331" t="e">
            <v>#NUM!</v>
          </cell>
          <cell r="AO331" t="e">
            <v>#NUM!</v>
          </cell>
          <cell r="AP331" t="e">
            <v>#NUM!</v>
          </cell>
          <cell r="AQ331" t="e">
            <v>#NUM!</v>
          </cell>
          <cell r="AR331">
            <v>4</v>
          </cell>
          <cell r="AS331">
            <v>3</v>
          </cell>
          <cell r="AT331">
            <v>3</v>
          </cell>
          <cell r="AU331">
            <v>3</v>
          </cell>
        </row>
        <row r="332">
          <cell r="A332">
            <v>1997</v>
          </cell>
          <cell r="B332">
            <v>12</v>
          </cell>
          <cell r="C332">
            <v>25</v>
          </cell>
          <cell r="D332">
            <v>17</v>
          </cell>
          <cell r="E332" t="str">
            <v>T</v>
          </cell>
          <cell r="F332" t="str">
            <v>B</v>
          </cell>
          <cell r="G332">
            <v>20</v>
          </cell>
          <cell r="H332" t="str">
            <v xml:space="preserve">FONDO GANADERO DEL MAGDALENA S.A.       </v>
          </cell>
          <cell r="I332">
            <v>3.227752320277693E-2</v>
          </cell>
          <cell r="J332">
            <v>3.7347335114576725E-2</v>
          </cell>
          <cell r="K332">
            <v>3.6002729124909406E-2</v>
          </cell>
          <cell r="L332">
            <v>3.1965532115622801E-2</v>
          </cell>
          <cell r="N332">
            <v>1.587419173907062E-2</v>
          </cell>
          <cell r="O332">
            <v>1.8367541859627898E-2</v>
          </cell>
          <cell r="X332">
            <v>6.845234477868936</v>
          </cell>
          <cell r="Y332">
            <v>0.44950876126810513</v>
          </cell>
          <cell r="Z332">
            <v>5.2223235085586961E-2</v>
          </cell>
          <cell r="AA332">
            <v>0</v>
          </cell>
          <cell r="AC332">
            <v>2</v>
          </cell>
          <cell r="AD332">
            <v>2</v>
          </cell>
          <cell r="AE332">
            <v>2</v>
          </cell>
          <cell r="AF332">
            <v>1</v>
          </cell>
          <cell r="AG332" t="e">
            <v>#NUM!</v>
          </cell>
          <cell r="AH332">
            <v>3</v>
          </cell>
          <cell r="AI332">
            <v>3</v>
          </cell>
          <cell r="AJ332" t="e">
            <v>#NUM!</v>
          </cell>
          <cell r="AK332" t="e">
            <v>#NUM!</v>
          </cell>
          <cell r="AL332" t="e">
            <v>#NUM!</v>
          </cell>
          <cell r="AM332" t="e">
            <v>#NUM!</v>
          </cell>
          <cell r="AN332" t="e">
            <v>#NUM!</v>
          </cell>
          <cell r="AO332" t="e">
            <v>#NUM!</v>
          </cell>
          <cell r="AP332" t="e">
            <v>#NUM!</v>
          </cell>
          <cell r="AQ332" t="e">
            <v>#NUM!</v>
          </cell>
          <cell r="AR332">
            <v>4</v>
          </cell>
          <cell r="AS332">
            <v>1</v>
          </cell>
          <cell r="AT332">
            <v>3</v>
          </cell>
          <cell r="AU332">
            <v>3</v>
          </cell>
        </row>
        <row r="333">
          <cell r="A333">
            <v>1997</v>
          </cell>
          <cell r="B333">
            <v>12</v>
          </cell>
          <cell r="C333">
            <v>25</v>
          </cell>
          <cell r="D333">
            <v>18</v>
          </cell>
          <cell r="E333" t="str">
            <v>T</v>
          </cell>
          <cell r="F333" t="str">
            <v>B</v>
          </cell>
          <cell r="G333">
            <v>20</v>
          </cell>
          <cell r="H333" t="str">
            <v xml:space="preserve">FDO GANADERO DEL META S.A.              </v>
          </cell>
          <cell r="I333">
            <v>2.2766336679827991E-2</v>
          </cell>
          <cell r="J333">
            <v>2.6498136348723566E-2</v>
          </cell>
          <cell r="K333">
            <v>2.5814110528225624E-2</v>
          </cell>
          <cell r="L333">
            <v>4.5669013670612296E-2</v>
          </cell>
          <cell r="N333">
            <v>0</v>
          </cell>
          <cell r="O333">
            <v>0</v>
          </cell>
          <cell r="X333">
            <v>2.5408737283064031</v>
          </cell>
          <cell r="Y333">
            <v>0.17412156963323935</v>
          </cell>
          <cell r="Z333">
            <v>1.7594254937163371E-2</v>
          </cell>
          <cell r="AA333">
            <v>0</v>
          </cell>
          <cell r="AC333">
            <v>1</v>
          </cell>
          <cell r="AD333">
            <v>1</v>
          </cell>
          <cell r="AE333">
            <v>1</v>
          </cell>
          <cell r="AF333">
            <v>2</v>
          </cell>
          <cell r="AG333" t="e">
            <v>#NUM!</v>
          </cell>
          <cell r="AH333">
            <v>2</v>
          </cell>
          <cell r="AI333">
            <v>2</v>
          </cell>
          <cell r="AJ333" t="e">
            <v>#NUM!</v>
          </cell>
          <cell r="AK333" t="e">
            <v>#NUM!</v>
          </cell>
          <cell r="AL333" t="e">
            <v>#NUM!</v>
          </cell>
          <cell r="AM333" t="e">
            <v>#NUM!</v>
          </cell>
          <cell r="AN333" t="e">
            <v>#NUM!</v>
          </cell>
          <cell r="AO333" t="e">
            <v>#NUM!</v>
          </cell>
          <cell r="AP333" t="e">
            <v>#NUM!</v>
          </cell>
          <cell r="AQ333" t="e">
            <v>#NUM!</v>
          </cell>
          <cell r="AR333">
            <v>3</v>
          </cell>
          <cell r="AS333">
            <v>1</v>
          </cell>
          <cell r="AT333">
            <v>1</v>
          </cell>
          <cell r="AU333">
            <v>3</v>
          </cell>
        </row>
        <row r="334">
          <cell r="A334">
            <v>1997</v>
          </cell>
          <cell r="B334">
            <v>12</v>
          </cell>
          <cell r="C334">
            <v>25</v>
          </cell>
          <cell r="D334">
            <v>21</v>
          </cell>
          <cell r="E334" t="str">
            <v>T</v>
          </cell>
          <cell r="F334" t="str">
            <v>B</v>
          </cell>
          <cell r="G334">
            <v>20</v>
          </cell>
          <cell r="H334" t="str">
            <v xml:space="preserve">FDO GANADERO DEL QUINDIO S.A.           </v>
          </cell>
          <cell r="I334">
            <v>3.9234577813461798E-2</v>
          </cell>
          <cell r="J334">
            <v>4.2480850776111044E-2</v>
          </cell>
          <cell r="K334">
            <v>4.0749766045567841E-2</v>
          </cell>
          <cell r="L334">
            <v>-0.11703544241993828</v>
          </cell>
          <cell r="N334">
            <v>3.5960569160087427E-2</v>
          </cell>
          <cell r="O334">
            <v>3.8935950313438751E-2</v>
          </cell>
          <cell r="X334">
            <v>20.833976833976834</v>
          </cell>
          <cell r="Y334">
            <v>5.8851351351351342</v>
          </cell>
          <cell r="Z334">
            <v>4.8085585585585582</v>
          </cell>
          <cell r="AA334">
            <v>0</v>
          </cell>
          <cell r="AC334">
            <v>2</v>
          </cell>
          <cell r="AD334">
            <v>2</v>
          </cell>
          <cell r="AE334">
            <v>2</v>
          </cell>
          <cell r="AF334">
            <v>1</v>
          </cell>
          <cell r="AG334" t="e">
            <v>#NUM!</v>
          </cell>
          <cell r="AH334">
            <v>3</v>
          </cell>
          <cell r="AI334">
            <v>3</v>
          </cell>
          <cell r="AJ334" t="e">
            <v>#NUM!</v>
          </cell>
          <cell r="AK334" t="e">
            <v>#NUM!</v>
          </cell>
          <cell r="AL334" t="e">
            <v>#NUM!</v>
          </cell>
          <cell r="AM334" t="e">
            <v>#NUM!</v>
          </cell>
          <cell r="AN334" t="e">
            <v>#NUM!</v>
          </cell>
          <cell r="AO334" t="e">
            <v>#NUM!</v>
          </cell>
          <cell r="AP334" t="e">
            <v>#NUM!</v>
          </cell>
          <cell r="AQ334" t="e">
            <v>#NUM!</v>
          </cell>
          <cell r="AR334">
            <v>4</v>
          </cell>
          <cell r="AS334">
            <v>4</v>
          </cell>
          <cell r="AT334">
            <v>4</v>
          </cell>
          <cell r="AU334">
            <v>3</v>
          </cell>
        </row>
        <row r="335">
          <cell r="A335">
            <v>1997</v>
          </cell>
          <cell r="B335">
            <v>12</v>
          </cell>
          <cell r="C335">
            <v>25</v>
          </cell>
          <cell r="D335">
            <v>22</v>
          </cell>
          <cell r="E335" t="str">
            <v>T</v>
          </cell>
          <cell r="F335" t="str">
            <v>B</v>
          </cell>
          <cell r="G335">
            <v>20</v>
          </cell>
          <cell r="H335" t="str">
            <v xml:space="preserve">FDO GANADERO DEL TOLIMA S.A.            </v>
          </cell>
          <cell r="I335">
            <v>4.3317000938444629E-2</v>
          </cell>
          <cell r="J335">
            <v>4.7525054714218459E-2</v>
          </cell>
          <cell r="K335">
            <v>4.536889547447058E-2</v>
          </cell>
          <cell r="L335">
            <v>6.4391998175209506E-2</v>
          </cell>
          <cell r="N335">
            <v>0</v>
          </cell>
          <cell r="O335">
            <v>0</v>
          </cell>
          <cell r="X335">
            <v>6.3530931266810473</v>
          </cell>
          <cell r="Y335">
            <v>0.9767516177997928</v>
          </cell>
          <cell r="Z335">
            <v>-8.9638092194615313E-2</v>
          </cell>
          <cell r="AA335">
            <v>0</v>
          </cell>
          <cell r="AC335">
            <v>2</v>
          </cell>
          <cell r="AD335">
            <v>2</v>
          </cell>
          <cell r="AE335">
            <v>2</v>
          </cell>
          <cell r="AF335">
            <v>2</v>
          </cell>
          <cell r="AG335" t="e">
            <v>#NUM!</v>
          </cell>
          <cell r="AH335">
            <v>2</v>
          </cell>
          <cell r="AI335">
            <v>2</v>
          </cell>
          <cell r="AJ335" t="e">
            <v>#NUM!</v>
          </cell>
          <cell r="AK335" t="e">
            <v>#NUM!</v>
          </cell>
          <cell r="AL335" t="e">
            <v>#NUM!</v>
          </cell>
          <cell r="AM335" t="e">
            <v>#NUM!</v>
          </cell>
          <cell r="AN335" t="e">
            <v>#NUM!</v>
          </cell>
          <cell r="AO335" t="e">
            <v>#NUM!</v>
          </cell>
          <cell r="AP335" t="e">
            <v>#NUM!</v>
          </cell>
          <cell r="AQ335" t="e">
            <v>#NUM!</v>
          </cell>
          <cell r="AR335">
            <v>4</v>
          </cell>
          <cell r="AS335">
            <v>2</v>
          </cell>
          <cell r="AT335">
            <v>1</v>
          </cell>
          <cell r="AU335">
            <v>3</v>
          </cell>
        </row>
        <row r="336">
          <cell r="A336">
            <v>1997</v>
          </cell>
          <cell r="B336">
            <v>12</v>
          </cell>
          <cell r="C336">
            <v>28</v>
          </cell>
          <cell r="D336">
            <v>1</v>
          </cell>
          <cell r="E336" t="str">
            <v>T</v>
          </cell>
          <cell r="F336" t="str">
            <v>B</v>
          </cell>
          <cell r="G336">
            <v>20</v>
          </cell>
          <cell r="H336" t="str">
            <v xml:space="preserve">CARBONES DEL CARIBE S.A.                </v>
          </cell>
          <cell r="I336">
            <v>0.23985438102774684</v>
          </cell>
          <cell r="J336">
            <v>0.41679641503853387</v>
          </cell>
          <cell r="K336">
            <v>0.29418229084606901</v>
          </cell>
          <cell r="L336">
            <v>0.28323926470651889</v>
          </cell>
          <cell r="N336">
            <v>2.3937096170597333E-2</v>
          </cell>
          <cell r="O336">
            <v>4.1595637434629303E-2</v>
          </cell>
          <cell r="X336">
            <v>1.4570117328773702</v>
          </cell>
          <cell r="Y336">
            <v>1.1044772159079752</v>
          </cell>
          <cell r="Z336">
            <v>0.18761592113621417</v>
          </cell>
          <cell r="AA336">
            <v>8.5515814492307565E-2</v>
          </cell>
          <cell r="AC336">
            <v>4</v>
          </cell>
          <cell r="AD336">
            <v>4</v>
          </cell>
          <cell r="AE336">
            <v>4</v>
          </cell>
          <cell r="AF336">
            <v>3</v>
          </cell>
          <cell r="AG336" t="e">
            <v>#NUM!</v>
          </cell>
          <cell r="AH336">
            <v>3</v>
          </cell>
          <cell r="AI336">
            <v>3</v>
          </cell>
          <cell r="AJ336" t="e">
            <v>#NUM!</v>
          </cell>
          <cell r="AK336" t="e">
            <v>#NUM!</v>
          </cell>
          <cell r="AL336" t="e">
            <v>#NUM!</v>
          </cell>
          <cell r="AM336" t="e">
            <v>#NUM!</v>
          </cell>
          <cell r="AN336" t="e">
            <v>#NUM!</v>
          </cell>
          <cell r="AO336" t="e">
            <v>#NUM!</v>
          </cell>
          <cell r="AP336" t="e">
            <v>#NUM!</v>
          </cell>
          <cell r="AQ336" t="e">
            <v>#NUM!</v>
          </cell>
          <cell r="AR336">
            <v>2</v>
          </cell>
          <cell r="AS336">
            <v>3</v>
          </cell>
          <cell r="AT336">
            <v>4</v>
          </cell>
          <cell r="AU336">
            <v>4</v>
          </cell>
        </row>
        <row r="337">
          <cell r="A337">
            <v>1997</v>
          </cell>
          <cell r="B337">
            <v>12</v>
          </cell>
          <cell r="C337">
            <v>30</v>
          </cell>
          <cell r="D337">
            <v>3</v>
          </cell>
          <cell r="E337" t="str">
            <v>T</v>
          </cell>
          <cell r="F337" t="str">
            <v>B</v>
          </cell>
          <cell r="G337">
            <v>20</v>
          </cell>
          <cell r="H337" t="str">
            <v xml:space="preserve">MINEROS DE ANTIOQUIA S.A.               </v>
          </cell>
          <cell r="I337">
            <v>0.29113637198668135</v>
          </cell>
          <cell r="J337">
            <v>0.48943256190316692</v>
          </cell>
          <cell r="K337">
            <v>0.32860337179534993</v>
          </cell>
          <cell r="L337">
            <v>0.31382014161203764</v>
          </cell>
          <cell r="N337">
            <v>0</v>
          </cell>
          <cell r="O337">
            <v>0</v>
          </cell>
          <cell r="X337">
            <v>2.0152599882535887</v>
          </cell>
          <cell r="Y337">
            <v>1.6552166543420643</v>
          </cell>
          <cell r="Z337">
            <v>2.7759265514544552E-3</v>
          </cell>
          <cell r="AA337">
            <v>0</v>
          </cell>
          <cell r="AC337">
            <v>4</v>
          </cell>
          <cell r="AD337">
            <v>4</v>
          </cell>
          <cell r="AE337">
            <v>4</v>
          </cell>
          <cell r="AF337">
            <v>3</v>
          </cell>
          <cell r="AG337" t="e">
            <v>#NUM!</v>
          </cell>
          <cell r="AH337">
            <v>2</v>
          </cell>
          <cell r="AI337">
            <v>2</v>
          </cell>
          <cell r="AJ337" t="e">
            <v>#NUM!</v>
          </cell>
          <cell r="AK337" t="e">
            <v>#NUM!</v>
          </cell>
          <cell r="AL337" t="e">
            <v>#NUM!</v>
          </cell>
          <cell r="AM337" t="e">
            <v>#NUM!</v>
          </cell>
          <cell r="AN337" t="e">
            <v>#NUM!</v>
          </cell>
          <cell r="AO337" t="e">
            <v>#NUM!</v>
          </cell>
          <cell r="AP337" t="e">
            <v>#NUM!</v>
          </cell>
          <cell r="AQ337" t="e">
            <v>#NUM!</v>
          </cell>
          <cell r="AR337">
            <v>3</v>
          </cell>
          <cell r="AS337">
            <v>4</v>
          </cell>
          <cell r="AT337">
            <v>1</v>
          </cell>
          <cell r="AU337">
            <v>3</v>
          </cell>
        </row>
        <row r="338">
          <cell r="A338">
            <v>1997</v>
          </cell>
          <cell r="B338">
            <v>12</v>
          </cell>
          <cell r="C338">
            <v>31</v>
          </cell>
          <cell r="D338">
            <v>1</v>
          </cell>
          <cell r="E338" t="str">
            <v>T</v>
          </cell>
          <cell r="F338" t="str">
            <v>B</v>
          </cell>
          <cell r="G338">
            <v>20</v>
          </cell>
          <cell r="H338" t="str">
            <v xml:space="preserve">ACEITES COMESTIBLES DEL SINU S.A.       </v>
          </cell>
          <cell r="I338">
            <v>2.2105427396576994E-2</v>
          </cell>
          <cell r="J338">
            <v>5.5757151312507164E-2</v>
          </cell>
          <cell r="K338">
            <v>5.2812477986239934E-2</v>
          </cell>
          <cell r="L338">
            <v>2.0961075928566539E-2</v>
          </cell>
          <cell r="N338">
            <v>1.1794147891243214E-3</v>
          </cell>
          <cell r="O338">
            <v>2.9748716311902893E-3</v>
          </cell>
          <cell r="X338">
            <v>2.2759817253714547</v>
          </cell>
          <cell r="Y338">
            <v>0.67965808759495705</v>
          </cell>
          <cell r="Z338">
            <v>3.1712643524162976E-2</v>
          </cell>
          <cell r="AA338">
            <v>0</v>
          </cell>
          <cell r="AC338">
            <v>1</v>
          </cell>
          <cell r="AD338">
            <v>2</v>
          </cell>
          <cell r="AE338">
            <v>2</v>
          </cell>
          <cell r="AF338">
            <v>1</v>
          </cell>
          <cell r="AG338" t="e">
            <v>#NUM!</v>
          </cell>
          <cell r="AH338">
            <v>2</v>
          </cell>
          <cell r="AI338">
            <v>2</v>
          </cell>
          <cell r="AJ338" t="e">
            <v>#NUM!</v>
          </cell>
          <cell r="AK338" t="e">
            <v>#NUM!</v>
          </cell>
          <cell r="AL338" t="e">
            <v>#NUM!</v>
          </cell>
          <cell r="AM338" t="e">
            <v>#NUM!</v>
          </cell>
          <cell r="AN338" t="e">
            <v>#NUM!</v>
          </cell>
          <cell r="AO338" t="e">
            <v>#NUM!</v>
          </cell>
          <cell r="AP338" t="e">
            <v>#NUM!</v>
          </cell>
          <cell r="AQ338" t="e">
            <v>#NUM!</v>
          </cell>
          <cell r="AR338">
            <v>3</v>
          </cell>
          <cell r="AS338">
            <v>2</v>
          </cell>
          <cell r="AT338">
            <v>2</v>
          </cell>
          <cell r="AU338">
            <v>3</v>
          </cell>
        </row>
        <row r="339">
          <cell r="A339">
            <v>1997</v>
          </cell>
          <cell r="B339">
            <v>12</v>
          </cell>
          <cell r="C339">
            <v>31</v>
          </cell>
          <cell r="D339">
            <v>4</v>
          </cell>
          <cell r="E339" t="str">
            <v>T</v>
          </cell>
          <cell r="F339" t="str">
            <v>A</v>
          </cell>
          <cell r="G339">
            <v>20</v>
          </cell>
          <cell r="H339" t="str">
            <v xml:space="preserve">COMPAÑIA NACIONAL DE CHOCOLATES S.A.    </v>
          </cell>
          <cell r="I339">
            <v>5.3611395825034359E-2</v>
          </cell>
          <cell r="J339">
            <v>5.9039183482285956E-2</v>
          </cell>
          <cell r="K339">
            <v>5.5747874491438476E-2</v>
          </cell>
          <cell r="L339">
            <v>0.2907492625725222</v>
          </cell>
          <cell r="N339">
            <v>2.8550838092383117E-2</v>
          </cell>
          <cell r="O339">
            <v>3.1441415444776209E-2</v>
          </cell>
          <cell r="X339">
            <v>1.579103780197187</v>
          </cell>
          <cell r="Y339">
            <v>0.79303381461925448</v>
          </cell>
          <cell r="Z339">
            <v>0.1317364453374453</v>
          </cell>
          <cell r="AA339">
            <v>1.1680492860280469</v>
          </cell>
          <cell r="AC339">
            <v>2</v>
          </cell>
          <cell r="AD339">
            <v>2</v>
          </cell>
          <cell r="AE339">
            <v>2</v>
          </cell>
          <cell r="AF339">
            <v>3</v>
          </cell>
          <cell r="AG339" t="e">
            <v>#NUM!</v>
          </cell>
          <cell r="AH339">
            <v>3</v>
          </cell>
          <cell r="AI339">
            <v>3</v>
          </cell>
          <cell r="AJ339" t="e">
            <v>#NUM!</v>
          </cell>
          <cell r="AK339" t="e">
            <v>#NUM!</v>
          </cell>
          <cell r="AL339" t="e">
            <v>#NUM!</v>
          </cell>
          <cell r="AM339" t="e">
            <v>#NUM!</v>
          </cell>
          <cell r="AN339" t="e">
            <v>#NUM!</v>
          </cell>
          <cell r="AO339" t="e">
            <v>#NUM!</v>
          </cell>
          <cell r="AP339" t="e">
            <v>#NUM!</v>
          </cell>
          <cell r="AQ339" t="e">
            <v>#NUM!</v>
          </cell>
          <cell r="AR339">
            <v>2</v>
          </cell>
          <cell r="AS339">
            <v>2</v>
          </cell>
          <cell r="AT339">
            <v>3</v>
          </cell>
          <cell r="AU339">
            <v>4</v>
          </cell>
        </row>
        <row r="340">
          <cell r="A340">
            <v>1997</v>
          </cell>
          <cell r="B340">
            <v>12</v>
          </cell>
          <cell r="C340">
            <v>31</v>
          </cell>
          <cell r="D340">
            <v>5</v>
          </cell>
          <cell r="E340" t="str">
            <v>T</v>
          </cell>
          <cell r="F340" t="str">
            <v>M</v>
          </cell>
          <cell r="G340">
            <v>20</v>
          </cell>
          <cell r="H340" t="str">
            <v xml:space="preserve">COLOMBINA S.A.                          </v>
          </cell>
          <cell r="I340">
            <v>0.21647035757724042</v>
          </cell>
          <cell r="J340">
            <v>0.33062564567301594</v>
          </cell>
          <cell r="K340">
            <v>0.24847382638998294</v>
          </cell>
          <cell r="L340">
            <v>0.40503778792683648</v>
          </cell>
          <cell r="N340">
            <v>7.6588814191019733E-2</v>
          </cell>
          <cell r="O340">
            <v>0.11697779976272793</v>
          </cell>
          <cell r="X340">
            <v>1.2482047553593771</v>
          </cell>
          <cell r="Y340">
            <v>0.84803005468285331</v>
          </cell>
          <cell r="Z340">
            <v>0.11918758466493076</v>
          </cell>
          <cell r="AA340">
            <v>2.7027454911675363E-2</v>
          </cell>
          <cell r="AC340">
            <v>4</v>
          </cell>
          <cell r="AD340">
            <v>3</v>
          </cell>
          <cell r="AE340">
            <v>3</v>
          </cell>
          <cell r="AF340">
            <v>3</v>
          </cell>
          <cell r="AG340" t="e">
            <v>#NUM!</v>
          </cell>
          <cell r="AH340">
            <v>3</v>
          </cell>
          <cell r="AI340">
            <v>3</v>
          </cell>
          <cell r="AJ340" t="e">
            <v>#NUM!</v>
          </cell>
          <cell r="AK340" t="e">
            <v>#NUM!</v>
          </cell>
          <cell r="AL340" t="e">
            <v>#NUM!</v>
          </cell>
          <cell r="AM340" t="e">
            <v>#NUM!</v>
          </cell>
          <cell r="AN340" t="e">
            <v>#NUM!</v>
          </cell>
          <cell r="AO340" t="e">
            <v>#NUM!</v>
          </cell>
          <cell r="AP340" t="e">
            <v>#NUM!</v>
          </cell>
          <cell r="AQ340" t="e">
            <v>#NUM!</v>
          </cell>
          <cell r="AR340">
            <v>2</v>
          </cell>
          <cell r="AS340">
            <v>2</v>
          </cell>
          <cell r="AT340">
            <v>3</v>
          </cell>
          <cell r="AU340">
            <v>4</v>
          </cell>
        </row>
        <row r="341">
          <cell r="A341">
            <v>1997</v>
          </cell>
          <cell r="B341">
            <v>12</v>
          </cell>
          <cell r="C341">
            <v>31</v>
          </cell>
          <cell r="D341">
            <v>13</v>
          </cell>
          <cell r="E341" t="str">
            <v>T</v>
          </cell>
          <cell r="F341" t="str">
            <v>M</v>
          </cell>
          <cell r="G341">
            <v>20</v>
          </cell>
          <cell r="H341" t="str">
            <v xml:space="preserve">INDUSTRIAS ALIMENTICIAS NOEL S.A.       </v>
          </cell>
          <cell r="I341">
            <v>0.19324156723952488</v>
          </cell>
          <cell r="J341">
            <v>0.28556682141514605</v>
          </cell>
          <cell r="K341">
            <v>0.22213300519127849</v>
          </cell>
          <cell r="L341">
            <v>0.49270594141651286</v>
          </cell>
          <cell r="N341">
            <v>0.10071802860716918</v>
          </cell>
          <cell r="O341">
            <v>0.14883820132186468</v>
          </cell>
          <cell r="X341">
            <v>1.3358142156006856</v>
          </cell>
          <cell r="Y341">
            <v>0.90237208986959061</v>
          </cell>
          <cell r="Z341">
            <v>5.3816348067455097E-2</v>
          </cell>
          <cell r="AA341">
            <v>0</v>
          </cell>
          <cell r="AC341">
            <v>3</v>
          </cell>
          <cell r="AD341">
            <v>3</v>
          </cell>
          <cell r="AE341">
            <v>3</v>
          </cell>
          <cell r="AF341">
            <v>4</v>
          </cell>
          <cell r="AG341" t="e">
            <v>#NUM!</v>
          </cell>
          <cell r="AH341">
            <v>3</v>
          </cell>
          <cell r="AI341">
            <v>3</v>
          </cell>
          <cell r="AJ341" t="e">
            <v>#NUM!</v>
          </cell>
          <cell r="AK341" t="e">
            <v>#NUM!</v>
          </cell>
          <cell r="AL341" t="e">
            <v>#NUM!</v>
          </cell>
          <cell r="AM341" t="e">
            <v>#NUM!</v>
          </cell>
          <cell r="AN341" t="e">
            <v>#NUM!</v>
          </cell>
          <cell r="AO341" t="e">
            <v>#NUM!</v>
          </cell>
          <cell r="AP341" t="e">
            <v>#NUM!</v>
          </cell>
          <cell r="AQ341" t="e">
            <v>#NUM!</v>
          </cell>
          <cell r="AR341">
            <v>2</v>
          </cell>
          <cell r="AS341">
            <v>2</v>
          </cell>
          <cell r="AT341">
            <v>3</v>
          </cell>
          <cell r="AU341">
            <v>3</v>
          </cell>
        </row>
        <row r="342">
          <cell r="A342">
            <v>1997</v>
          </cell>
          <cell r="B342">
            <v>12</v>
          </cell>
          <cell r="C342">
            <v>31</v>
          </cell>
          <cell r="D342">
            <v>15</v>
          </cell>
          <cell r="E342" t="str">
            <v>T</v>
          </cell>
          <cell r="F342" t="str">
            <v>M</v>
          </cell>
          <cell r="G342">
            <v>20</v>
          </cell>
          <cell r="H342" t="str">
            <v xml:space="preserve">INGENIO CENTRAL CASTILLA S.A            </v>
          </cell>
          <cell r="I342">
            <v>0.19145766416082449</v>
          </cell>
          <cell r="J342">
            <v>0.25611983478055206</v>
          </cell>
          <cell r="K342">
            <v>0.20389761206604701</v>
          </cell>
          <cell r="L342">
            <v>0.56616061000548146</v>
          </cell>
          <cell r="N342">
            <v>0.17034564937512117</v>
          </cell>
          <cell r="O342">
            <v>0.22787752981721121</v>
          </cell>
          <cell r="X342">
            <v>2.1536285066947216</v>
          </cell>
          <cell r="Y342">
            <v>1.3726879577085862</v>
          </cell>
          <cell r="Z342">
            <v>1.7185247042735111E-2</v>
          </cell>
          <cell r="AA342">
            <v>0.18458178968394892</v>
          </cell>
          <cell r="AC342">
            <v>3</v>
          </cell>
          <cell r="AD342">
            <v>3</v>
          </cell>
          <cell r="AE342">
            <v>3</v>
          </cell>
          <cell r="AF342">
            <v>4</v>
          </cell>
          <cell r="AG342" t="e">
            <v>#NUM!</v>
          </cell>
          <cell r="AH342">
            <v>4</v>
          </cell>
          <cell r="AI342">
            <v>4</v>
          </cell>
          <cell r="AJ342" t="e">
            <v>#NUM!</v>
          </cell>
          <cell r="AK342" t="e">
            <v>#NUM!</v>
          </cell>
          <cell r="AL342" t="e">
            <v>#NUM!</v>
          </cell>
          <cell r="AM342" t="e">
            <v>#NUM!</v>
          </cell>
          <cell r="AN342" t="e">
            <v>#NUM!</v>
          </cell>
          <cell r="AO342" t="e">
            <v>#NUM!</v>
          </cell>
          <cell r="AP342" t="e">
            <v>#NUM!</v>
          </cell>
          <cell r="AQ342" t="e">
            <v>#NUM!</v>
          </cell>
          <cell r="AR342">
            <v>3</v>
          </cell>
          <cell r="AS342">
            <v>3</v>
          </cell>
          <cell r="AT342">
            <v>1</v>
          </cell>
          <cell r="AU342">
            <v>4</v>
          </cell>
        </row>
        <row r="343">
          <cell r="A343">
            <v>1997</v>
          </cell>
          <cell r="B343">
            <v>12</v>
          </cell>
          <cell r="C343">
            <v>31</v>
          </cell>
          <cell r="D343">
            <v>17</v>
          </cell>
          <cell r="E343" t="str">
            <v>T</v>
          </cell>
          <cell r="F343" t="str">
            <v>M</v>
          </cell>
          <cell r="G343">
            <v>20</v>
          </cell>
          <cell r="H343" t="str">
            <v xml:space="preserve">INGENIO RIOPAILA S.A.                   </v>
          </cell>
          <cell r="I343">
            <v>0.27002603399948405</v>
          </cell>
          <cell r="J343">
            <v>0.41527904444926322</v>
          </cell>
          <cell r="K343">
            <v>0.29342555878149351</v>
          </cell>
          <cell r="L343">
            <v>0.70916539032207049</v>
          </cell>
          <cell r="N343">
            <v>0.22615582551630098</v>
          </cell>
          <cell r="O343">
            <v>0.34781007492493565</v>
          </cell>
          <cell r="X343">
            <v>1.8560415402866923</v>
          </cell>
          <cell r="Y343">
            <v>1.0672080397125041</v>
          </cell>
          <cell r="Z343">
            <v>2.9577423338975534E-2</v>
          </cell>
          <cell r="AA343">
            <v>1.2712868597223286</v>
          </cell>
          <cell r="AC343">
            <v>4</v>
          </cell>
          <cell r="AD343">
            <v>4</v>
          </cell>
          <cell r="AE343">
            <v>4</v>
          </cell>
          <cell r="AF343">
            <v>4</v>
          </cell>
          <cell r="AG343" t="e">
            <v>#NUM!</v>
          </cell>
          <cell r="AH343">
            <v>4</v>
          </cell>
          <cell r="AI343">
            <v>4</v>
          </cell>
          <cell r="AJ343" t="e">
            <v>#NUM!</v>
          </cell>
          <cell r="AK343" t="e">
            <v>#NUM!</v>
          </cell>
          <cell r="AL343" t="e">
            <v>#NUM!</v>
          </cell>
          <cell r="AM343" t="e">
            <v>#NUM!</v>
          </cell>
          <cell r="AN343" t="e">
            <v>#NUM!</v>
          </cell>
          <cell r="AO343" t="e">
            <v>#NUM!</v>
          </cell>
          <cell r="AP343" t="e">
            <v>#NUM!</v>
          </cell>
          <cell r="AQ343" t="e">
            <v>#NUM!</v>
          </cell>
          <cell r="AR343">
            <v>3</v>
          </cell>
          <cell r="AS343">
            <v>3</v>
          </cell>
          <cell r="AT343">
            <v>2</v>
          </cell>
          <cell r="AU343">
            <v>4</v>
          </cell>
        </row>
        <row r="344">
          <cell r="A344">
            <v>1997</v>
          </cell>
          <cell r="B344">
            <v>12</v>
          </cell>
          <cell r="C344">
            <v>31</v>
          </cell>
          <cell r="D344">
            <v>19</v>
          </cell>
          <cell r="E344" t="str">
            <v>T</v>
          </cell>
          <cell r="F344" t="str">
            <v>M</v>
          </cell>
          <cell r="G344">
            <v>20</v>
          </cell>
          <cell r="H344" t="str">
            <v xml:space="preserve">MANUELITA S.A.                          </v>
          </cell>
          <cell r="I344">
            <v>0.22714849264119483</v>
          </cell>
          <cell r="J344">
            <v>0.36823261205902086</v>
          </cell>
          <cell r="K344">
            <v>0.26913012364533273</v>
          </cell>
          <cell r="L344">
            <v>0.4243346788865156</v>
          </cell>
          <cell r="N344">
            <v>0.17451336255492886</v>
          </cell>
          <cell r="O344">
            <v>0.28290529505873613</v>
          </cell>
          <cell r="X344">
            <v>1.79541048016829</v>
          </cell>
          <cell r="Y344">
            <v>1.1583001641004154</v>
          </cell>
          <cell r="Z344">
            <v>1.1096963269438915E-2</v>
          </cell>
          <cell r="AA344">
            <v>0.24922318844153721</v>
          </cell>
          <cell r="AC344">
            <v>4</v>
          </cell>
          <cell r="AD344">
            <v>4</v>
          </cell>
          <cell r="AE344">
            <v>4</v>
          </cell>
          <cell r="AF344">
            <v>4</v>
          </cell>
          <cell r="AG344" t="e">
            <v>#NUM!</v>
          </cell>
          <cell r="AH344">
            <v>4</v>
          </cell>
          <cell r="AI344">
            <v>4</v>
          </cell>
          <cell r="AJ344" t="e">
            <v>#NUM!</v>
          </cell>
          <cell r="AK344" t="e">
            <v>#NUM!</v>
          </cell>
          <cell r="AL344" t="e">
            <v>#NUM!</v>
          </cell>
          <cell r="AM344" t="e">
            <v>#NUM!</v>
          </cell>
          <cell r="AN344" t="e">
            <v>#NUM!</v>
          </cell>
          <cell r="AO344" t="e">
            <v>#NUM!</v>
          </cell>
          <cell r="AP344" t="e">
            <v>#NUM!</v>
          </cell>
          <cell r="AQ344" t="e">
            <v>#NUM!</v>
          </cell>
          <cell r="AR344">
            <v>3</v>
          </cell>
          <cell r="AS344">
            <v>3</v>
          </cell>
          <cell r="AT344">
            <v>1</v>
          </cell>
          <cell r="AU344">
            <v>4</v>
          </cell>
        </row>
        <row r="345">
          <cell r="A345">
            <v>1997</v>
          </cell>
          <cell r="B345">
            <v>12</v>
          </cell>
          <cell r="C345">
            <v>31</v>
          </cell>
          <cell r="D345">
            <v>24</v>
          </cell>
          <cell r="E345" t="str">
            <v>T</v>
          </cell>
          <cell r="F345" t="str">
            <v>A</v>
          </cell>
          <cell r="G345">
            <v>18</v>
          </cell>
          <cell r="H345" t="str">
            <v xml:space="preserve">INGENIO DEL CAUCA S.A.                  </v>
          </cell>
          <cell r="I345">
            <v>0.22001845076485593</v>
          </cell>
          <cell r="J345">
            <v>0.30855586317316475</v>
          </cell>
          <cell r="K345">
            <v>0.23579877012276451</v>
          </cell>
          <cell r="L345">
            <v>0.76117818431726991</v>
          </cell>
          <cell r="N345">
            <v>0.19620224647192627</v>
          </cell>
          <cell r="O345">
            <v>0.27515580309835236</v>
          </cell>
          <cell r="X345">
            <v>2.3161709960682813</v>
          </cell>
          <cell r="Y345">
            <v>1.8694607715540781</v>
          </cell>
          <cell r="Z345">
            <v>5.1263070699491507E-2</v>
          </cell>
          <cell r="AA345">
            <v>0</v>
          </cell>
          <cell r="AC345">
            <v>4</v>
          </cell>
          <cell r="AD345">
            <v>3</v>
          </cell>
          <cell r="AE345">
            <v>3</v>
          </cell>
          <cell r="AF345">
            <v>4</v>
          </cell>
          <cell r="AG345" t="e">
            <v>#NUM!</v>
          </cell>
          <cell r="AH345">
            <v>4</v>
          </cell>
          <cell r="AI345">
            <v>4</v>
          </cell>
          <cell r="AJ345" t="e">
            <v>#NUM!</v>
          </cell>
          <cell r="AK345" t="e">
            <v>#NUM!</v>
          </cell>
          <cell r="AL345" t="e">
            <v>#NUM!</v>
          </cell>
          <cell r="AM345" t="e">
            <v>#NUM!</v>
          </cell>
          <cell r="AN345" t="e">
            <v>#NUM!</v>
          </cell>
          <cell r="AO345" t="e">
            <v>#NUM!</v>
          </cell>
          <cell r="AP345" t="e">
            <v>#NUM!</v>
          </cell>
          <cell r="AQ345" t="e">
            <v>#NUM!</v>
          </cell>
          <cell r="AR345">
            <v>3</v>
          </cell>
          <cell r="AS345">
            <v>4</v>
          </cell>
          <cell r="AT345">
            <v>3</v>
          </cell>
          <cell r="AU345">
            <v>3</v>
          </cell>
        </row>
        <row r="346">
          <cell r="A346">
            <v>1997</v>
          </cell>
          <cell r="B346">
            <v>12</v>
          </cell>
          <cell r="C346">
            <v>31</v>
          </cell>
          <cell r="D346">
            <v>26</v>
          </cell>
          <cell r="E346" t="str">
            <v>T</v>
          </cell>
          <cell r="F346" t="str">
            <v>B</v>
          </cell>
          <cell r="G346">
            <v>20</v>
          </cell>
          <cell r="H346" t="str">
            <v xml:space="preserve">P.C.A. PRODUCTORA Y COMERCIALIZADORA DE </v>
          </cell>
          <cell r="I346">
            <v>0.41164088768092527</v>
          </cell>
          <cell r="J346">
            <v>1.0615884232430346</v>
          </cell>
          <cell r="K346">
            <v>0.51493712870829755</v>
          </cell>
          <cell r="L346">
            <v>0.41676987811479843</v>
          </cell>
          <cell r="N346">
            <v>0</v>
          </cell>
          <cell r="O346">
            <v>0</v>
          </cell>
          <cell r="X346">
            <v>0.737704473074696</v>
          </cell>
          <cell r="Y346">
            <v>0.52989589364987455</v>
          </cell>
          <cell r="Z346">
            <v>5.9393698127774557E-2</v>
          </cell>
          <cell r="AA346">
            <v>0.18499914955138838</v>
          </cell>
          <cell r="AC346">
            <v>4</v>
          </cell>
          <cell r="AD346">
            <v>4</v>
          </cell>
          <cell r="AE346">
            <v>4</v>
          </cell>
          <cell r="AF346">
            <v>3</v>
          </cell>
          <cell r="AG346" t="e">
            <v>#NUM!</v>
          </cell>
          <cell r="AH346">
            <v>2</v>
          </cell>
          <cell r="AI346">
            <v>2</v>
          </cell>
          <cell r="AJ346" t="e">
            <v>#NUM!</v>
          </cell>
          <cell r="AK346" t="e">
            <v>#NUM!</v>
          </cell>
          <cell r="AL346" t="e">
            <v>#NUM!</v>
          </cell>
          <cell r="AM346" t="e">
            <v>#NUM!</v>
          </cell>
          <cell r="AN346" t="e">
            <v>#NUM!</v>
          </cell>
          <cell r="AO346" t="e">
            <v>#NUM!</v>
          </cell>
          <cell r="AP346" t="e">
            <v>#NUM!</v>
          </cell>
          <cell r="AQ346" t="e">
            <v>#NUM!</v>
          </cell>
          <cell r="AR346">
            <v>1</v>
          </cell>
          <cell r="AS346">
            <v>1</v>
          </cell>
          <cell r="AT346">
            <v>3</v>
          </cell>
          <cell r="AU346">
            <v>4</v>
          </cell>
        </row>
        <row r="347">
          <cell r="A347">
            <v>1997</v>
          </cell>
          <cell r="B347">
            <v>12</v>
          </cell>
          <cell r="C347">
            <v>32</v>
          </cell>
          <cell r="D347">
            <v>1</v>
          </cell>
          <cell r="E347" t="str">
            <v>T</v>
          </cell>
          <cell r="F347" t="str">
            <v>A</v>
          </cell>
          <cell r="G347">
            <v>20</v>
          </cell>
          <cell r="H347" t="str">
            <v xml:space="preserve">BAVARIA S.A.                            </v>
          </cell>
          <cell r="I347">
            <v>0.10998754883314815</v>
          </cell>
          <cell r="J347">
            <v>0.15033528401541199</v>
          </cell>
          <cell r="K347">
            <v>0.13068823160030776</v>
          </cell>
          <cell r="L347">
            <v>0.41434806624386461</v>
          </cell>
          <cell r="N347">
            <v>0.10880215640461618</v>
          </cell>
          <cell r="O347">
            <v>0.14871504327631332</v>
          </cell>
          <cell r="X347">
            <v>1.616828718198255</v>
          </cell>
          <cell r="Y347">
            <v>1.1692099870270443</v>
          </cell>
          <cell r="Z347">
            <v>0.1606354585744495</v>
          </cell>
          <cell r="AA347">
            <v>21.451367217673411</v>
          </cell>
          <cell r="AC347">
            <v>3</v>
          </cell>
          <cell r="AD347">
            <v>3</v>
          </cell>
          <cell r="AE347">
            <v>3</v>
          </cell>
          <cell r="AF347">
            <v>3</v>
          </cell>
          <cell r="AG347" t="e">
            <v>#NUM!</v>
          </cell>
          <cell r="AH347">
            <v>4</v>
          </cell>
          <cell r="AI347">
            <v>3</v>
          </cell>
          <cell r="AJ347" t="e">
            <v>#NUM!</v>
          </cell>
          <cell r="AK347" t="e">
            <v>#NUM!</v>
          </cell>
          <cell r="AL347" t="e">
            <v>#NUM!</v>
          </cell>
          <cell r="AM347" t="e">
            <v>#NUM!</v>
          </cell>
          <cell r="AN347" t="e">
            <v>#NUM!</v>
          </cell>
          <cell r="AO347" t="e">
            <v>#NUM!</v>
          </cell>
          <cell r="AP347" t="e">
            <v>#NUM!</v>
          </cell>
          <cell r="AQ347" t="e">
            <v>#NUM!</v>
          </cell>
          <cell r="AR347">
            <v>2</v>
          </cell>
          <cell r="AS347">
            <v>3</v>
          </cell>
          <cell r="AT347">
            <v>4</v>
          </cell>
          <cell r="AU347">
            <v>4</v>
          </cell>
        </row>
        <row r="348">
          <cell r="A348">
            <v>1997</v>
          </cell>
          <cell r="B348">
            <v>12</v>
          </cell>
          <cell r="C348">
            <v>32</v>
          </cell>
          <cell r="D348">
            <v>3</v>
          </cell>
          <cell r="E348" t="str">
            <v>T</v>
          </cell>
          <cell r="F348" t="str">
            <v>A</v>
          </cell>
          <cell r="G348">
            <v>20</v>
          </cell>
          <cell r="H348" t="str">
            <v xml:space="preserve">CERVECERIA AGUILA S.A.                  </v>
          </cell>
          <cell r="I348">
            <v>0</v>
          </cell>
          <cell r="J348">
            <v>0</v>
          </cell>
          <cell r="K348">
            <v>0</v>
          </cell>
          <cell r="L348">
            <v>-1.9311224294230524E-2</v>
          </cell>
          <cell r="N348">
            <v>0</v>
          </cell>
          <cell r="O348">
            <v>0</v>
          </cell>
          <cell r="X348">
            <v>3.7341334490251041</v>
          </cell>
          <cell r="Y348">
            <v>3.4482506877924473</v>
          </cell>
          <cell r="Z348">
            <v>0.10064467668829642</v>
          </cell>
          <cell r="AA348" t="str">
            <v xml:space="preserve"> </v>
          </cell>
          <cell r="AC348">
            <v>1</v>
          </cell>
          <cell r="AD348">
            <v>1</v>
          </cell>
          <cell r="AE348">
            <v>1</v>
          </cell>
          <cell r="AF348">
            <v>1</v>
          </cell>
          <cell r="AG348" t="e">
            <v>#NUM!</v>
          </cell>
          <cell r="AH348">
            <v>2</v>
          </cell>
          <cell r="AI348">
            <v>2</v>
          </cell>
          <cell r="AJ348" t="e">
            <v>#NUM!</v>
          </cell>
          <cell r="AK348" t="e">
            <v>#NUM!</v>
          </cell>
          <cell r="AL348" t="e">
            <v>#NUM!</v>
          </cell>
          <cell r="AM348" t="e">
            <v>#NUM!</v>
          </cell>
          <cell r="AN348" t="e">
            <v>#NUM!</v>
          </cell>
          <cell r="AO348" t="e">
            <v>#NUM!</v>
          </cell>
          <cell r="AP348" t="e">
            <v>#NUM!</v>
          </cell>
          <cell r="AQ348" t="e">
            <v>#NUM!</v>
          </cell>
          <cell r="AR348">
            <v>4</v>
          </cell>
          <cell r="AS348">
            <v>4</v>
          </cell>
          <cell r="AT348">
            <v>3</v>
          </cell>
          <cell r="AU348">
            <v>4</v>
          </cell>
        </row>
        <row r="349">
          <cell r="A349">
            <v>1997</v>
          </cell>
          <cell r="B349">
            <v>12</v>
          </cell>
          <cell r="C349">
            <v>33</v>
          </cell>
          <cell r="D349">
            <v>1</v>
          </cell>
          <cell r="E349" t="str">
            <v>T</v>
          </cell>
          <cell r="F349" t="str">
            <v>A</v>
          </cell>
          <cell r="G349">
            <v>20</v>
          </cell>
          <cell r="H349" t="str">
            <v xml:space="preserve">CIA. COLOMBIANA DE TABACO S.A.          </v>
          </cell>
          <cell r="I349">
            <v>2.5915427924402681E-2</v>
          </cell>
          <cell r="J349">
            <v>3.0013802231679491E-2</v>
          </cell>
          <cell r="K349">
            <v>2.9139223345017399E-2</v>
          </cell>
          <cell r="L349">
            <v>0.16716322061187913</v>
          </cell>
          <cell r="N349">
            <v>1.4191151375589911E-2</v>
          </cell>
          <cell r="O349">
            <v>1.6435399487488844E-2</v>
          </cell>
          <cell r="X349">
            <v>2.2582630155291885</v>
          </cell>
          <cell r="Y349">
            <v>0.76207430830259359</v>
          </cell>
          <cell r="Z349">
            <v>6.2346193382912987E-2</v>
          </cell>
          <cell r="AA349">
            <v>0</v>
          </cell>
          <cell r="AC349">
            <v>1</v>
          </cell>
          <cell r="AD349">
            <v>1</v>
          </cell>
          <cell r="AE349">
            <v>1</v>
          </cell>
          <cell r="AF349">
            <v>2</v>
          </cell>
          <cell r="AG349" t="e">
            <v>#NUM!</v>
          </cell>
          <cell r="AH349">
            <v>3</v>
          </cell>
          <cell r="AI349">
            <v>3</v>
          </cell>
          <cell r="AJ349" t="e">
            <v>#NUM!</v>
          </cell>
          <cell r="AK349" t="e">
            <v>#NUM!</v>
          </cell>
          <cell r="AL349" t="e">
            <v>#NUM!</v>
          </cell>
          <cell r="AM349" t="e">
            <v>#NUM!</v>
          </cell>
          <cell r="AN349" t="e">
            <v>#NUM!</v>
          </cell>
          <cell r="AO349" t="e">
            <v>#NUM!</v>
          </cell>
          <cell r="AP349" t="e">
            <v>#NUM!</v>
          </cell>
          <cell r="AQ349" t="e">
            <v>#NUM!</v>
          </cell>
          <cell r="AR349">
            <v>3</v>
          </cell>
          <cell r="AS349">
            <v>2</v>
          </cell>
          <cell r="AT349">
            <v>3</v>
          </cell>
          <cell r="AU349">
            <v>3</v>
          </cell>
        </row>
        <row r="350">
          <cell r="A350">
            <v>1997</v>
          </cell>
          <cell r="B350">
            <v>12</v>
          </cell>
          <cell r="C350">
            <v>34</v>
          </cell>
          <cell r="D350">
            <v>2</v>
          </cell>
          <cell r="E350" t="str">
            <v>T</v>
          </cell>
          <cell r="F350" t="str">
            <v>B</v>
          </cell>
          <cell r="G350">
            <v>20</v>
          </cell>
          <cell r="H350" t="str">
            <v xml:space="preserve">CONFECCIONES COLOMBIA S.A.              </v>
          </cell>
          <cell r="I350">
            <v>0.19271187496139247</v>
          </cell>
          <cell r="J350">
            <v>0.3135297215910513</v>
          </cell>
          <cell r="K350">
            <v>0.23869252171262578</v>
          </cell>
          <cell r="L350">
            <v>0.33596187224813823</v>
          </cell>
          <cell r="N350">
            <v>0.12577749612174144</v>
          </cell>
          <cell r="O350">
            <v>0.20463182847123174</v>
          </cell>
          <cell r="X350">
            <v>1.9062557941621165</v>
          </cell>
          <cell r="Y350">
            <v>1.1965947142619004</v>
          </cell>
          <cell r="Z350">
            <v>4.6085412895282486E-2</v>
          </cell>
          <cell r="AA350">
            <v>2.3995519029176144E-2</v>
          </cell>
          <cell r="AC350">
            <v>3</v>
          </cell>
          <cell r="AD350">
            <v>3</v>
          </cell>
          <cell r="AE350">
            <v>3</v>
          </cell>
          <cell r="AF350">
            <v>3</v>
          </cell>
          <cell r="AG350" t="e">
            <v>#NUM!</v>
          </cell>
          <cell r="AH350">
            <v>4</v>
          </cell>
          <cell r="AI350">
            <v>4</v>
          </cell>
          <cell r="AJ350" t="e">
            <v>#NUM!</v>
          </cell>
          <cell r="AK350" t="e">
            <v>#NUM!</v>
          </cell>
          <cell r="AL350" t="e">
            <v>#NUM!</v>
          </cell>
          <cell r="AM350" t="e">
            <v>#NUM!</v>
          </cell>
          <cell r="AN350" t="e">
            <v>#NUM!</v>
          </cell>
          <cell r="AO350" t="e">
            <v>#NUM!</v>
          </cell>
          <cell r="AP350" t="e">
            <v>#NUM!</v>
          </cell>
          <cell r="AQ350" t="e">
            <v>#NUM!</v>
          </cell>
          <cell r="AR350">
            <v>3</v>
          </cell>
          <cell r="AS350">
            <v>3</v>
          </cell>
          <cell r="AT350">
            <v>2</v>
          </cell>
          <cell r="AU350">
            <v>4</v>
          </cell>
        </row>
        <row r="351">
          <cell r="A351">
            <v>1997</v>
          </cell>
          <cell r="B351">
            <v>12</v>
          </cell>
          <cell r="C351">
            <v>34</v>
          </cell>
          <cell r="D351">
            <v>3</v>
          </cell>
          <cell r="E351" t="str">
            <v>T</v>
          </cell>
          <cell r="F351" t="str">
            <v>A</v>
          </cell>
          <cell r="G351">
            <v>20</v>
          </cell>
          <cell r="H351" t="str">
            <v xml:space="preserve">CIA. COLOMBIANA DE TEJIDOS S.A.         </v>
          </cell>
          <cell r="I351">
            <v>0.23371141713254062</v>
          </cell>
          <cell r="J351">
            <v>0.39311933570376384</v>
          </cell>
          <cell r="K351">
            <v>0.28218640401338718</v>
          </cell>
          <cell r="L351">
            <v>0.61582961195785701</v>
          </cell>
          <cell r="N351">
            <v>0.11933698689669467</v>
          </cell>
          <cell r="O351">
            <v>0.20073335564565961</v>
          </cell>
          <cell r="X351">
            <v>0.93857325932621272</v>
          </cell>
          <cell r="Y351">
            <v>0.53202208924075944</v>
          </cell>
          <cell r="Z351">
            <v>2.0656378225165899E-2</v>
          </cell>
          <cell r="AA351">
            <v>0.2998610438567802</v>
          </cell>
          <cell r="AC351">
            <v>4</v>
          </cell>
          <cell r="AD351">
            <v>4</v>
          </cell>
          <cell r="AE351">
            <v>4</v>
          </cell>
          <cell r="AF351">
            <v>4</v>
          </cell>
          <cell r="AG351" t="e">
            <v>#NUM!</v>
          </cell>
          <cell r="AH351">
            <v>4</v>
          </cell>
          <cell r="AI351">
            <v>4</v>
          </cell>
          <cell r="AJ351" t="e">
            <v>#NUM!</v>
          </cell>
          <cell r="AK351" t="e">
            <v>#NUM!</v>
          </cell>
          <cell r="AL351" t="e">
            <v>#NUM!</v>
          </cell>
          <cell r="AM351" t="e">
            <v>#NUM!</v>
          </cell>
          <cell r="AN351" t="e">
            <v>#NUM!</v>
          </cell>
          <cell r="AO351" t="e">
            <v>#NUM!</v>
          </cell>
          <cell r="AP351" t="e">
            <v>#NUM!</v>
          </cell>
          <cell r="AQ351" t="e">
            <v>#NUM!</v>
          </cell>
          <cell r="AR351">
            <v>1</v>
          </cell>
          <cell r="AS351">
            <v>1</v>
          </cell>
          <cell r="AT351">
            <v>2</v>
          </cell>
          <cell r="AU351">
            <v>4</v>
          </cell>
        </row>
        <row r="352">
          <cell r="A352">
            <v>1997</v>
          </cell>
          <cell r="B352">
            <v>12</v>
          </cell>
          <cell r="C352">
            <v>34</v>
          </cell>
          <cell r="D352">
            <v>4</v>
          </cell>
          <cell r="E352" t="str">
            <v>T</v>
          </cell>
          <cell r="F352" t="str">
            <v>M</v>
          </cell>
          <cell r="G352">
            <v>20</v>
          </cell>
          <cell r="H352" t="str">
            <v>FABRICA DE HILADOS Y TEJIDOS DEL HATO  S</v>
          </cell>
          <cell r="I352">
            <v>0.17876747094134987</v>
          </cell>
          <cell r="J352">
            <v>0.38336425982386729</v>
          </cell>
          <cell r="K352">
            <v>0.27712459469834649</v>
          </cell>
          <cell r="L352">
            <v>0.44041952394517858</v>
          </cell>
          <cell r="N352">
            <v>8.3515461529197393E-2</v>
          </cell>
          <cell r="O352">
            <v>0.17909770118912474</v>
          </cell>
          <cell r="X352">
            <v>0.70983712405276767</v>
          </cell>
          <cell r="Y352">
            <v>0.43818693072704329</v>
          </cell>
          <cell r="Z352">
            <v>1.1377206532968056E-2</v>
          </cell>
          <cell r="AA352">
            <v>9.3379989527477836E-3</v>
          </cell>
          <cell r="AC352">
            <v>3</v>
          </cell>
          <cell r="AD352">
            <v>4</v>
          </cell>
          <cell r="AE352">
            <v>4</v>
          </cell>
          <cell r="AF352">
            <v>4</v>
          </cell>
          <cell r="AG352" t="e">
            <v>#NUM!</v>
          </cell>
          <cell r="AH352">
            <v>3</v>
          </cell>
          <cell r="AI352">
            <v>4</v>
          </cell>
          <cell r="AJ352" t="e">
            <v>#NUM!</v>
          </cell>
          <cell r="AK352" t="e">
            <v>#NUM!</v>
          </cell>
          <cell r="AL352" t="e">
            <v>#NUM!</v>
          </cell>
          <cell r="AM352" t="e">
            <v>#NUM!</v>
          </cell>
          <cell r="AN352" t="e">
            <v>#NUM!</v>
          </cell>
          <cell r="AO352" t="e">
            <v>#NUM!</v>
          </cell>
          <cell r="AP352" t="e">
            <v>#NUM!</v>
          </cell>
          <cell r="AQ352" t="e">
            <v>#NUM!</v>
          </cell>
          <cell r="AR352">
            <v>1</v>
          </cell>
          <cell r="AS352">
            <v>1</v>
          </cell>
          <cell r="AT352">
            <v>1</v>
          </cell>
          <cell r="AU352">
            <v>3</v>
          </cell>
        </row>
        <row r="353">
          <cell r="A353">
            <v>1997</v>
          </cell>
          <cell r="B353">
            <v>12</v>
          </cell>
          <cell r="C353">
            <v>34</v>
          </cell>
          <cell r="D353">
            <v>8</v>
          </cell>
          <cell r="E353" t="str">
            <v>T</v>
          </cell>
          <cell r="F353" t="str">
            <v>B</v>
          </cell>
          <cell r="G353">
            <v>19</v>
          </cell>
          <cell r="H353" t="str">
            <v xml:space="preserve">FIBRATOLIMA S.A.                        </v>
          </cell>
          <cell r="I353">
            <v>0.27227323910547824</v>
          </cell>
          <cell r="J353">
            <v>0.54383014337558111</v>
          </cell>
          <cell r="K353">
            <v>0.35226034788159899</v>
          </cell>
          <cell r="L353">
            <v>0.42455084999083292</v>
          </cell>
          <cell r="N353">
            <v>0.26514666365942613</v>
          </cell>
          <cell r="O353">
            <v>0.52959574208320137</v>
          </cell>
          <cell r="X353">
            <v>1.4127713422414636</v>
          </cell>
          <cell r="Y353">
            <v>0.89668004504207932</v>
          </cell>
          <cell r="Z353">
            <v>4.7762290090790646E-3</v>
          </cell>
          <cell r="AA353">
            <v>0</v>
          </cell>
          <cell r="AC353">
            <v>4</v>
          </cell>
          <cell r="AD353">
            <v>4</v>
          </cell>
          <cell r="AE353">
            <v>4</v>
          </cell>
          <cell r="AF353">
            <v>4</v>
          </cell>
          <cell r="AG353" t="e">
            <v>#NUM!</v>
          </cell>
          <cell r="AH353">
            <v>4</v>
          </cell>
          <cell r="AI353">
            <v>4</v>
          </cell>
          <cell r="AJ353" t="e">
            <v>#NUM!</v>
          </cell>
          <cell r="AK353" t="e">
            <v>#NUM!</v>
          </cell>
          <cell r="AL353" t="e">
            <v>#NUM!</v>
          </cell>
          <cell r="AM353" t="e">
            <v>#NUM!</v>
          </cell>
          <cell r="AN353" t="e">
            <v>#NUM!</v>
          </cell>
          <cell r="AO353" t="e">
            <v>#NUM!</v>
          </cell>
          <cell r="AP353" t="e">
            <v>#NUM!</v>
          </cell>
          <cell r="AQ353" t="e">
            <v>#NUM!</v>
          </cell>
          <cell r="AR353">
            <v>2</v>
          </cell>
          <cell r="AS353">
            <v>2</v>
          </cell>
          <cell r="AT353">
            <v>1</v>
          </cell>
          <cell r="AU353">
            <v>3</v>
          </cell>
        </row>
        <row r="354">
          <cell r="A354">
            <v>1997</v>
          </cell>
          <cell r="B354">
            <v>12</v>
          </cell>
          <cell r="C354">
            <v>34</v>
          </cell>
          <cell r="D354">
            <v>11</v>
          </cell>
          <cell r="E354" t="str">
            <v>T</v>
          </cell>
          <cell r="F354" t="str">
            <v>B</v>
          </cell>
          <cell r="G354">
            <v>20</v>
          </cell>
          <cell r="H354" t="str">
            <v xml:space="preserve">HILANDERIAS MEDELLIN S.A.               </v>
          </cell>
          <cell r="I354">
            <v>1.8109707551704022E-2</v>
          </cell>
          <cell r="J354">
            <v>2.3255046995359352E-2</v>
          </cell>
          <cell r="K354">
            <v>2.2726540234171762E-2</v>
          </cell>
          <cell r="L354">
            <v>3.3932923689540352E-2</v>
          </cell>
          <cell r="N354">
            <v>0</v>
          </cell>
          <cell r="O354">
            <v>0</v>
          </cell>
          <cell r="X354">
            <v>0.78779523200933876</v>
          </cell>
          <cell r="Y354">
            <v>0.69522295237040987</v>
          </cell>
          <cell r="Z354">
            <v>1.9764317557436274E-2</v>
          </cell>
          <cell r="AA354">
            <v>0</v>
          </cell>
          <cell r="AC354">
            <v>1</v>
          </cell>
          <cell r="AD354">
            <v>1</v>
          </cell>
          <cell r="AE354">
            <v>1</v>
          </cell>
          <cell r="AF354">
            <v>2</v>
          </cell>
          <cell r="AG354" t="e">
            <v>#NUM!</v>
          </cell>
          <cell r="AH354">
            <v>2</v>
          </cell>
          <cell r="AI354">
            <v>2</v>
          </cell>
          <cell r="AJ354" t="e">
            <v>#NUM!</v>
          </cell>
          <cell r="AK354" t="e">
            <v>#NUM!</v>
          </cell>
          <cell r="AL354" t="e">
            <v>#NUM!</v>
          </cell>
          <cell r="AM354" t="e">
            <v>#NUM!</v>
          </cell>
          <cell r="AN354" t="e">
            <v>#NUM!</v>
          </cell>
          <cell r="AO354" t="e">
            <v>#NUM!</v>
          </cell>
          <cell r="AP354" t="e">
            <v>#NUM!</v>
          </cell>
          <cell r="AQ354" t="e">
            <v>#NUM!</v>
          </cell>
          <cell r="AR354">
            <v>1</v>
          </cell>
          <cell r="AS354">
            <v>2</v>
          </cell>
          <cell r="AT354">
            <v>2</v>
          </cell>
          <cell r="AU354">
            <v>3</v>
          </cell>
        </row>
        <row r="355">
          <cell r="A355">
            <v>1997</v>
          </cell>
          <cell r="B355">
            <v>12</v>
          </cell>
          <cell r="C355">
            <v>34</v>
          </cell>
          <cell r="D355">
            <v>16</v>
          </cell>
          <cell r="E355" t="str">
            <v>T</v>
          </cell>
          <cell r="F355" t="str">
            <v>B</v>
          </cell>
          <cell r="G355">
            <v>20</v>
          </cell>
          <cell r="H355" t="str">
            <v>PAÑOS VICUÑA SANTA FE S.A. -EN CONCORDAT</v>
          </cell>
          <cell r="I355">
            <v>0.20059131756998658</v>
          </cell>
          <cell r="J355">
            <v>0.52033288958683743</v>
          </cell>
          <cell r="K355">
            <v>0.342249314706493</v>
          </cell>
          <cell r="L355">
            <v>0.43493167833179402</v>
          </cell>
          <cell r="N355">
            <v>0.20059131756998658</v>
          </cell>
          <cell r="O355">
            <v>0.52033288958683743</v>
          </cell>
          <cell r="X355">
            <v>2.4189329652523557</v>
          </cell>
          <cell r="Y355">
            <v>1.0874464382164075</v>
          </cell>
          <cell r="Z355">
            <v>6.5659245033907451E-2</v>
          </cell>
          <cell r="AA355">
            <v>0</v>
          </cell>
          <cell r="AC355">
            <v>4</v>
          </cell>
          <cell r="AD355">
            <v>4</v>
          </cell>
          <cell r="AE355">
            <v>4</v>
          </cell>
          <cell r="AF355">
            <v>4</v>
          </cell>
          <cell r="AG355" t="e">
            <v>#NUM!</v>
          </cell>
          <cell r="AH355">
            <v>4</v>
          </cell>
          <cell r="AI355">
            <v>4</v>
          </cell>
          <cell r="AJ355" t="e">
            <v>#NUM!</v>
          </cell>
          <cell r="AK355" t="e">
            <v>#NUM!</v>
          </cell>
          <cell r="AL355" t="e">
            <v>#NUM!</v>
          </cell>
          <cell r="AM355" t="e">
            <v>#NUM!</v>
          </cell>
          <cell r="AN355" t="e">
            <v>#NUM!</v>
          </cell>
          <cell r="AO355" t="e">
            <v>#NUM!</v>
          </cell>
          <cell r="AP355" t="e">
            <v>#NUM!</v>
          </cell>
          <cell r="AQ355" t="e">
            <v>#NUM!</v>
          </cell>
          <cell r="AR355">
            <v>3</v>
          </cell>
          <cell r="AS355">
            <v>3</v>
          </cell>
          <cell r="AT355">
            <v>3</v>
          </cell>
          <cell r="AU355">
            <v>3</v>
          </cell>
        </row>
        <row r="356">
          <cell r="A356">
            <v>1997</v>
          </cell>
          <cell r="B356">
            <v>12</v>
          </cell>
          <cell r="C356">
            <v>34</v>
          </cell>
          <cell r="D356">
            <v>19</v>
          </cell>
          <cell r="E356" t="str">
            <v>T</v>
          </cell>
          <cell r="F356" t="str">
            <v>M</v>
          </cell>
          <cell r="G356">
            <v>20</v>
          </cell>
          <cell r="H356" t="str">
            <v xml:space="preserve">TEJIDOS EL CONDOR S.A.                  </v>
          </cell>
          <cell r="I356">
            <v>0.22004244799363132</v>
          </cell>
          <cell r="J356">
            <v>0.45171999161877197</v>
          </cell>
          <cell r="K356">
            <v>0.31116192807613802</v>
          </cell>
          <cell r="L356">
            <v>0.32041039116707326</v>
          </cell>
          <cell r="N356">
            <v>0.11764621095356825</v>
          </cell>
          <cell r="O356">
            <v>0.24151315307792001</v>
          </cell>
          <cell r="X356">
            <v>1.4310023509893497</v>
          </cell>
          <cell r="Y356">
            <v>1.0389221341958279</v>
          </cell>
          <cell r="Z356">
            <v>3.9218251174996159E-2</v>
          </cell>
          <cell r="AA356">
            <v>0</v>
          </cell>
          <cell r="AC356">
            <v>4</v>
          </cell>
          <cell r="AD356">
            <v>4</v>
          </cell>
          <cell r="AE356">
            <v>4</v>
          </cell>
          <cell r="AF356">
            <v>3</v>
          </cell>
          <cell r="AG356" t="e">
            <v>#NUM!</v>
          </cell>
          <cell r="AH356">
            <v>4</v>
          </cell>
          <cell r="AI356">
            <v>4</v>
          </cell>
          <cell r="AJ356" t="e">
            <v>#NUM!</v>
          </cell>
          <cell r="AK356" t="e">
            <v>#NUM!</v>
          </cell>
          <cell r="AL356" t="e">
            <v>#NUM!</v>
          </cell>
          <cell r="AM356" t="e">
            <v>#NUM!</v>
          </cell>
          <cell r="AN356" t="e">
            <v>#NUM!</v>
          </cell>
          <cell r="AO356" t="e">
            <v>#NUM!</v>
          </cell>
          <cell r="AP356" t="e">
            <v>#NUM!</v>
          </cell>
          <cell r="AQ356" t="e">
            <v>#NUM!</v>
          </cell>
          <cell r="AR356">
            <v>2</v>
          </cell>
          <cell r="AS356">
            <v>3</v>
          </cell>
          <cell r="AT356">
            <v>2</v>
          </cell>
          <cell r="AU356">
            <v>3</v>
          </cell>
        </row>
        <row r="357">
          <cell r="A357">
            <v>1997</v>
          </cell>
          <cell r="B357">
            <v>12</v>
          </cell>
          <cell r="C357">
            <v>34</v>
          </cell>
          <cell r="D357">
            <v>21</v>
          </cell>
          <cell r="E357" t="str">
            <v>T</v>
          </cell>
          <cell r="F357" t="str">
            <v>B</v>
          </cell>
          <cell r="G357">
            <v>20</v>
          </cell>
          <cell r="H357" t="str">
            <v xml:space="preserve">TEXTILES ESPINAL  S.A.                  </v>
          </cell>
          <cell r="I357">
            <v>0.22703179630742912</v>
          </cell>
          <cell r="J357">
            <v>0.38244684683413749</v>
          </cell>
          <cell r="K357">
            <v>0.27664488346149235</v>
          </cell>
          <cell r="L357">
            <v>0.30851894218671028</v>
          </cell>
          <cell r="N357">
            <v>0</v>
          </cell>
          <cell r="O357">
            <v>0</v>
          </cell>
          <cell r="X357">
            <v>0.99606458293926403</v>
          </cell>
          <cell r="Y357">
            <v>0.84561418487112916</v>
          </cell>
          <cell r="Z357">
            <v>2.4692957244751733E-3</v>
          </cell>
          <cell r="AA357">
            <v>0</v>
          </cell>
          <cell r="AC357">
            <v>4</v>
          </cell>
          <cell r="AD357">
            <v>4</v>
          </cell>
          <cell r="AE357">
            <v>4</v>
          </cell>
          <cell r="AF357">
            <v>3</v>
          </cell>
          <cell r="AG357" t="e">
            <v>#NUM!</v>
          </cell>
          <cell r="AH357">
            <v>2</v>
          </cell>
          <cell r="AI357">
            <v>2</v>
          </cell>
          <cell r="AJ357" t="e">
            <v>#NUM!</v>
          </cell>
          <cell r="AK357" t="e">
            <v>#NUM!</v>
          </cell>
          <cell r="AL357" t="e">
            <v>#NUM!</v>
          </cell>
          <cell r="AM357" t="e">
            <v>#NUM!</v>
          </cell>
          <cell r="AN357" t="e">
            <v>#NUM!</v>
          </cell>
          <cell r="AO357" t="e">
            <v>#NUM!</v>
          </cell>
          <cell r="AP357" t="e">
            <v>#NUM!</v>
          </cell>
          <cell r="AQ357" t="e">
            <v>#NUM!</v>
          </cell>
          <cell r="AR357">
            <v>1</v>
          </cell>
          <cell r="AS357">
            <v>2</v>
          </cell>
          <cell r="AT357">
            <v>1</v>
          </cell>
          <cell r="AU357">
            <v>3</v>
          </cell>
        </row>
        <row r="358">
          <cell r="A358">
            <v>1997</v>
          </cell>
          <cell r="B358">
            <v>12</v>
          </cell>
          <cell r="C358">
            <v>36</v>
          </cell>
          <cell r="D358">
            <v>2</v>
          </cell>
          <cell r="E358" t="str">
            <v>T</v>
          </cell>
          <cell r="F358" t="str">
            <v>B</v>
          </cell>
          <cell r="G358">
            <v>20</v>
          </cell>
          <cell r="H358" t="str">
            <v xml:space="preserve">TABLEROS Y  MADERAS DE CALDAS S.A.      </v>
          </cell>
          <cell r="I358">
            <v>0.45698924203988417</v>
          </cell>
          <cell r="J358">
            <v>1.1348722412581638</v>
          </cell>
          <cell r="K358">
            <v>0.53158789520319927</v>
          </cell>
          <cell r="L358">
            <v>0.61257077460474496</v>
          </cell>
          <cell r="N358">
            <v>0.35008330040213648</v>
          </cell>
          <cell r="O358">
            <v>0.86938549796266973</v>
          </cell>
          <cell r="X358">
            <v>1.2375054342585812</v>
          </cell>
          <cell r="Y358">
            <v>0.70617562959867963</v>
          </cell>
          <cell r="Z358">
            <v>1.7959132120006473E-2</v>
          </cell>
          <cell r="AA358">
            <v>0</v>
          </cell>
          <cell r="AC358">
            <v>4</v>
          </cell>
          <cell r="AD358">
            <v>4</v>
          </cell>
          <cell r="AE358">
            <v>4</v>
          </cell>
          <cell r="AF358">
            <v>4</v>
          </cell>
          <cell r="AG358" t="e">
            <v>#NUM!</v>
          </cell>
          <cell r="AH358">
            <v>4</v>
          </cell>
          <cell r="AI358">
            <v>4</v>
          </cell>
          <cell r="AJ358" t="e">
            <v>#NUM!</v>
          </cell>
          <cell r="AK358" t="e">
            <v>#NUM!</v>
          </cell>
          <cell r="AL358" t="e">
            <v>#NUM!</v>
          </cell>
          <cell r="AM358" t="e">
            <v>#NUM!</v>
          </cell>
          <cell r="AN358" t="e">
            <v>#NUM!</v>
          </cell>
          <cell r="AO358" t="e">
            <v>#NUM!</v>
          </cell>
          <cell r="AP358" t="e">
            <v>#NUM!</v>
          </cell>
          <cell r="AQ358" t="e">
            <v>#NUM!</v>
          </cell>
          <cell r="AR358">
            <v>2</v>
          </cell>
          <cell r="AS358">
            <v>2</v>
          </cell>
          <cell r="AT358">
            <v>2</v>
          </cell>
          <cell r="AU358">
            <v>3</v>
          </cell>
        </row>
        <row r="359">
          <cell r="A359">
            <v>1997</v>
          </cell>
          <cell r="B359">
            <v>12</v>
          </cell>
          <cell r="C359">
            <v>37</v>
          </cell>
          <cell r="D359">
            <v>1</v>
          </cell>
          <cell r="E359" t="str">
            <v>T</v>
          </cell>
          <cell r="F359" t="str">
            <v>A</v>
          </cell>
          <cell r="G359">
            <v>20</v>
          </cell>
          <cell r="H359" t="str">
            <v xml:space="preserve">CARTON DE COLOMBIA S.A.                 </v>
          </cell>
          <cell r="I359">
            <v>3.176539227324824E-2</v>
          </cell>
          <cell r="J359">
            <v>3.8395300822717651E-2</v>
          </cell>
          <cell r="K359">
            <v>3.697561111100673E-2</v>
          </cell>
          <cell r="L359">
            <v>0.11296376764601536</v>
          </cell>
          <cell r="N359">
            <v>4.7497263299674686E-4</v>
          </cell>
          <cell r="O359">
            <v>5.7410646686163302E-4</v>
          </cell>
          <cell r="X359">
            <v>1.4258018342026839</v>
          </cell>
          <cell r="Y359">
            <v>0.9713890769879554</v>
          </cell>
          <cell r="Z359">
            <v>3.9424470308495906E-2</v>
          </cell>
          <cell r="AA359">
            <v>4.2469279807951704E-2</v>
          </cell>
          <cell r="AC359">
            <v>2</v>
          </cell>
          <cell r="AD359">
            <v>2</v>
          </cell>
          <cell r="AE359">
            <v>2</v>
          </cell>
          <cell r="AF359">
            <v>2</v>
          </cell>
          <cell r="AG359" t="e">
            <v>#NUM!</v>
          </cell>
          <cell r="AH359">
            <v>2</v>
          </cell>
          <cell r="AI359">
            <v>2</v>
          </cell>
          <cell r="AJ359" t="e">
            <v>#NUM!</v>
          </cell>
          <cell r="AK359" t="e">
            <v>#NUM!</v>
          </cell>
          <cell r="AL359" t="e">
            <v>#NUM!</v>
          </cell>
          <cell r="AM359" t="e">
            <v>#NUM!</v>
          </cell>
          <cell r="AN359" t="e">
            <v>#NUM!</v>
          </cell>
          <cell r="AO359" t="e">
            <v>#NUM!</v>
          </cell>
          <cell r="AP359" t="e">
            <v>#NUM!</v>
          </cell>
          <cell r="AQ359" t="e">
            <v>#NUM!</v>
          </cell>
          <cell r="AR359">
            <v>2</v>
          </cell>
          <cell r="AS359">
            <v>2</v>
          </cell>
          <cell r="AT359">
            <v>2</v>
          </cell>
          <cell r="AU359">
            <v>4</v>
          </cell>
        </row>
        <row r="360">
          <cell r="A360">
            <v>1997</v>
          </cell>
          <cell r="B360">
            <v>12</v>
          </cell>
          <cell r="C360">
            <v>37</v>
          </cell>
          <cell r="D360">
            <v>3</v>
          </cell>
          <cell r="E360" t="str">
            <v>T</v>
          </cell>
          <cell r="F360" t="str">
            <v>M</v>
          </cell>
          <cell r="G360">
            <v>20</v>
          </cell>
          <cell r="H360" t="str">
            <v xml:space="preserve">PRODUCTOS FAMILIA S.A.                  </v>
          </cell>
          <cell r="I360">
            <v>7.4740884269373503E-2</v>
          </cell>
          <cell r="J360">
            <v>9.3579488541399053E-2</v>
          </cell>
          <cell r="K360">
            <v>8.5571729830278775E-2</v>
          </cell>
          <cell r="L360">
            <v>6.8851723589304359E-2</v>
          </cell>
          <cell r="N360">
            <v>4.3990464963027436E-2</v>
          </cell>
          <cell r="O360">
            <v>5.5078358413606567E-2</v>
          </cell>
          <cell r="X360">
            <v>2.490536814186449</v>
          </cell>
          <cell r="Y360">
            <v>2.0194287718375308</v>
          </cell>
          <cell r="Z360">
            <v>0.33284540014467023</v>
          </cell>
          <cell r="AA360">
            <v>0.18012227907222256</v>
          </cell>
          <cell r="AC360">
            <v>3</v>
          </cell>
          <cell r="AD360">
            <v>3</v>
          </cell>
          <cell r="AE360">
            <v>3</v>
          </cell>
          <cell r="AF360">
            <v>2</v>
          </cell>
          <cell r="AG360" t="e">
            <v>#NUM!</v>
          </cell>
          <cell r="AH360">
            <v>3</v>
          </cell>
          <cell r="AI360">
            <v>3</v>
          </cell>
          <cell r="AJ360" t="e">
            <v>#NUM!</v>
          </cell>
          <cell r="AK360" t="e">
            <v>#NUM!</v>
          </cell>
          <cell r="AL360" t="e">
            <v>#NUM!</v>
          </cell>
          <cell r="AM360" t="e">
            <v>#NUM!</v>
          </cell>
          <cell r="AN360" t="e">
            <v>#NUM!</v>
          </cell>
          <cell r="AO360" t="e">
            <v>#NUM!</v>
          </cell>
          <cell r="AP360" t="e">
            <v>#NUM!</v>
          </cell>
          <cell r="AQ360" t="e">
            <v>#NUM!</v>
          </cell>
          <cell r="AR360">
            <v>3</v>
          </cell>
          <cell r="AS360">
            <v>4</v>
          </cell>
          <cell r="AT360">
            <v>4</v>
          </cell>
          <cell r="AU360">
            <v>4</v>
          </cell>
        </row>
        <row r="361">
          <cell r="A361">
            <v>1997</v>
          </cell>
          <cell r="B361">
            <v>12</v>
          </cell>
          <cell r="C361">
            <v>37</v>
          </cell>
          <cell r="D361">
            <v>4</v>
          </cell>
          <cell r="E361" t="str">
            <v>T</v>
          </cell>
          <cell r="F361" t="str">
            <v>M</v>
          </cell>
          <cell r="G361">
            <v>20</v>
          </cell>
          <cell r="H361" t="str">
            <v xml:space="preserve">PAPELES NACIONALES S.A.                 </v>
          </cell>
          <cell r="I361">
            <v>0.19766866304921304</v>
          </cell>
          <cell r="J361">
            <v>0.28993160874919693</v>
          </cell>
          <cell r="K361">
            <v>0.22476510132993313</v>
          </cell>
          <cell r="L361">
            <v>0.45211452096069948</v>
          </cell>
          <cell r="N361">
            <v>0.17009797273442887</v>
          </cell>
          <cell r="O361">
            <v>0.24949214569024392</v>
          </cell>
          <cell r="X361">
            <v>2.0904452921831069</v>
          </cell>
          <cell r="Y361">
            <v>1.163793801937713</v>
          </cell>
          <cell r="Z361">
            <v>4.7572087076104462E-2</v>
          </cell>
          <cell r="AA361">
            <v>7.4556147140010479E-2</v>
          </cell>
          <cell r="AC361">
            <v>4</v>
          </cell>
          <cell r="AD361">
            <v>3</v>
          </cell>
          <cell r="AE361">
            <v>3</v>
          </cell>
          <cell r="AF361">
            <v>4</v>
          </cell>
          <cell r="AG361" t="e">
            <v>#NUM!</v>
          </cell>
          <cell r="AH361">
            <v>4</v>
          </cell>
          <cell r="AI361">
            <v>4</v>
          </cell>
          <cell r="AJ361" t="e">
            <v>#NUM!</v>
          </cell>
          <cell r="AK361" t="e">
            <v>#NUM!</v>
          </cell>
          <cell r="AL361" t="e">
            <v>#NUM!</v>
          </cell>
          <cell r="AM361" t="e">
            <v>#NUM!</v>
          </cell>
          <cell r="AN361" t="e">
            <v>#NUM!</v>
          </cell>
          <cell r="AO361" t="e">
            <v>#NUM!</v>
          </cell>
          <cell r="AP361" t="e">
            <v>#NUM!</v>
          </cell>
          <cell r="AQ361" t="e">
            <v>#NUM!</v>
          </cell>
          <cell r="AR361">
            <v>3</v>
          </cell>
          <cell r="AS361">
            <v>3</v>
          </cell>
          <cell r="AT361">
            <v>3</v>
          </cell>
          <cell r="AU361">
            <v>4</v>
          </cell>
        </row>
        <row r="362">
          <cell r="A362">
            <v>1997</v>
          </cell>
          <cell r="B362">
            <v>12</v>
          </cell>
          <cell r="C362">
            <v>38</v>
          </cell>
          <cell r="D362">
            <v>3</v>
          </cell>
          <cell r="E362" t="str">
            <v>T</v>
          </cell>
          <cell r="F362" t="str">
            <v>B</v>
          </cell>
          <cell r="G362">
            <v>20</v>
          </cell>
          <cell r="H362" t="str">
            <v xml:space="preserve">EDITORIAL EL GLOBO S.A.                 </v>
          </cell>
          <cell r="I362">
            <v>0.31730341906921256</v>
          </cell>
          <cell r="J362">
            <v>0.84165106903750619</v>
          </cell>
          <cell r="K362">
            <v>0.45700897590626355</v>
          </cell>
          <cell r="L362">
            <v>0.80560720535198371</v>
          </cell>
          <cell r="N362">
            <v>0.23652472845907238</v>
          </cell>
          <cell r="O362">
            <v>0.62738463753509466</v>
          </cell>
          <cell r="X362">
            <v>1.1404908307159956</v>
          </cell>
          <cell r="Y362">
            <v>1.0118947559854707</v>
          </cell>
          <cell r="Z362">
            <v>-6.6812156244009616E-2</v>
          </cell>
          <cell r="AA362">
            <v>0</v>
          </cell>
          <cell r="AC362">
            <v>4</v>
          </cell>
          <cell r="AD362">
            <v>4</v>
          </cell>
          <cell r="AE362">
            <v>4</v>
          </cell>
          <cell r="AF362">
            <v>4</v>
          </cell>
          <cell r="AG362" t="e">
            <v>#NUM!</v>
          </cell>
          <cell r="AH362">
            <v>4</v>
          </cell>
          <cell r="AI362">
            <v>4</v>
          </cell>
          <cell r="AJ362" t="e">
            <v>#NUM!</v>
          </cell>
          <cell r="AK362" t="e">
            <v>#NUM!</v>
          </cell>
          <cell r="AL362" t="e">
            <v>#NUM!</v>
          </cell>
          <cell r="AM362" t="e">
            <v>#NUM!</v>
          </cell>
          <cell r="AN362" t="e">
            <v>#NUM!</v>
          </cell>
          <cell r="AO362" t="e">
            <v>#NUM!</v>
          </cell>
          <cell r="AP362" t="e">
            <v>#NUM!</v>
          </cell>
          <cell r="AQ362" t="e">
            <v>#NUM!</v>
          </cell>
          <cell r="AR362">
            <v>1</v>
          </cell>
          <cell r="AS362">
            <v>2</v>
          </cell>
          <cell r="AT362">
            <v>1</v>
          </cell>
          <cell r="AU362">
            <v>3</v>
          </cell>
        </row>
        <row r="363">
          <cell r="A363">
            <v>1997</v>
          </cell>
          <cell r="B363">
            <v>12</v>
          </cell>
          <cell r="C363">
            <v>39</v>
          </cell>
          <cell r="D363">
            <v>2</v>
          </cell>
          <cell r="E363" t="str">
            <v>T</v>
          </cell>
          <cell r="F363" t="str">
            <v>B</v>
          </cell>
          <cell r="G363">
            <v>20</v>
          </cell>
          <cell r="H363" t="str">
            <v>CIA. COLOMBIANA DE INVERSIONES AGRICOLAS</v>
          </cell>
          <cell r="I363">
            <v>5.1405134070146965E-3</v>
          </cell>
          <cell r="J363">
            <v>6.5572002065017228E-3</v>
          </cell>
          <cell r="K363">
            <v>6.5144834343805504E-3</v>
          </cell>
          <cell r="L363">
            <v>-1.7372898190534624E-2</v>
          </cell>
          <cell r="N363">
            <v>0</v>
          </cell>
          <cell r="O363">
            <v>0</v>
          </cell>
          <cell r="X363">
            <v>4.5383482310802155</v>
          </cell>
          <cell r="Y363">
            <v>2.9171254324938674</v>
          </cell>
          <cell r="Z363">
            <v>0.11046409969745298</v>
          </cell>
          <cell r="AA363">
            <v>0</v>
          </cell>
          <cell r="AC363">
            <v>1</v>
          </cell>
          <cell r="AD363">
            <v>1</v>
          </cell>
          <cell r="AE363">
            <v>1</v>
          </cell>
          <cell r="AF363">
            <v>1</v>
          </cell>
          <cell r="AG363" t="e">
            <v>#NUM!</v>
          </cell>
          <cell r="AH363">
            <v>2</v>
          </cell>
          <cell r="AI363">
            <v>2</v>
          </cell>
          <cell r="AJ363" t="e">
            <v>#NUM!</v>
          </cell>
          <cell r="AK363" t="e">
            <v>#NUM!</v>
          </cell>
          <cell r="AL363" t="e">
            <v>#NUM!</v>
          </cell>
          <cell r="AM363" t="e">
            <v>#NUM!</v>
          </cell>
          <cell r="AN363" t="e">
            <v>#NUM!</v>
          </cell>
          <cell r="AO363" t="e">
            <v>#NUM!</v>
          </cell>
          <cell r="AP363" t="e">
            <v>#NUM!</v>
          </cell>
          <cell r="AQ363" t="e">
            <v>#NUM!</v>
          </cell>
          <cell r="AR363">
            <v>4</v>
          </cell>
          <cell r="AS363">
            <v>4</v>
          </cell>
          <cell r="AT363">
            <v>3</v>
          </cell>
          <cell r="AU363">
            <v>3</v>
          </cell>
        </row>
        <row r="364">
          <cell r="A364">
            <v>1997</v>
          </cell>
          <cell r="B364">
            <v>12</v>
          </cell>
          <cell r="C364">
            <v>39</v>
          </cell>
          <cell r="D364">
            <v>6</v>
          </cell>
          <cell r="E364" t="str">
            <v>T</v>
          </cell>
          <cell r="F364" t="str">
            <v>B</v>
          </cell>
          <cell r="G364">
            <v>20</v>
          </cell>
          <cell r="H364" t="str">
            <v xml:space="preserve">LABORATORIOS LISTER S.A.                </v>
          </cell>
          <cell r="I364">
            <v>0.12477894903863627</v>
          </cell>
          <cell r="J364">
            <v>0.3312296195652174</v>
          </cell>
          <cell r="K364">
            <v>0.24881479100006634</v>
          </cell>
          <cell r="L364">
            <v>0.15642493063619992</v>
          </cell>
          <cell r="N364">
            <v>4.3288880016993096E-2</v>
          </cell>
          <cell r="O364">
            <v>0.1149116847826087</v>
          </cell>
          <cell r="X364">
            <v>1.2643886923560002</v>
          </cell>
          <cell r="Y364">
            <v>0.94507018709027413</v>
          </cell>
          <cell r="Z364">
            <v>1.7019296367078256E-2</v>
          </cell>
          <cell r="AA364">
            <v>0</v>
          </cell>
          <cell r="AC364">
            <v>3</v>
          </cell>
          <cell r="AD364">
            <v>3</v>
          </cell>
          <cell r="AE364">
            <v>3</v>
          </cell>
          <cell r="AF364">
            <v>2</v>
          </cell>
          <cell r="AG364" t="e">
            <v>#NUM!</v>
          </cell>
          <cell r="AH364">
            <v>3</v>
          </cell>
          <cell r="AI364">
            <v>3</v>
          </cell>
          <cell r="AJ364" t="e">
            <v>#NUM!</v>
          </cell>
          <cell r="AK364" t="e">
            <v>#NUM!</v>
          </cell>
          <cell r="AL364" t="e">
            <v>#NUM!</v>
          </cell>
          <cell r="AM364" t="e">
            <v>#NUM!</v>
          </cell>
          <cell r="AN364" t="e">
            <v>#NUM!</v>
          </cell>
          <cell r="AO364" t="e">
            <v>#NUM!</v>
          </cell>
          <cell r="AP364" t="e">
            <v>#NUM!</v>
          </cell>
          <cell r="AQ364" t="e">
            <v>#NUM!</v>
          </cell>
          <cell r="AR364">
            <v>2</v>
          </cell>
          <cell r="AS364">
            <v>2</v>
          </cell>
          <cell r="AT364">
            <v>1</v>
          </cell>
          <cell r="AU364">
            <v>3</v>
          </cell>
        </row>
        <row r="365">
          <cell r="A365">
            <v>1997</v>
          </cell>
          <cell r="B365">
            <v>12</v>
          </cell>
          <cell r="C365">
            <v>39</v>
          </cell>
          <cell r="D365">
            <v>21</v>
          </cell>
          <cell r="E365" t="str">
            <v>T</v>
          </cell>
          <cell r="F365" t="str">
            <v>A</v>
          </cell>
          <cell r="G365">
            <v>20</v>
          </cell>
          <cell r="H365" t="str">
            <v xml:space="preserve">ENKA DE COLOMBIA S.A.                   </v>
          </cell>
          <cell r="I365">
            <v>0.25105420855780963</v>
          </cell>
          <cell r="J365">
            <v>0.38838417329480418</v>
          </cell>
          <cell r="K365">
            <v>0.27973826032107624</v>
          </cell>
          <cell r="L365">
            <v>0.57408388429891777</v>
          </cell>
          <cell r="N365">
            <v>0.10096099991913665</v>
          </cell>
          <cell r="O365">
            <v>0.15618799905352515</v>
          </cell>
          <cell r="X365">
            <v>1.7214836427304359</v>
          </cell>
          <cell r="Y365">
            <v>1.2351156153018625</v>
          </cell>
          <cell r="Z365">
            <v>5.3926728160878602E-2</v>
          </cell>
          <cell r="AA365">
            <v>0.66252082593660755</v>
          </cell>
          <cell r="AC365">
            <v>4</v>
          </cell>
          <cell r="AD365">
            <v>4</v>
          </cell>
          <cell r="AE365">
            <v>4</v>
          </cell>
          <cell r="AF365">
            <v>4</v>
          </cell>
          <cell r="AG365" t="e">
            <v>#NUM!</v>
          </cell>
          <cell r="AH365">
            <v>3</v>
          </cell>
          <cell r="AI365">
            <v>3</v>
          </cell>
          <cell r="AJ365" t="e">
            <v>#NUM!</v>
          </cell>
          <cell r="AK365" t="e">
            <v>#NUM!</v>
          </cell>
          <cell r="AL365" t="e">
            <v>#NUM!</v>
          </cell>
          <cell r="AM365" t="e">
            <v>#NUM!</v>
          </cell>
          <cell r="AN365" t="e">
            <v>#NUM!</v>
          </cell>
          <cell r="AO365" t="e">
            <v>#NUM!</v>
          </cell>
          <cell r="AP365" t="e">
            <v>#NUM!</v>
          </cell>
          <cell r="AQ365" t="e">
            <v>#NUM!</v>
          </cell>
          <cell r="AR365">
            <v>2</v>
          </cell>
          <cell r="AS365">
            <v>3</v>
          </cell>
          <cell r="AT365">
            <v>3</v>
          </cell>
          <cell r="AU365">
            <v>4</v>
          </cell>
        </row>
        <row r="366">
          <cell r="A366">
            <v>1997</v>
          </cell>
          <cell r="B366">
            <v>12</v>
          </cell>
          <cell r="C366">
            <v>40</v>
          </cell>
          <cell r="D366">
            <v>1</v>
          </cell>
          <cell r="E366" t="str">
            <v>T</v>
          </cell>
          <cell r="F366" t="str">
            <v>B</v>
          </cell>
          <cell r="G366">
            <v>20</v>
          </cell>
          <cell r="H366" t="str">
            <v xml:space="preserve">INDUSTRIAS ESTRA S.A.                   </v>
          </cell>
          <cell r="I366">
            <v>0.10573676724773784</v>
          </cell>
          <cell r="J366">
            <v>0.13189879143738897</v>
          </cell>
          <cell r="K366">
            <v>0.1165287854666686</v>
          </cell>
          <cell r="L366">
            <v>0.19894729822137594</v>
          </cell>
          <cell r="N366">
            <v>1.5706058920385391E-2</v>
          </cell>
          <cell r="O366">
            <v>1.9592146079041167E-2</v>
          </cell>
          <cell r="X366">
            <v>1.9298305751951115</v>
          </cell>
          <cell r="Y366">
            <v>1.1812144359399084</v>
          </cell>
          <cell r="Z366">
            <v>0.14607111816832788</v>
          </cell>
          <cell r="AA366">
            <v>0</v>
          </cell>
          <cell r="AC366">
            <v>3</v>
          </cell>
          <cell r="AD366">
            <v>3</v>
          </cell>
          <cell r="AE366">
            <v>3</v>
          </cell>
          <cell r="AF366">
            <v>3</v>
          </cell>
          <cell r="AG366" t="e">
            <v>#NUM!</v>
          </cell>
          <cell r="AH366">
            <v>3</v>
          </cell>
          <cell r="AI366">
            <v>3</v>
          </cell>
          <cell r="AJ366" t="e">
            <v>#NUM!</v>
          </cell>
          <cell r="AK366" t="e">
            <v>#NUM!</v>
          </cell>
          <cell r="AL366" t="e">
            <v>#NUM!</v>
          </cell>
          <cell r="AM366" t="e">
            <v>#NUM!</v>
          </cell>
          <cell r="AN366" t="e">
            <v>#NUM!</v>
          </cell>
          <cell r="AO366" t="e">
            <v>#NUM!</v>
          </cell>
          <cell r="AP366" t="e">
            <v>#NUM!</v>
          </cell>
          <cell r="AQ366" t="e">
            <v>#NUM!</v>
          </cell>
          <cell r="AR366">
            <v>3</v>
          </cell>
          <cell r="AS366">
            <v>3</v>
          </cell>
          <cell r="AT366">
            <v>4</v>
          </cell>
          <cell r="AU366">
            <v>3</v>
          </cell>
        </row>
        <row r="367">
          <cell r="A367">
            <v>1997</v>
          </cell>
          <cell r="B367">
            <v>12</v>
          </cell>
          <cell r="C367">
            <v>40</v>
          </cell>
          <cell r="D367">
            <v>6</v>
          </cell>
          <cell r="E367" t="str">
            <v>T</v>
          </cell>
          <cell r="F367" t="str">
            <v>M</v>
          </cell>
          <cell r="G367">
            <v>20</v>
          </cell>
          <cell r="H367" t="str">
            <v xml:space="preserve">PAVCO S.A.                              </v>
          </cell>
          <cell r="I367">
            <v>8.7327323091258725E-3</v>
          </cell>
          <cell r="J367">
            <v>1.0542563242689163E-2</v>
          </cell>
          <cell r="K367">
            <v>1.0432577138423105E-2</v>
          </cell>
          <cell r="L367">
            <v>-9.0537359064661697E-3</v>
          </cell>
          <cell r="N367">
            <v>0</v>
          </cell>
          <cell r="O367">
            <v>0</v>
          </cell>
          <cell r="X367">
            <v>2.4736073663660996</v>
          </cell>
          <cell r="Y367">
            <v>2.001990393700269</v>
          </cell>
          <cell r="Z367">
            <v>8.877531200721625E-2</v>
          </cell>
          <cell r="AA367">
            <v>0</v>
          </cell>
          <cell r="AC367">
            <v>1</v>
          </cell>
          <cell r="AD367">
            <v>1</v>
          </cell>
          <cell r="AE367">
            <v>1</v>
          </cell>
          <cell r="AF367">
            <v>1</v>
          </cell>
          <cell r="AG367" t="e">
            <v>#NUM!</v>
          </cell>
          <cell r="AH367">
            <v>2</v>
          </cell>
          <cell r="AI367">
            <v>2</v>
          </cell>
          <cell r="AJ367" t="e">
            <v>#NUM!</v>
          </cell>
          <cell r="AK367" t="e">
            <v>#NUM!</v>
          </cell>
          <cell r="AL367" t="e">
            <v>#NUM!</v>
          </cell>
          <cell r="AM367" t="e">
            <v>#NUM!</v>
          </cell>
          <cell r="AN367" t="e">
            <v>#NUM!</v>
          </cell>
          <cell r="AO367" t="e">
            <v>#NUM!</v>
          </cell>
          <cell r="AP367" t="e">
            <v>#NUM!</v>
          </cell>
          <cell r="AQ367" t="e">
            <v>#NUM!</v>
          </cell>
          <cell r="AR367">
            <v>3</v>
          </cell>
          <cell r="AS367">
            <v>4</v>
          </cell>
          <cell r="AT367">
            <v>3</v>
          </cell>
          <cell r="AU367">
            <v>3</v>
          </cell>
        </row>
        <row r="368">
          <cell r="A368">
            <v>1997</v>
          </cell>
          <cell r="B368">
            <v>12</v>
          </cell>
          <cell r="C368">
            <v>43</v>
          </cell>
          <cell r="D368">
            <v>2</v>
          </cell>
          <cell r="E368" t="str">
            <v>T</v>
          </cell>
          <cell r="F368" t="str">
            <v>B</v>
          </cell>
          <cell r="G368">
            <v>20</v>
          </cell>
          <cell r="H368" t="str">
            <v xml:space="preserve">CALES Y CEMENTOS DE TOLUVIEJO S.A.      </v>
          </cell>
          <cell r="I368">
            <v>0.1317366294650292</v>
          </cell>
          <cell r="J368">
            <v>0.18179968382887809</v>
          </cell>
          <cell r="K368">
            <v>0.15383290951633244</v>
          </cell>
          <cell r="L368">
            <v>0.16526273150266452</v>
          </cell>
          <cell r="N368">
            <v>8.5607449832056703E-2</v>
          </cell>
          <cell r="O368">
            <v>0.1181403181185527</v>
          </cell>
          <cell r="X368">
            <v>2.479346613303715</v>
          </cell>
          <cell r="Y368">
            <v>1.568315437838969</v>
          </cell>
          <cell r="Z368">
            <v>0.43899861753719055</v>
          </cell>
          <cell r="AA368">
            <v>0</v>
          </cell>
          <cell r="AC368">
            <v>3</v>
          </cell>
          <cell r="AD368">
            <v>3</v>
          </cell>
          <cell r="AE368">
            <v>3</v>
          </cell>
          <cell r="AF368">
            <v>2</v>
          </cell>
          <cell r="AG368" t="e">
            <v>#NUM!</v>
          </cell>
          <cell r="AH368">
            <v>3</v>
          </cell>
          <cell r="AI368">
            <v>3</v>
          </cell>
          <cell r="AJ368" t="e">
            <v>#NUM!</v>
          </cell>
          <cell r="AK368" t="e">
            <v>#NUM!</v>
          </cell>
          <cell r="AL368" t="e">
            <v>#NUM!</v>
          </cell>
          <cell r="AM368" t="e">
            <v>#NUM!</v>
          </cell>
          <cell r="AN368" t="e">
            <v>#NUM!</v>
          </cell>
          <cell r="AO368" t="e">
            <v>#NUM!</v>
          </cell>
          <cell r="AP368" t="e">
            <v>#NUM!</v>
          </cell>
          <cell r="AQ368" t="e">
            <v>#NUM!</v>
          </cell>
          <cell r="AR368">
            <v>3</v>
          </cell>
          <cell r="AS368">
            <v>4</v>
          </cell>
          <cell r="AT368">
            <v>4</v>
          </cell>
          <cell r="AU368">
            <v>3</v>
          </cell>
        </row>
        <row r="369">
          <cell r="A369">
            <v>1997</v>
          </cell>
          <cell r="B369">
            <v>12</v>
          </cell>
          <cell r="C369">
            <v>43</v>
          </cell>
          <cell r="D369">
            <v>3</v>
          </cell>
          <cell r="E369" t="str">
            <v>T</v>
          </cell>
          <cell r="F369" t="str">
            <v>M</v>
          </cell>
          <cell r="G369">
            <v>20</v>
          </cell>
          <cell r="H369" t="str">
            <v xml:space="preserve">CEMENTOS BOYACA S.A.                    </v>
          </cell>
          <cell r="I369">
            <v>0.3305378742463107</v>
          </cell>
          <cell r="J369">
            <v>0.65872381222114251</v>
          </cell>
          <cell r="K369">
            <v>0.39712687993492241</v>
          </cell>
          <cell r="L369">
            <v>0.39537975584250074</v>
          </cell>
          <cell r="N369">
            <v>0.30167708602089027</v>
          </cell>
          <cell r="O369">
            <v>0.60120759418741376</v>
          </cell>
          <cell r="X369">
            <v>1.1543630987329427</v>
          </cell>
          <cell r="Y369">
            <v>0.58258234109826801</v>
          </cell>
          <cell r="Z369">
            <v>4.2061072990827265E-2</v>
          </cell>
          <cell r="AA369" t="str">
            <v xml:space="preserve"> </v>
          </cell>
          <cell r="AC369">
            <v>4</v>
          </cell>
          <cell r="AD369">
            <v>4</v>
          </cell>
          <cell r="AE369">
            <v>4</v>
          </cell>
          <cell r="AF369">
            <v>3</v>
          </cell>
          <cell r="AG369" t="e">
            <v>#NUM!</v>
          </cell>
          <cell r="AH369">
            <v>4</v>
          </cell>
          <cell r="AI369">
            <v>4</v>
          </cell>
          <cell r="AJ369" t="e">
            <v>#NUM!</v>
          </cell>
          <cell r="AK369" t="e">
            <v>#NUM!</v>
          </cell>
          <cell r="AL369" t="e">
            <v>#NUM!</v>
          </cell>
          <cell r="AM369" t="e">
            <v>#NUM!</v>
          </cell>
          <cell r="AN369" t="e">
            <v>#NUM!</v>
          </cell>
          <cell r="AO369" t="e">
            <v>#NUM!</v>
          </cell>
          <cell r="AP369" t="e">
            <v>#NUM!</v>
          </cell>
          <cell r="AQ369" t="e">
            <v>#NUM!</v>
          </cell>
          <cell r="AR369">
            <v>1</v>
          </cell>
          <cell r="AS369">
            <v>2</v>
          </cell>
          <cell r="AT369">
            <v>2</v>
          </cell>
          <cell r="AU369">
            <v>4</v>
          </cell>
        </row>
        <row r="370">
          <cell r="A370">
            <v>1997</v>
          </cell>
          <cell r="B370">
            <v>12</v>
          </cell>
          <cell r="C370">
            <v>43</v>
          </cell>
          <cell r="D370">
            <v>5</v>
          </cell>
          <cell r="E370" t="str">
            <v>T</v>
          </cell>
          <cell r="F370" t="str">
            <v>A</v>
          </cell>
          <cell r="G370">
            <v>20</v>
          </cell>
          <cell r="H370" t="str">
            <v xml:space="preserve">CEMENTOS DEL CARIBE S.A.                </v>
          </cell>
          <cell r="I370">
            <v>3.0926323208253476E-2</v>
          </cell>
          <cell r="J370">
            <v>3.2867253505218887E-2</v>
          </cell>
          <cell r="K370">
            <v>3.1821372391929365E-2</v>
          </cell>
          <cell r="L370">
            <v>0.20221076232568636</v>
          </cell>
          <cell r="N370">
            <v>2.0796904692700353E-2</v>
          </cell>
          <cell r="O370">
            <v>2.2102114566158303E-2</v>
          </cell>
          <cell r="X370">
            <v>2.2219233647090686</v>
          </cell>
          <cell r="Y370">
            <v>1.5856417565821337</v>
          </cell>
          <cell r="Z370">
            <v>0.16393563498566632</v>
          </cell>
          <cell r="AA370">
            <v>0.30356495285455637</v>
          </cell>
          <cell r="AC370">
            <v>2</v>
          </cell>
          <cell r="AD370">
            <v>1</v>
          </cell>
          <cell r="AE370">
            <v>1</v>
          </cell>
          <cell r="AF370">
            <v>3</v>
          </cell>
          <cell r="AG370" t="e">
            <v>#NUM!</v>
          </cell>
          <cell r="AH370">
            <v>3</v>
          </cell>
          <cell r="AI370">
            <v>3</v>
          </cell>
          <cell r="AJ370" t="e">
            <v>#NUM!</v>
          </cell>
          <cell r="AK370" t="e">
            <v>#NUM!</v>
          </cell>
          <cell r="AL370" t="e">
            <v>#NUM!</v>
          </cell>
          <cell r="AM370" t="e">
            <v>#NUM!</v>
          </cell>
          <cell r="AN370" t="e">
            <v>#NUM!</v>
          </cell>
          <cell r="AO370" t="e">
            <v>#NUM!</v>
          </cell>
          <cell r="AP370" t="e">
            <v>#NUM!</v>
          </cell>
          <cell r="AQ370" t="e">
            <v>#NUM!</v>
          </cell>
          <cell r="AR370">
            <v>3</v>
          </cell>
          <cell r="AS370">
            <v>4</v>
          </cell>
          <cell r="AT370">
            <v>4</v>
          </cell>
          <cell r="AU370">
            <v>4</v>
          </cell>
        </row>
        <row r="371">
          <cell r="A371">
            <v>1997</v>
          </cell>
          <cell r="B371">
            <v>12</v>
          </cell>
          <cell r="C371">
            <v>43</v>
          </cell>
          <cell r="D371">
            <v>6</v>
          </cell>
          <cell r="E371" t="str">
            <v>T</v>
          </cell>
          <cell r="F371" t="str">
            <v>M</v>
          </cell>
          <cell r="G371">
            <v>20</v>
          </cell>
          <cell r="H371" t="str">
            <v xml:space="preserve">CEMENTOS DEL VALLE S.A.                 </v>
          </cell>
          <cell r="I371">
            <v>8.404205617479546E-2</v>
          </cell>
          <cell r="J371">
            <v>0.10322429066332586</v>
          </cell>
          <cell r="K371">
            <v>9.3566006057808168E-2</v>
          </cell>
          <cell r="L371">
            <v>0.49486621157025601</v>
          </cell>
          <cell r="N371">
            <v>1.9217679984025942E-2</v>
          </cell>
          <cell r="O371">
            <v>2.3604032014875931E-2</v>
          </cell>
          <cell r="X371">
            <v>0.58300869292055302</v>
          </cell>
          <cell r="Y371">
            <v>0.45333841692614169</v>
          </cell>
          <cell r="Z371">
            <v>8.7473214778671007E-3</v>
          </cell>
          <cell r="AA371">
            <v>0.50024838190292553</v>
          </cell>
          <cell r="AC371">
            <v>3</v>
          </cell>
          <cell r="AD371">
            <v>3</v>
          </cell>
          <cell r="AE371">
            <v>3</v>
          </cell>
          <cell r="AF371">
            <v>4</v>
          </cell>
          <cell r="AG371" t="e">
            <v>#NUM!</v>
          </cell>
          <cell r="AH371">
            <v>3</v>
          </cell>
          <cell r="AI371">
            <v>3</v>
          </cell>
          <cell r="AJ371" t="e">
            <v>#NUM!</v>
          </cell>
          <cell r="AK371" t="e">
            <v>#NUM!</v>
          </cell>
          <cell r="AL371" t="e">
            <v>#NUM!</v>
          </cell>
          <cell r="AM371" t="e">
            <v>#NUM!</v>
          </cell>
          <cell r="AN371" t="e">
            <v>#NUM!</v>
          </cell>
          <cell r="AO371" t="e">
            <v>#NUM!</v>
          </cell>
          <cell r="AP371" t="e">
            <v>#NUM!</v>
          </cell>
          <cell r="AQ371" t="e">
            <v>#NUM!</v>
          </cell>
          <cell r="AR371">
            <v>1</v>
          </cell>
          <cell r="AS371">
            <v>1</v>
          </cell>
          <cell r="AT371">
            <v>1</v>
          </cell>
          <cell r="AU371">
            <v>4</v>
          </cell>
        </row>
        <row r="372">
          <cell r="A372">
            <v>1997</v>
          </cell>
          <cell r="B372">
            <v>12</v>
          </cell>
          <cell r="C372">
            <v>43</v>
          </cell>
          <cell r="D372">
            <v>8</v>
          </cell>
          <cell r="E372" t="str">
            <v>T</v>
          </cell>
          <cell r="F372" t="str">
            <v>M</v>
          </cell>
          <cell r="G372">
            <v>20</v>
          </cell>
          <cell r="H372" t="str">
            <v xml:space="preserve">CEMENTOS RIOCLARO S.A.                  </v>
          </cell>
          <cell r="I372">
            <v>0.13806507715631997</v>
          </cell>
          <cell r="J372">
            <v>0.19707815186559779</v>
          </cell>
          <cell r="K372">
            <v>0.16463265289610329</v>
          </cell>
          <cell r="L372">
            <v>0.17547996285895701</v>
          </cell>
          <cell r="N372">
            <v>0.10526412046100074</v>
          </cell>
          <cell r="O372">
            <v>0.15025710154584204</v>
          </cell>
          <cell r="X372">
            <v>1.1480229768274897</v>
          </cell>
          <cell r="Y372">
            <v>0.49774916545610004</v>
          </cell>
          <cell r="Z372">
            <v>2.0290285359550336E-2</v>
          </cell>
          <cell r="AA372">
            <v>3.3905051235408514</v>
          </cell>
          <cell r="AC372">
            <v>3</v>
          </cell>
          <cell r="AD372">
            <v>3</v>
          </cell>
          <cell r="AE372">
            <v>3</v>
          </cell>
          <cell r="AF372">
            <v>3</v>
          </cell>
          <cell r="AG372" t="e">
            <v>#NUM!</v>
          </cell>
          <cell r="AH372">
            <v>3</v>
          </cell>
          <cell r="AI372">
            <v>3</v>
          </cell>
          <cell r="AJ372" t="e">
            <v>#NUM!</v>
          </cell>
          <cell r="AK372" t="e">
            <v>#NUM!</v>
          </cell>
          <cell r="AL372" t="e">
            <v>#NUM!</v>
          </cell>
          <cell r="AM372" t="e">
            <v>#NUM!</v>
          </cell>
          <cell r="AN372" t="e">
            <v>#NUM!</v>
          </cell>
          <cell r="AO372" t="e">
            <v>#NUM!</v>
          </cell>
          <cell r="AP372" t="e">
            <v>#NUM!</v>
          </cell>
          <cell r="AQ372" t="e">
            <v>#NUM!</v>
          </cell>
          <cell r="AR372">
            <v>1</v>
          </cell>
          <cell r="AS372">
            <v>1</v>
          </cell>
          <cell r="AT372">
            <v>2</v>
          </cell>
          <cell r="AU372">
            <v>4</v>
          </cell>
        </row>
        <row r="373">
          <cell r="A373">
            <v>1997</v>
          </cell>
          <cell r="B373">
            <v>12</v>
          </cell>
          <cell r="C373">
            <v>43</v>
          </cell>
          <cell r="D373">
            <v>10</v>
          </cell>
          <cell r="E373" t="str">
            <v>T</v>
          </cell>
          <cell r="F373" t="str">
            <v>M</v>
          </cell>
          <cell r="G373">
            <v>20</v>
          </cell>
          <cell r="H373" t="str">
            <v xml:space="preserve">CIA. COLOMBIANA DE CLINKER S.A.         </v>
          </cell>
          <cell r="I373">
            <v>5.8802932713639164E-2</v>
          </cell>
          <cell r="J373">
            <v>6.3908596574847654E-2</v>
          </cell>
          <cell r="K373">
            <v>6.0069630775233231E-2</v>
          </cell>
          <cell r="L373">
            <v>0.21873907873579321</v>
          </cell>
          <cell r="N373">
            <v>4.7976228927690115E-2</v>
          </cell>
          <cell r="O373">
            <v>5.2141845962915934E-2</v>
          </cell>
          <cell r="X373">
            <v>3.4950090772869165</v>
          </cell>
          <cell r="Y373">
            <v>2.371689009402759</v>
          </cell>
          <cell r="Z373">
            <v>0.3140794109379722</v>
          </cell>
          <cell r="AA373">
            <v>0.14964983510058208</v>
          </cell>
          <cell r="AC373">
            <v>2</v>
          </cell>
          <cell r="AD373">
            <v>2</v>
          </cell>
          <cell r="AE373">
            <v>2</v>
          </cell>
          <cell r="AF373">
            <v>3</v>
          </cell>
          <cell r="AG373" t="e">
            <v>#NUM!</v>
          </cell>
          <cell r="AH373">
            <v>3</v>
          </cell>
          <cell r="AI373">
            <v>3</v>
          </cell>
          <cell r="AJ373" t="e">
            <v>#NUM!</v>
          </cell>
          <cell r="AK373" t="e">
            <v>#NUM!</v>
          </cell>
          <cell r="AL373" t="e">
            <v>#NUM!</v>
          </cell>
          <cell r="AM373" t="e">
            <v>#NUM!</v>
          </cell>
          <cell r="AN373" t="e">
            <v>#NUM!</v>
          </cell>
          <cell r="AO373" t="e">
            <v>#NUM!</v>
          </cell>
          <cell r="AP373" t="e">
            <v>#NUM!</v>
          </cell>
          <cell r="AQ373" t="e">
            <v>#NUM!</v>
          </cell>
          <cell r="AR373">
            <v>4</v>
          </cell>
          <cell r="AS373">
            <v>4</v>
          </cell>
          <cell r="AT373">
            <v>4</v>
          </cell>
          <cell r="AU373">
            <v>4</v>
          </cell>
        </row>
        <row r="374">
          <cell r="A374">
            <v>1997</v>
          </cell>
          <cell r="B374">
            <v>12</v>
          </cell>
          <cell r="C374">
            <v>43</v>
          </cell>
          <cell r="D374">
            <v>11</v>
          </cell>
          <cell r="E374" t="str">
            <v>T</v>
          </cell>
          <cell r="F374" t="str">
            <v>A</v>
          </cell>
          <cell r="G374">
            <v>20</v>
          </cell>
          <cell r="H374" t="str">
            <v xml:space="preserve">CIA. DE CEMENTO ARGOS S.A.              </v>
          </cell>
          <cell r="I374">
            <v>2.8911700714347253E-2</v>
          </cell>
          <cell r="J374">
            <v>3.0323499050118958E-2</v>
          </cell>
          <cell r="K374">
            <v>2.9431046732482518E-2</v>
          </cell>
          <cell r="L374">
            <v>1.0412677046456051</v>
          </cell>
          <cell r="N374">
            <v>1.398535884306199E-2</v>
          </cell>
          <cell r="O374">
            <v>1.466828325954251E-2</v>
          </cell>
          <cell r="X374">
            <v>0.75459173317250927</v>
          </cell>
          <cell r="Y374">
            <v>0.70656651267368131</v>
          </cell>
          <cell r="Z374">
            <v>1.373079723085871E-2</v>
          </cell>
          <cell r="AA374">
            <v>0</v>
          </cell>
          <cell r="AC374">
            <v>2</v>
          </cell>
          <cell r="AD374">
            <v>1</v>
          </cell>
          <cell r="AE374">
            <v>1</v>
          </cell>
          <cell r="AF374">
            <v>4</v>
          </cell>
          <cell r="AG374" t="e">
            <v>#NUM!</v>
          </cell>
          <cell r="AH374">
            <v>2</v>
          </cell>
          <cell r="AI374">
            <v>2</v>
          </cell>
          <cell r="AJ374" t="e">
            <v>#NUM!</v>
          </cell>
          <cell r="AK374" t="e">
            <v>#NUM!</v>
          </cell>
          <cell r="AL374" t="e">
            <v>#NUM!</v>
          </cell>
          <cell r="AM374" t="e">
            <v>#NUM!</v>
          </cell>
          <cell r="AN374" t="e">
            <v>#NUM!</v>
          </cell>
          <cell r="AO374" t="e">
            <v>#NUM!</v>
          </cell>
          <cell r="AP374" t="e">
            <v>#NUM!</v>
          </cell>
          <cell r="AQ374" t="e">
            <v>#NUM!</v>
          </cell>
          <cell r="AR374">
            <v>1</v>
          </cell>
          <cell r="AS374">
            <v>2</v>
          </cell>
          <cell r="AT374">
            <v>1</v>
          </cell>
          <cell r="AU374">
            <v>3</v>
          </cell>
        </row>
        <row r="375">
          <cell r="A375">
            <v>1997</v>
          </cell>
          <cell r="B375">
            <v>12</v>
          </cell>
          <cell r="C375">
            <v>43</v>
          </cell>
          <cell r="D375">
            <v>12</v>
          </cell>
          <cell r="E375" t="str">
            <v>T</v>
          </cell>
          <cell r="F375" t="str">
            <v>M</v>
          </cell>
          <cell r="G375">
            <v>20</v>
          </cell>
          <cell r="H375" t="str">
            <v xml:space="preserve">CEMENTOS PAZ DEL RIO S.A.               </v>
          </cell>
          <cell r="I375">
            <v>5.4868054794194786E-2</v>
          </cell>
          <cell r="J375">
            <v>6.3930918690853183E-2</v>
          </cell>
          <cell r="K375">
            <v>6.0089351261188056E-2</v>
          </cell>
          <cell r="L375">
            <v>5.7455322503588764E-2</v>
          </cell>
          <cell r="N375">
            <v>4.5238556113760498E-3</v>
          </cell>
          <cell r="O375">
            <v>5.2710861783757269E-3</v>
          </cell>
          <cell r="X375">
            <v>1.3165766418473508</v>
          </cell>
          <cell r="Y375">
            <v>0.9263057828929</v>
          </cell>
          <cell r="Z375">
            <v>0.11365323870151985</v>
          </cell>
          <cell r="AA375">
            <v>1.3872939937705511</v>
          </cell>
          <cell r="AC375">
            <v>2</v>
          </cell>
          <cell r="AD375">
            <v>2</v>
          </cell>
          <cell r="AE375">
            <v>2</v>
          </cell>
          <cell r="AF375">
            <v>2</v>
          </cell>
          <cell r="AG375" t="e">
            <v>#NUM!</v>
          </cell>
          <cell r="AH375">
            <v>2</v>
          </cell>
          <cell r="AI375">
            <v>2</v>
          </cell>
          <cell r="AJ375" t="e">
            <v>#NUM!</v>
          </cell>
          <cell r="AK375" t="e">
            <v>#NUM!</v>
          </cell>
          <cell r="AL375" t="e">
            <v>#NUM!</v>
          </cell>
          <cell r="AM375" t="e">
            <v>#NUM!</v>
          </cell>
          <cell r="AN375" t="e">
            <v>#NUM!</v>
          </cell>
          <cell r="AO375" t="e">
            <v>#NUM!</v>
          </cell>
          <cell r="AP375" t="e">
            <v>#NUM!</v>
          </cell>
          <cell r="AQ375" t="e">
            <v>#NUM!</v>
          </cell>
          <cell r="AR375">
            <v>2</v>
          </cell>
          <cell r="AS375">
            <v>2</v>
          </cell>
          <cell r="AT375">
            <v>3</v>
          </cell>
          <cell r="AU375">
            <v>4</v>
          </cell>
        </row>
        <row r="376">
          <cell r="A376">
            <v>1997</v>
          </cell>
          <cell r="B376">
            <v>12</v>
          </cell>
          <cell r="C376">
            <v>44</v>
          </cell>
          <cell r="D376">
            <v>3</v>
          </cell>
          <cell r="E376" t="str">
            <v>T</v>
          </cell>
          <cell r="F376" t="str">
            <v>B</v>
          </cell>
          <cell r="G376">
            <v>20</v>
          </cell>
          <cell r="H376" t="str">
            <v xml:space="preserve">ETERNIT COLOMBIANA S.A.                 </v>
          </cell>
          <cell r="I376">
            <v>4.6043722552705606E-3</v>
          </cell>
          <cell r="J376">
            <v>5.5357987853891276E-3</v>
          </cell>
          <cell r="K376">
            <v>5.5053224281780442E-3</v>
          </cell>
          <cell r="L376">
            <v>7.2477174079764919E-3</v>
          </cell>
          <cell r="N376">
            <v>0</v>
          </cell>
          <cell r="O376">
            <v>0</v>
          </cell>
          <cell r="X376">
            <v>3.3380176746181078</v>
          </cell>
          <cell r="Y376">
            <v>1.827211482974306</v>
          </cell>
          <cell r="Z376">
            <v>1.751542715134417E-2</v>
          </cell>
          <cell r="AA376">
            <v>0</v>
          </cell>
          <cell r="AC376">
            <v>1</v>
          </cell>
          <cell r="AD376">
            <v>1</v>
          </cell>
          <cell r="AE376">
            <v>1</v>
          </cell>
          <cell r="AF376">
            <v>1</v>
          </cell>
          <cell r="AG376" t="e">
            <v>#NUM!</v>
          </cell>
          <cell r="AH376">
            <v>2</v>
          </cell>
          <cell r="AI376">
            <v>2</v>
          </cell>
          <cell r="AJ376" t="e">
            <v>#NUM!</v>
          </cell>
          <cell r="AK376" t="e">
            <v>#NUM!</v>
          </cell>
          <cell r="AL376" t="e">
            <v>#NUM!</v>
          </cell>
          <cell r="AM376" t="e">
            <v>#NUM!</v>
          </cell>
          <cell r="AN376" t="e">
            <v>#NUM!</v>
          </cell>
          <cell r="AO376" t="e">
            <v>#NUM!</v>
          </cell>
          <cell r="AP376" t="e">
            <v>#NUM!</v>
          </cell>
          <cell r="AQ376" t="e">
            <v>#NUM!</v>
          </cell>
          <cell r="AR376">
            <v>4</v>
          </cell>
          <cell r="AS376">
            <v>4</v>
          </cell>
          <cell r="AT376">
            <v>1</v>
          </cell>
          <cell r="AU376">
            <v>3</v>
          </cell>
        </row>
        <row r="377">
          <cell r="A377">
            <v>1997</v>
          </cell>
          <cell r="B377">
            <v>12</v>
          </cell>
          <cell r="C377">
            <v>44</v>
          </cell>
          <cell r="D377">
            <v>5</v>
          </cell>
          <cell r="E377" t="str">
            <v>T</v>
          </cell>
          <cell r="F377" t="str">
            <v>B</v>
          </cell>
          <cell r="G377">
            <v>20</v>
          </cell>
          <cell r="H377" t="str">
            <v xml:space="preserve">MANUFACTURAS DE CEMENTO S.A.            </v>
          </cell>
          <cell r="I377">
            <v>0.10496170513142321</v>
          </cell>
          <cell r="J377">
            <v>0.13703715533268657</v>
          </cell>
          <cell r="K377">
            <v>0.12052126413810176</v>
          </cell>
          <cell r="L377">
            <v>0.23695819889344799</v>
          </cell>
          <cell r="N377">
            <v>8.2026831254117125E-2</v>
          </cell>
          <cell r="O377">
            <v>0.10709356904924455</v>
          </cell>
          <cell r="X377">
            <v>1.174907403047049</v>
          </cell>
          <cell r="Y377">
            <v>0.62062378303341281</v>
          </cell>
          <cell r="Z377">
            <v>2.2024663856169139E-2</v>
          </cell>
          <cell r="AA377">
            <v>0</v>
          </cell>
          <cell r="AC377">
            <v>3</v>
          </cell>
          <cell r="AD377">
            <v>3</v>
          </cell>
          <cell r="AE377">
            <v>3</v>
          </cell>
          <cell r="AF377">
            <v>3</v>
          </cell>
          <cell r="AG377" t="e">
            <v>#NUM!</v>
          </cell>
          <cell r="AH377">
            <v>3</v>
          </cell>
          <cell r="AI377">
            <v>3</v>
          </cell>
          <cell r="AJ377" t="e">
            <v>#NUM!</v>
          </cell>
          <cell r="AK377" t="e">
            <v>#NUM!</v>
          </cell>
          <cell r="AL377" t="e">
            <v>#NUM!</v>
          </cell>
          <cell r="AM377" t="e">
            <v>#NUM!</v>
          </cell>
          <cell r="AN377" t="e">
            <v>#NUM!</v>
          </cell>
          <cell r="AO377" t="e">
            <v>#NUM!</v>
          </cell>
          <cell r="AP377" t="e">
            <v>#NUM!</v>
          </cell>
          <cell r="AQ377" t="e">
            <v>#NUM!</v>
          </cell>
          <cell r="AR377">
            <v>2</v>
          </cell>
          <cell r="AS377">
            <v>2</v>
          </cell>
          <cell r="AT377">
            <v>2</v>
          </cell>
          <cell r="AU377">
            <v>3</v>
          </cell>
        </row>
        <row r="378">
          <cell r="A378">
            <v>1997</v>
          </cell>
          <cell r="B378">
            <v>12</v>
          </cell>
          <cell r="C378">
            <v>45</v>
          </cell>
          <cell r="D378">
            <v>1</v>
          </cell>
          <cell r="E378" t="str">
            <v>T</v>
          </cell>
          <cell r="F378" t="str">
            <v>M</v>
          </cell>
          <cell r="G378">
            <v>20</v>
          </cell>
          <cell r="H378" t="str">
            <v xml:space="preserve">GRUPO SIDERURGICO DIACO S.A.            </v>
          </cell>
          <cell r="I378">
            <v>0.10378183622278819</v>
          </cell>
          <cell r="J378">
            <v>0.12926515637360383</v>
          </cell>
          <cell r="K378">
            <v>0.11446838295153951</v>
          </cell>
          <cell r="L378">
            <v>0.18627162050788487</v>
          </cell>
          <cell r="N378">
            <v>3.5702418550746733E-2</v>
          </cell>
          <cell r="O378">
            <v>4.4469040873115345E-2</v>
          </cell>
          <cell r="X378">
            <v>1.8085809865057947</v>
          </cell>
          <cell r="Y378">
            <v>1.035482337744609</v>
          </cell>
          <cell r="Z378">
            <v>3.7477721487777317E-2</v>
          </cell>
          <cell r="AA378">
            <v>0</v>
          </cell>
          <cell r="AC378">
            <v>3</v>
          </cell>
          <cell r="AD378">
            <v>3</v>
          </cell>
          <cell r="AE378">
            <v>3</v>
          </cell>
          <cell r="AF378">
            <v>3</v>
          </cell>
          <cell r="AG378" t="e">
            <v>#NUM!</v>
          </cell>
          <cell r="AH378">
            <v>3</v>
          </cell>
          <cell r="AI378">
            <v>3</v>
          </cell>
          <cell r="AJ378" t="e">
            <v>#NUM!</v>
          </cell>
          <cell r="AK378" t="e">
            <v>#NUM!</v>
          </cell>
          <cell r="AL378" t="e">
            <v>#NUM!</v>
          </cell>
          <cell r="AM378" t="e">
            <v>#NUM!</v>
          </cell>
          <cell r="AN378" t="e">
            <v>#NUM!</v>
          </cell>
          <cell r="AO378" t="e">
            <v>#NUM!</v>
          </cell>
          <cell r="AP378" t="e">
            <v>#NUM!</v>
          </cell>
          <cell r="AQ378" t="e">
            <v>#NUM!</v>
          </cell>
          <cell r="AR378">
            <v>3</v>
          </cell>
          <cell r="AS378">
            <v>2</v>
          </cell>
          <cell r="AT378">
            <v>2</v>
          </cell>
          <cell r="AU378">
            <v>3</v>
          </cell>
        </row>
        <row r="379">
          <cell r="A379">
            <v>1997</v>
          </cell>
          <cell r="B379">
            <v>12</v>
          </cell>
          <cell r="C379">
            <v>45</v>
          </cell>
          <cell r="D379">
            <v>2</v>
          </cell>
          <cell r="E379" t="str">
            <v>T</v>
          </cell>
          <cell r="F379" t="str">
            <v>B</v>
          </cell>
          <cell r="G379">
            <v>18</v>
          </cell>
          <cell r="H379" t="str">
            <v xml:space="preserve">SIDERURGICA DE MEDELLIN  S.A.           </v>
          </cell>
          <cell r="I379">
            <v>8.0675964966392316E-2</v>
          </cell>
          <cell r="J379">
            <v>9.9366755293816583E-2</v>
          </cell>
          <cell r="K379">
            <v>9.0385446726793037E-2</v>
          </cell>
          <cell r="L379">
            <v>0.15470018420574466</v>
          </cell>
          <cell r="N379">
            <v>1.5058465602911896E-2</v>
          </cell>
          <cell r="O379">
            <v>1.8547170365898046E-2</v>
          </cell>
          <cell r="X379">
            <v>1.8299468917932273</v>
          </cell>
          <cell r="Y379">
            <v>0.9740458809976178</v>
          </cell>
          <cell r="Z379">
            <v>0.129002806776262</v>
          </cell>
          <cell r="AA379">
            <v>0</v>
          </cell>
          <cell r="AC379">
            <v>3</v>
          </cell>
          <cell r="AD379">
            <v>3</v>
          </cell>
          <cell r="AE379">
            <v>3</v>
          </cell>
          <cell r="AF379">
            <v>2</v>
          </cell>
          <cell r="AG379" t="e">
            <v>#NUM!</v>
          </cell>
          <cell r="AH379">
            <v>3</v>
          </cell>
          <cell r="AI379">
            <v>3</v>
          </cell>
          <cell r="AJ379" t="e">
            <v>#NUM!</v>
          </cell>
          <cell r="AK379" t="e">
            <v>#NUM!</v>
          </cell>
          <cell r="AL379" t="e">
            <v>#NUM!</v>
          </cell>
          <cell r="AM379" t="e">
            <v>#NUM!</v>
          </cell>
          <cell r="AN379" t="e">
            <v>#NUM!</v>
          </cell>
          <cell r="AO379" t="e">
            <v>#NUM!</v>
          </cell>
          <cell r="AP379" t="e">
            <v>#NUM!</v>
          </cell>
          <cell r="AQ379" t="e">
            <v>#NUM!</v>
          </cell>
          <cell r="AR379">
            <v>3</v>
          </cell>
          <cell r="AS379">
            <v>2</v>
          </cell>
          <cell r="AT379">
            <v>3</v>
          </cell>
          <cell r="AU379">
            <v>3</v>
          </cell>
        </row>
        <row r="380">
          <cell r="A380">
            <v>1997</v>
          </cell>
          <cell r="B380">
            <v>12</v>
          </cell>
          <cell r="C380">
            <v>45</v>
          </cell>
          <cell r="D380">
            <v>3</v>
          </cell>
          <cell r="E380" t="str">
            <v>T</v>
          </cell>
          <cell r="F380" t="str">
            <v>M</v>
          </cell>
          <cell r="G380">
            <v>20</v>
          </cell>
          <cell r="H380" t="str">
            <v xml:space="preserve">ACERIAS PAZ DEL RIO S.A -EN CONCORDATO  </v>
          </cell>
          <cell r="I380">
            <v>0.19651460630854728</v>
          </cell>
          <cell r="J380">
            <v>0.7615257336932858</v>
          </cell>
          <cell r="K380">
            <v>0.43231030868714032</v>
          </cell>
          <cell r="L380">
            <v>0.32939561015492347</v>
          </cell>
          <cell r="N380">
            <v>0.19614602726456057</v>
          </cell>
          <cell r="O380">
            <v>0.76009743056524637</v>
          </cell>
          <cell r="X380">
            <v>0.9830815285054838</v>
          </cell>
          <cell r="Y380">
            <v>0.36739425987633684</v>
          </cell>
          <cell r="Z380">
            <v>1.2037457048094112E-2</v>
          </cell>
          <cell r="AA380">
            <v>0.13307599552141036</v>
          </cell>
          <cell r="AC380">
            <v>3</v>
          </cell>
          <cell r="AD380">
            <v>4</v>
          </cell>
          <cell r="AE380">
            <v>4</v>
          </cell>
          <cell r="AF380">
            <v>3</v>
          </cell>
          <cell r="AG380" t="e">
            <v>#NUM!</v>
          </cell>
          <cell r="AH380">
            <v>4</v>
          </cell>
          <cell r="AI380">
            <v>4</v>
          </cell>
          <cell r="AJ380" t="e">
            <v>#NUM!</v>
          </cell>
          <cell r="AK380" t="e">
            <v>#NUM!</v>
          </cell>
          <cell r="AL380" t="e">
            <v>#NUM!</v>
          </cell>
          <cell r="AM380" t="e">
            <v>#NUM!</v>
          </cell>
          <cell r="AN380" t="e">
            <v>#NUM!</v>
          </cell>
          <cell r="AO380" t="e">
            <v>#NUM!</v>
          </cell>
          <cell r="AP380" t="e">
            <v>#NUM!</v>
          </cell>
          <cell r="AQ380" t="e">
            <v>#NUM!</v>
          </cell>
          <cell r="AR380">
            <v>1</v>
          </cell>
          <cell r="AS380">
            <v>1</v>
          </cell>
          <cell r="AT380">
            <v>1</v>
          </cell>
          <cell r="AU380">
            <v>4</v>
          </cell>
        </row>
        <row r="381">
          <cell r="A381">
            <v>1997</v>
          </cell>
          <cell r="B381">
            <v>12</v>
          </cell>
          <cell r="C381">
            <v>45</v>
          </cell>
          <cell r="D381">
            <v>4</v>
          </cell>
          <cell r="E381" t="str">
            <v>T</v>
          </cell>
          <cell r="F381" t="str">
            <v>B</v>
          </cell>
          <cell r="G381">
            <v>20</v>
          </cell>
          <cell r="H381" t="str">
            <v xml:space="preserve">SIDERURGICA DEL PACIFICO  S.A.          </v>
          </cell>
          <cell r="I381">
            <v>0.21032648288275213</v>
          </cell>
          <cell r="J381">
            <v>0.37052165642317159</v>
          </cell>
          <cell r="K381">
            <v>0.27035082202945271</v>
          </cell>
          <cell r="L381">
            <v>0.48531735861951131</v>
          </cell>
          <cell r="N381">
            <v>0.10962358878130987</v>
          </cell>
          <cell r="O381">
            <v>0.19311839926951219</v>
          </cell>
          <cell r="X381">
            <v>0.91979238706767352</v>
          </cell>
          <cell r="Y381">
            <v>0.4029535113711688</v>
          </cell>
          <cell r="Z381">
            <v>6.5603737432614207E-3</v>
          </cell>
          <cell r="AA381">
            <v>0</v>
          </cell>
          <cell r="AC381">
            <v>4</v>
          </cell>
          <cell r="AD381">
            <v>4</v>
          </cell>
          <cell r="AE381">
            <v>4</v>
          </cell>
          <cell r="AF381">
            <v>4</v>
          </cell>
          <cell r="AG381" t="e">
            <v>#NUM!</v>
          </cell>
          <cell r="AH381">
            <v>4</v>
          </cell>
          <cell r="AI381">
            <v>4</v>
          </cell>
          <cell r="AJ381" t="e">
            <v>#NUM!</v>
          </cell>
          <cell r="AK381" t="e">
            <v>#NUM!</v>
          </cell>
          <cell r="AL381" t="e">
            <v>#NUM!</v>
          </cell>
          <cell r="AM381" t="e">
            <v>#NUM!</v>
          </cell>
          <cell r="AN381" t="e">
            <v>#NUM!</v>
          </cell>
          <cell r="AO381" t="e">
            <v>#NUM!</v>
          </cell>
          <cell r="AP381" t="e">
            <v>#NUM!</v>
          </cell>
          <cell r="AQ381" t="e">
            <v>#NUM!</v>
          </cell>
          <cell r="AR381">
            <v>1</v>
          </cell>
          <cell r="AS381">
            <v>1</v>
          </cell>
          <cell r="AT381">
            <v>1</v>
          </cell>
          <cell r="AU381">
            <v>3</v>
          </cell>
        </row>
        <row r="382">
          <cell r="A382">
            <v>1997</v>
          </cell>
          <cell r="B382">
            <v>12</v>
          </cell>
          <cell r="C382">
            <v>48</v>
          </cell>
          <cell r="D382">
            <v>3</v>
          </cell>
          <cell r="E382" t="str">
            <v>T</v>
          </cell>
          <cell r="F382" t="str">
            <v>M</v>
          </cell>
          <cell r="G382">
            <v>20</v>
          </cell>
          <cell r="H382" t="str">
            <v>SOCIEDAD DE FABRICACION DE AUTOMOTORES S</v>
          </cell>
          <cell r="I382">
            <v>0.20853426365317468</v>
          </cell>
          <cell r="J382">
            <v>0.38404326859018295</v>
          </cell>
          <cell r="K382">
            <v>0.27747923587777568</v>
          </cell>
          <cell r="L382">
            <v>0.31493027827360742</v>
          </cell>
          <cell r="N382">
            <v>0</v>
          </cell>
          <cell r="O382">
            <v>0</v>
          </cell>
          <cell r="X382">
            <v>1.1626906094528544</v>
          </cell>
          <cell r="Y382">
            <v>0.47852165926333173</v>
          </cell>
          <cell r="Z382">
            <v>3.4910277200753459E-2</v>
          </cell>
          <cell r="AA382">
            <v>0.16557944370326774</v>
          </cell>
          <cell r="AC382">
            <v>4</v>
          </cell>
          <cell r="AD382">
            <v>4</v>
          </cell>
          <cell r="AE382">
            <v>4</v>
          </cell>
          <cell r="AF382">
            <v>3</v>
          </cell>
          <cell r="AG382" t="e">
            <v>#NUM!</v>
          </cell>
          <cell r="AH382">
            <v>2</v>
          </cell>
          <cell r="AI382">
            <v>2</v>
          </cell>
          <cell r="AJ382" t="e">
            <v>#NUM!</v>
          </cell>
          <cell r="AK382" t="e">
            <v>#NUM!</v>
          </cell>
          <cell r="AL382" t="e">
            <v>#NUM!</v>
          </cell>
          <cell r="AM382" t="e">
            <v>#NUM!</v>
          </cell>
          <cell r="AN382" t="e">
            <v>#NUM!</v>
          </cell>
          <cell r="AO382" t="e">
            <v>#NUM!</v>
          </cell>
          <cell r="AP382" t="e">
            <v>#NUM!</v>
          </cell>
          <cell r="AQ382" t="e">
            <v>#NUM!</v>
          </cell>
          <cell r="AR382">
            <v>2</v>
          </cell>
          <cell r="AS382">
            <v>1</v>
          </cell>
          <cell r="AT382">
            <v>2</v>
          </cell>
          <cell r="AU382">
            <v>4</v>
          </cell>
        </row>
        <row r="383">
          <cell r="A383">
            <v>1997</v>
          </cell>
          <cell r="B383">
            <v>12</v>
          </cell>
          <cell r="C383">
            <v>49</v>
          </cell>
          <cell r="D383">
            <v>5</v>
          </cell>
          <cell r="E383" t="str">
            <v>T</v>
          </cell>
          <cell r="F383" t="str">
            <v>B</v>
          </cell>
          <cell r="G383">
            <v>20</v>
          </cell>
          <cell r="H383" t="str">
            <v xml:space="preserve">CIA. DE EMPAQUES S.A.                   </v>
          </cell>
          <cell r="I383">
            <v>4.6360592535848552E-2</v>
          </cell>
          <cell r="J383">
            <v>5.6327730171810177E-2</v>
          </cell>
          <cell r="K383">
            <v>5.3324104407112889E-2</v>
          </cell>
          <cell r="L383">
            <v>9.0812760034622728E-2</v>
          </cell>
          <cell r="N383">
            <v>1.2267885856226299E-2</v>
          </cell>
          <cell r="O383">
            <v>1.4905378177678492E-2</v>
          </cell>
          <cell r="X383">
            <v>2.9673287769734906</v>
          </cell>
          <cell r="Y383">
            <v>2.2506146292022491</v>
          </cell>
          <cell r="Z383">
            <v>7.4051690487115032E-2</v>
          </cell>
          <cell r="AA383">
            <v>0</v>
          </cell>
          <cell r="AC383">
            <v>2</v>
          </cell>
          <cell r="AD383">
            <v>2</v>
          </cell>
          <cell r="AE383">
            <v>2</v>
          </cell>
          <cell r="AF383">
            <v>2</v>
          </cell>
          <cell r="AG383" t="e">
            <v>#NUM!</v>
          </cell>
          <cell r="AH383">
            <v>2</v>
          </cell>
          <cell r="AI383">
            <v>2</v>
          </cell>
          <cell r="AJ383" t="e">
            <v>#NUM!</v>
          </cell>
          <cell r="AK383" t="e">
            <v>#NUM!</v>
          </cell>
          <cell r="AL383" t="e">
            <v>#NUM!</v>
          </cell>
          <cell r="AM383" t="e">
            <v>#NUM!</v>
          </cell>
          <cell r="AN383" t="e">
            <v>#NUM!</v>
          </cell>
          <cell r="AO383" t="e">
            <v>#NUM!</v>
          </cell>
          <cell r="AP383" t="e">
            <v>#NUM!</v>
          </cell>
          <cell r="AQ383" t="e">
            <v>#NUM!</v>
          </cell>
          <cell r="AR383">
            <v>4</v>
          </cell>
          <cell r="AS383">
            <v>4</v>
          </cell>
          <cell r="AT383">
            <v>3</v>
          </cell>
          <cell r="AU383">
            <v>3</v>
          </cell>
        </row>
        <row r="384">
          <cell r="A384">
            <v>1997</v>
          </cell>
          <cell r="B384">
            <v>12</v>
          </cell>
          <cell r="C384">
            <v>49</v>
          </cell>
          <cell r="D384">
            <v>7</v>
          </cell>
          <cell r="E384" t="str">
            <v>T</v>
          </cell>
          <cell r="F384" t="str">
            <v>B</v>
          </cell>
          <cell r="G384">
            <v>20</v>
          </cell>
          <cell r="H384" t="str">
            <v xml:space="preserve">INDUSTRIAS METALURGICAS UNIDAS S.A.     </v>
          </cell>
          <cell r="I384">
            <v>6.0919173941796009E-2</v>
          </cell>
          <cell r="J384">
            <v>7.771220683879379E-2</v>
          </cell>
          <cell r="K384">
            <v>7.2108496447992929E-2</v>
          </cell>
          <cell r="L384">
            <v>0.10718686082503943</v>
          </cell>
          <cell r="N384">
            <v>1.5227840629174785E-2</v>
          </cell>
          <cell r="O384">
            <v>1.9425560527351598E-2</v>
          </cell>
          <cell r="X384">
            <v>2.6128464759654979</v>
          </cell>
          <cell r="Y384">
            <v>1.3824725865512444</v>
          </cell>
          <cell r="Z384">
            <v>7.7759379629387365E-2</v>
          </cell>
          <cell r="AA384">
            <v>0.18049119475435102</v>
          </cell>
          <cell r="AC384">
            <v>3</v>
          </cell>
          <cell r="AD384">
            <v>2</v>
          </cell>
          <cell r="AE384">
            <v>2</v>
          </cell>
          <cell r="AF384">
            <v>2</v>
          </cell>
          <cell r="AG384" t="e">
            <v>#NUM!</v>
          </cell>
          <cell r="AH384">
            <v>3</v>
          </cell>
          <cell r="AI384">
            <v>3</v>
          </cell>
          <cell r="AJ384" t="e">
            <v>#NUM!</v>
          </cell>
          <cell r="AK384" t="e">
            <v>#NUM!</v>
          </cell>
          <cell r="AL384" t="e">
            <v>#NUM!</v>
          </cell>
          <cell r="AM384" t="e">
            <v>#NUM!</v>
          </cell>
          <cell r="AN384" t="e">
            <v>#NUM!</v>
          </cell>
          <cell r="AO384" t="e">
            <v>#NUM!</v>
          </cell>
          <cell r="AP384" t="e">
            <v>#NUM!</v>
          </cell>
          <cell r="AQ384" t="e">
            <v>#NUM!</v>
          </cell>
          <cell r="AR384">
            <v>4</v>
          </cell>
          <cell r="AS384">
            <v>3</v>
          </cell>
          <cell r="AT384">
            <v>3</v>
          </cell>
          <cell r="AU384">
            <v>4</v>
          </cell>
        </row>
        <row r="385">
          <cell r="A385">
            <v>1997</v>
          </cell>
          <cell r="B385">
            <v>12</v>
          </cell>
          <cell r="C385">
            <v>53</v>
          </cell>
          <cell r="D385">
            <v>2</v>
          </cell>
          <cell r="E385" t="str">
            <v>N</v>
          </cell>
          <cell r="F385" t="str">
            <v>B</v>
          </cell>
          <cell r="G385">
            <v>20</v>
          </cell>
          <cell r="H385" t="str">
            <v xml:space="preserve">TERPEL SUR S.A.                         </v>
          </cell>
          <cell r="I385">
            <v>0.24149953832255669</v>
          </cell>
          <cell r="J385">
            <v>0.44085319072975454</v>
          </cell>
          <cell r="K385">
            <v>0.30596676577887433</v>
          </cell>
          <cell r="L385">
            <v>0.38949328845416115</v>
          </cell>
          <cell r="N385">
            <v>0.15811505775857371</v>
          </cell>
          <cell r="O385">
            <v>0.28863627731737146</v>
          </cell>
          <cell r="X385">
            <v>1.2303845321851277</v>
          </cell>
          <cell r="Y385">
            <v>0.65437059361080008</v>
          </cell>
          <cell r="Z385">
            <v>0.20561015844238786</v>
          </cell>
          <cell r="AA385">
            <v>0</v>
          </cell>
          <cell r="AC385">
            <v>4</v>
          </cell>
          <cell r="AD385">
            <v>4</v>
          </cell>
          <cell r="AE385">
            <v>4</v>
          </cell>
          <cell r="AF385">
            <v>3</v>
          </cell>
          <cell r="AG385" t="e">
            <v>#NUM!</v>
          </cell>
          <cell r="AH385">
            <v>4</v>
          </cell>
          <cell r="AI385">
            <v>4</v>
          </cell>
          <cell r="AJ385" t="e">
            <v>#NUM!</v>
          </cell>
          <cell r="AK385" t="e">
            <v>#NUM!</v>
          </cell>
          <cell r="AL385" t="e">
            <v>#NUM!</v>
          </cell>
          <cell r="AM385" t="e">
            <v>#NUM!</v>
          </cell>
          <cell r="AN385" t="e">
            <v>#NUM!</v>
          </cell>
          <cell r="AO385" t="e">
            <v>#NUM!</v>
          </cell>
          <cell r="AP385" t="e">
            <v>#NUM!</v>
          </cell>
          <cell r="AQ385" t="e">
            <v>#NUM!</v>
          </cell>
          <cell r="AR385">
            <v>2</v>
          </cell>
          <cell r="AS385">
            <v>2</v>
          </cell>
          <cell r="AT385">
            <v>4</v>
          </cell>
          <cell r="AU385">
            <v>3</v>
          </cell>
        </row>
        <row r="386">
          <cell r="A386">
            <v>1997</v>
          </cell>
          <cell r="B386">
            <v>12</v>
          </cell>
          <cell r="C386">
            <v>53</v>
          </cell>
          <cell r="D386">
            <v>6</v>
          </cell>
          <cell r="E386" t="str">
            <v>N</v>
          </cell>
          <cell r="F386" t="str">
            <v>B</v>
          </cell>
          <cell r="G386">
            <v>20</v>
          </cell>
          <cell r="H386" t="str">
            <v>PLANTA TERMINAL DE DIST.DE P.DER.DEL PET</v>
          </cell>
          <cell r="I386">
            <v>4.4995255574115635E-2</v>
          </cell>
          <cell r="J386">
            <v>6.1467658393873761E-2</v>
          </cell>
          <cell r="K386">
            <v>5.7908178273544018E-2</v>
          </cell>
          <cell r="L386">
            <v>1.5936505682391938E-2</v>
          </cell>
          <cell r="N386">
            <v>0</v>
          </cell>
          <cell r="O386">
            <v>0</v>
          </cell>
          <cell r="X386">
            <v>2.2232598436036399</v>
          </cell>
          <cell r="Y386">
            <v>1.7941664097967684</v>
          </cell>
          <cell r="Z386">
            <v>0.13051185442110502</v>
          </cell>
          <cell r="AA386">
            <v>0</v>
          </cell>
          <cell r="AC386">
            <v>2</v>
          </cell>
          <cell r="AD386">
            <v>2</v>
          </cell>
          <cell r="AE386">
            <v>2</v>
          </cell>
          <cell r="AF386">
            <v>1</v>
          </cell>
          <cell r="AG386" t="e">
            <v>#NUM!</v>
          </cell>
          <cell r="AH386">
            <v>2</v>
          </cell>
          <cell r="AI386">
            <v>2</v>
          </cell>
          <cell r="AJ386" t="e">
            <v>#NUM!</v>
          </cell>
          <cell r="AK386" t="e">
            <v>#NUM!</v>
          </cell>
          <cell r="AL386" t="e">
            <v>#NUM!</v>
          </cell>
          <cell r="AM386" t="e">
            <v>#NUM!</v>
          </cell>
          <cell r="AN386" t="e">
            <v>#NUM!</v>
          </cell>
          <cell r="AO386" t="e">
            <v>#NUM!</v>
          </cell>
          <cell r="AP386" t="e">
            <v>#NUM!</v>
          </cell>
          <cell r="AQ386" t="e">
            <v>#NUM!</v>
          </cell>
          <cell r="AR386">
            <v>3</v>
          </cell>
          <cell r="AS386">
            <v>4</v>
          </cell>
          <cell r="AT386">
            <v>3</v>
          </cell>
          <cell r="AU386">
            <v>3</v>
          </cell>
        </row>
        <row r="387">
          <cell r="A387">
            <v>1997</v>
          </cell>
          <cell r="B387">
            <v>12</v>
          </cell>
          <cell r="C387">
            <v>53</v>
          </cell>
          <cell r="D387">
            <v>7</v>
          </cell>
          <cell r="E387" t="str">
            <v>N</v>
          </cell>
          <cell r="F387" t="str">
            <v>B</v>
          </cell>
          <cell r="G387">
            <v>20</v>
          </cell>
          <cell r="H387" t="str">
            <v>ESTACION TERM.DE DIST. DE PROD. DE PETR.</v>
          </cell>
          <cell r="I387">
            <v>0.15981408885114318</v>
          </cell>
          <cell r="J387">
            <v>0.23419143242993865</v>
          </cell>
          <cell r="K387">
            <v>0.18975292347383313</v>
          </cell>
          <cell r="L387">
            <v>0.319983634972764</v>
          </cell>
          <cell r="N387">
            <v>0.10652666911598681</v>
          </cell>
          <cell r="O387">
            <v>0.15610409202094952</v>
          </cell>
          <cell r="X387">
            <v>1.4657313614262562</v>
          </cell>
          <cell r="Y387">
            <v>0.8150654695896955</v>
          </cell>
          <cell r="Z387">
            <v>0.24699202422588074</v>
          </cell>
          <cell r="AA387">
            <v>0</v>
          </cell>
          <cell r="AC387">
            <v>3</v>
          </cell>
          <cell r="AD387">
            <v>3</v>
          </cell>
          <cell r="AE387">
            <v>3</v>
          </cell>
          <cell r="AF387">
            <v>3</v>
          </cell>
          <cell r="AG387" t="e">
            <v>#NUM!</v>
          </cell>
          <cell r="AH387">
            <v>4</v>
          </cell>
          <cell r="AI387">
            <v>3</v>
          </cell>
          <cell r="AJ387" t="e">
            <v>#NUM!</v>
          </cell>
          <cell r="AK387" t="e">
            <v>#NUM!</v>
          </cell>
          <cell r="AL387" t="e">
            <v>#NUM!</v>
          </cell>
          <cell r="AM387" t="e">
            <v>#NUM!</v>
          </cell>
          <cell r="AN387" t="e">
            <v>#NUM!</v>
          </cell>
          <cell r="AO387" t="e">
            <v>#NUM!</v>
          </cell>
          <cell r="AP387" t="e">
            <v>#NUM!</v>
          </cell>
          <cell r="AQ387" t="e">
            <v>#NUM!</v>
          </cell>
          <cell r="AR387">
            <v>2</v>
          </cell>
          <cell r="AS387">
            <v>2</v>
          </cell>
          <cell r="AT387">
            <v>4</v>
          </cell>
          <cell r="AU387">
            <v>3</v>
          </cell>
        </row>
        <row r="388">
          <cell r="A388">
            <v>1997</v>
          </cell>
          <cell r="B388">
            <v>12</v>
          </cell>
          <cell r="C388">
            <v>55</v>
          </cell>
          <cell r="D388">
            <v>3</v>
          </cell>
          <cell r="E388" t="str">
            <v>N</v>
          </cell>
          <cell r="F388" t="str">
            <v>M</v>
          </cell>
          <cell r="G388">
            <v>20</v>
          </cell>
          <cell r="H388" t="str">
            <v xml:space="preserve">CONCONCRETO S.A.                        </v>
          </cell>
          <cell r="I388">
            <v>0.1975424021997205</v>
          </cell>
          <cell r="J388">
            <v>0.47929504979471138</v>
          </cell>
          <cell r="K388">
            <v>0.32400233466692485</v>
          </cell>
          <cell r="L388">
            <v>0.30631642535703013</v>
          </cell>
          <cell r="N388">
            <v>0.11236106597871391</v>
          </cell>
          <cell r="O388">
            <v>0.27262047091442493</v>
          </cell>
          <cell r="X388">
            <v>1.2711778539603846</v>
          </cell>
          <cell r="Y388">
            <v>1.0872156738407623</v>
          </cell>
          <cell r="Z388">
            <v>0.10712903864395761</v>
          </cell>
          <cell r="AA388">
            <v>0</v>
          </cell>
          <cell r="AC388">
            <v>3</v>
          </cell>
          <cell r="AD388">
            <v>4</v>
          </cell>
          <cell r="AE388">
            <v>4</v>
          </cell>
          <cell r="AF388">
            <v>3</v>
          </cell>
          <cell r="AG388" t="e">
            <v>#NUM!</v>
          </cell>
          <cell r="AH388">
            <v>4</v>
          </cell>
          <cell r="AI388">
            <v>4</v>
          </cell>
          <cell r="AJ388" t="e">
            <v>#NUM!</v>
          </cell>
          <cell r="AK388" t="e">
            <v>#NUM!</v>
          </cell>
          <cell r="AL388" t="e">
            <v>#NUM!</v>
          </cell>
          <cell r="AM388" t="e">
            <v>#NUM!</v>
          </cell>
          <cell r="AN388" t="e">
            <v>#NUM!</v>
          </cell>
          <cell r="AO388" t="e">
            <v>#NUM!</v>
          </cell>
          <cell r="AP388" t="e">
            <v>#NUM!</v>
          </cell>
          <cell r="AQ388" t="e">
            <v>#NUM!</v>
          </cell>
          <cell r="AR388">
            <v>2</v>
          </cell>
          <cell r="AS388">
            <v>3</v>
          </cell>
          <cell r="AT388">
            <v>3</v>
          </cell>
          <cell r="AU388">
            <v>3</v>
          </cell>
        </row>
        <row r="389">
          <cell r="A389">
            <v>1997</v>
          </cell>
          <cell r="B389">
            <v>12</v>
          </cell>
          <cell r="C389">
            <v>55</v>
          </cell>
          <cell r="D389">
            <v>18</v>
          </cell>
          <cell r="E389" t="str">
            <v>N</v>
          </cell>
          <cell r="F389" t="str">
            <v>B</v>
          </cell>
          <cell r="G389">
            <v>17</v>
          </cell>
          <cell r="H389" t="str">
            <v>CIA. COLOMBIANA DE INVERSIONES DEL CAUCA</v>
          </cell>
          <cell r="I389">
            <v>6.5813814807237775E-3</v>
          </cell>
          <cell r="J389">
            <v>6.8863748155435318E-3</v>
          </cell>
          <cell r="K389">
            <v>6.8392769907181248E-3</v>
          </cell>
          <cell r="L389">
            <v>-9.1930947874843023E-3</v>
          </cell>
          <cell r="N389">
            <v>0</v>
          </cell>
          <cell r="O389">
            <v>0</v>
          </cell>
          <cell r="X389">
            <v>22.578771498771498</v>
          </cell>
          <cell r="Y389">
            <v>17.732874692874692</v>
          </cell>
          <cell r="Z389">
            <v>0.35292383292383289</v>
          </cell>
          <cell r="AA389">
            <v>0</v>
          </cell>
          <cell r="AC389">
            <v>1</v>
          </cell>
          <cell r="AD389">
            <v>1</v>
          </cell>
          <cell r="AE389">
            <v>1</v>
          </cell>
          <cell r="AF389">
            <v>1</v>
          </cell>
          <cell r="AG389" t="e">
            <v>#NUM!</v>
          </cell>
          <cell r="AH389">
            <v>2</v>
          </cell>
          <cell r="AI389">
            <v>2</v>
          </cell>
          <cell r="AJ389" t="e">
            <v>#NUM!</v>
          </cell>
          <cell r="AK389" t="e">
            <v>#NUM!</v>
          </cell>
          <cell r="AL389" t="e">
            <v>#NUM!</v>
          </cell>
          <cell r="AM389" t="e">
            <v>#NUM!</v>
          </cell>
          <cell r="AN389" t="e">
            <v>#NUM!</v>
          </cell>
          <cell r="AO389" t="e">
            <v>#NUM!</v>
          </cell>
          <cell r="AP389" t="e">
            <v>#NUM!</v>
          </cell>
          <cell r="AQ389" t="e">
            <v>#NUM!</v>
          </cell>
          <cell r="AR389">
            <v>4</v>
          </cell>
          <cell r="AS389">
            <v>4</v>
          </cell>
          <cell r="AT389">
            <v>4</v>
          </cell>
          <cell r="AU389">
            <v>3</v>
          </cell>
        </row>
        <row r="390">
          <cell r="A390">
            <v>1997</v>
          </cell>
          <cell r="B390">
            <v>12</v>
          </cell>
          <cell r="C390">
            <v>56</v>
          </cell>
          <cell r="D390">
            <v>1</v>
          </cell>
          <cell r="E390" t="str">
            <v>N</v>
          </cell>
          <cell r="F390" t="str">
            <v>B</v>
          </cell>
          <cell r="G390">
            <v>20</v>
          </cell>
          <cell r="H390" t="str">
            <v xml:space="preserve">CONSTRUCCIONES CIVILES S.A.             </v>
          </cell>
          <cell r="I390">
            <v>0.3927071289862718</v>
          </cell>
          <cell r="J390">
            <v>0.9976395775335688</v>
          </cell>
          <cell r="K390">
            <v>0.4994091971111862</v>
          </cell>
          <cell r="L390">
            <v>0.61138734310732445</v>
          </cell>
          <cell r="N390">
            <v>0.10186643393536654</v>
          </cell>
          <cell r="O390">
            <v>0.258783145542751</v>
          </cell>
          <cell r="X390">
            <v>1.1906455617115612</v>
          </cell>
          <cell r="Y390">
            <v>1.1547345010978058</v>
          </cell>
          <cell r="Z390">
            <v>2.9539771982392594E-2</v>
          </cell>
          <cell r="AA390">
            <v>0</v>
          </cell>
          <cell r="AC390">
            <v>4</v>
          </cell>
          <cell r="AD390">
            <v>4</v>
          </cell>
          <cell r="AE390">
            <v>4</v>
          </cell>
          <cell r="AF390">
            <v>4</v>
          </cell>
          <cell r="AG390" t="e">
            <v>#NUM!</v>
          </cell>
          <cell r="AH390">
            <v>3</v>
          </cell>
          <cell r="AI390">
            <v>4</v>
          </cell>
          <cell r="AJ390" t="e">
            <v>#NUM!</v>
          </cell>
          <cell r="AK390" t="e">
            <v>#NUM!</v>
          </cell>
          <cell r="AL390" t="e">
            <v>#NUM!</v>
          </cell>
          <cell r="AM390" t="e">
            <v>#NUM!</v>
          </cell>
          <cell r="AN390" t="e">
            <v>#NUM!</v>
          </cell>
          <cell r="AO390" t="e">
            <v>#NUM!</v>
          </cell>
          <cell r="AP390" t="e">
            <v>#NUM!</v>
          </cell>
          <cell r="AQ390" t="e">
            <v>#NUM!</v>
          </cell>
          <cell r="AR390">
            <v>2</v>
          </cell>
          <cell r="AS390">
            <v>3</v>
          </cell>
          <cell r="AT390">
            <v>2</v>
          </cell>
          <cell r="AU390">
            <v>3</v>
          </cell>
        </row>
        <row r="391">
          <cell r="A391">
            <v>1997</v>
          </cell>
          <cell r="B391">
            <v>12</v>
          </cell>
          <cell r="C391">
            <v>56</v>
          </cell>
          <cell r="D391">
            <v>3</v>
          </cell>
          <cell r="E391" t="str">
            <v>N</v>
          </cell>
          <cell r="F391" t="str">
            <v>M</v>
          </cell>
          <cell r="G391">
            <v>20</v>
          </cell>
          <cell r="H391" t="str">
            <v xml:space="preserve">PROYECTOS DE INFRAESTRUCTURA S.A.       </v>
          </cell>
          <cell r="I391">
            <v>0.10795916353964732</v>
          </cell>
          <cell r="J391">
            <v>0.31392739501411071</v>
          </cell>
          <cell r="K391">
            <v>0.23892293912536874</v>
          </cell>
          <cell r="L391">
            <v>1.7563703919133056</v>
          </cell>
          <cell r="N391">
            <v>0.10432851589567466</v>
          </cell>
          <cell r="O391">
            <v>0.30337007204385735</v>
          </cell>
          <cell r="X391">
            <v>1.1936756793804189</v>
          </cell>
          <cell r="Y391">
            <v>1.1936756793804189</v>
          </cell>
          <cell r="Z391">
            <v>1.8539460607929817E-3</v>
          </cell>
          <cell r="AA391">
            <v>0.24962684079796657</v>
          </cell>
          <cell r="AC391">
            <v>3</v>
          </cell>
          <cell r="AD391">
            <v>3</v>
          </cell>
          <cell r="AE391">
            <v>3</v>
          </cell>
          <cell r="AF391">
            <v>4</v>
          </cell>
          <cell r="AG391" t="e">
            <v>#NUM!</v>
          </cell>
          <cell r="AH391">
            <v>3</v>
          </cell>
          <cell r="AI391">
            <v>4</v>
          </cell>
          <cell r="AJ391" t="e">
            <v>#NUM!</v>
          </cell>
          <cell r="AK391" t="e">
            <v>#NUM!</v>
          </cell>
          <cell r="AL391" t="e">
            <v>#NUM!</v>
          </cell>
          <cell r="AM391" t="e">
            <v>#NUM!</v>
          </cell>
          <cell r="AN391" t="e">
            <v>#NUM!</v>
          </cell>
          <cell r="AO391" t="e">
            <v>#NUM!</v>
          </cell>
          <cell r="AP391" t="e">
            <v>#NUM!</v>
          </cell>
          <cell r="AQ391" t="e">
            <v>#NUM!</v>
          </cell>
          <cell r="AR391">
            <v>2</v>
          </cell>
          <cell r="AS391">
            <v>3</v>
          </cell>
          <cell r="AT391">
            <v>1</v>
          </cell>
          <cell r="AU391">
            <v>4</v>
          </cell>
        </row>
        <row r="392">
          <cell r="A392">
            <v>1997</v>
          </cell>
          <cell r="B392">
            <v>12</v>
          </cell>
          <cell r="C392">
            <v>57</v>
          </cell>
          <cell r="D392">
            <v>1</v>
          </cell>
          <cell r="E392" t="str">
            <v>N</v>
          </cell>
          <cell r="F392" t="str">
            <v>B</v>
          </cell>
          <cell r="G392">
            <v>20</v>
          </cell>
          <cell r="H392" t="str">
            <v>COMPAÑÍA CENTRAL DE CARGAS. A. - EN CONC</v>
          </cell>
          <cell r="I392">
            <v>5.4410230453780128E-2</v>
          </cell>
          <cell r="J392">
            <v>5.9657237605102928E-2</v>
          </cell>
          <cell r="K392">
            <v>5.6298617598207812E-2</v>
          </cell>
          <cell r="L392">
            <v>0.21617757087039655</v>
          </cell>
          <cell r="N392">
            <v>0</v>
          </cell>
          <cell r="O392">
            <v>0</v>
          </cell>
          <cell r="X392">
            <v>0.29880440654875151</v>
          </cell>
          <cell r="Y392">
            <v>0.21938787494421344</v>
          </cell>
          <cell r="Z392">
            <v>7.8218589246705651E-3</v>
          </cell>
          <cell r="AA392">
            <v>0</v>
          </cell>
          <cell r="AC392">
            <v>2</v>
          </cell>
          <cell r="AD392">
            <v>2</v>
          </cell>
          <cell r="AE392">
            <v>2</v>
          </cell>
          <cell r="AF392">
            <v>3</v>
          </cell>
          <cell r="AG392" t="e">
            <v>#NUM!</v>
          </cell>
          <cell r="AH392">
            <v>2</v>
          </cell>
          <cell r="AI392">
            <v>2</v>
          </cell>
          <cell r="AJ392" t="e">
            <v>#NUM!</v>
          </cell>
          <cell r="AK392" t="e">
            <v>#NUM!</v>
          </cell>
          <cell r="AL392" t="e">
            <v>#NUM!</v>
          </cell>
          <cell r="AM392" t="e">
            <v>#NUM!</v>
          </cell>
          <cell r="AN392" t="e">
            <v>#NUM!</v>
          </cell>
          <cell r="AO392" t="e">
            <v>#NUM!</v>
          </cell>
          <cell r="AP392" t="e">
            <v>#NUM!</v>
          </cell>
          <cell r="AQ392" t="e">
            <v>#NUM!</v>
          </cell>
          <cell r="AR392">
            <v>1</v>
          </cell>
          <cell r="AS392">
            <v>1</v>
          </cell>
          <cell r="AT392">
            <v>1</v>
          </cell>
          <cell r="AU392">
            <v>3</v>
          </cell>
        </row>
        <row r="393">
          <cell r="A393">
            <v>1997</v>
          </cell>
          <cell r="B393">
            <v>12</v>
          </cell>
          <cell r="C393">
            <v>58</v>
          </cell>
          <cell r="D393">
            <v>1</v>
          </cell>
          <cell r="E393" t="str">
            <v>T</v>
          </cell>
          <cell r="F393" t="str">
            <v>M</v>
          </cell>
          <cell r="G393">
            <v>20</v>
          </cell>
          <cell r="H393" t="str">
            <v xml:space="preserve">CARULLA VIVERO S.A.                     </v>
          </cell>
          <cell r="I393">
            <v>3.7972835034626971E-2</v>
          </cell>
          <cell r="J393">
            <v>5.5526993959307054E-2</v>
          </cell>
          <cell r="K393">
            <v>5.2605944023301543E-2</v>
          </cell>
          <cell r="L393">
            <v>-4.1246787058072568E-2</v>
          </cell>
          <cell r="N393">
            <v>2.2610685439693979E-3</v>
          </cell>
          <cell r="O393">
            <v>3.3063198802006778E-3</v>
          </cell>
          <cell r="X393">
            <v>0.84228863338709159</v>
          </cell>
          <cell r="Y393">
            <v>0.36583210450875681</v>
          </cell>
          <cell r="Z393">
            <v>0.21485198479493828</v>
          </cell>
          <cell r="AA393">
            <v>0</v>
          </cell>
          <cell r="AC393">
            <v>2</v>
          </cell>
          <cell r="AD393">
            <v>2</v>
          </cell>
          <cell r="AE393">
            <v>2</v>
          </cell>
          <cell r="AF393">
            <v>1</v>
          </cell>
          <cell r="AG393" t="e">
            <v>#NUM!</v>
          </cell>
          <cell r="AH393">
            <v>2</v>
          </cell>
          <cell r="AI393">
            <v>2</v>
          </cell>
          <cell r="AJ393" t="e">
            <v>#NUM!</v>
          </cell>
          <cell r="AK393" t="e">
            <v>#NUM!</v>
          </cell>
          <cell r="AL393" t="e">
            <v>#NUM!</v>
          </cell>
          <cell r="AM393" t="e">
            <v>#NUM!</v>
          </cell>
          <cell r="AN393" t="e">
            <v>#NUM!</v>
          </cell>
          <cell r="AO393" t="e">
            <v>#NUM!</v>
          </cell>
          <cell r="AP393" t="e">
            <v>#NUM!</v>
          </cell>
          <cell r="AQ393" t="e">
            <v>#NUM!</v>
          </cell>
          <cell r="AR393">
            <v>1</v>
          </cell>
          <cell r="AS393">
            <v>1</v>
          </cell>
          <cell r="AT393">
            <v>4</v>
          </cell>
          <cell r="AU393">
            <v>3</v>
          </cell>
        </row>
        <row r="394">
          <cell r="A394">
            <v>1997</v>
          </cell>
          <cell r="B394">
            <v>12</v>
          </cell>
          <cell r="C394">
            <v>58</v>
          </cell>
          <cell r="D394">
            <v>4</v>
          </cell>
          <cell r="E394" t="str">
            <v>T</v>
          </cell>
          <cell r="F394" t="str">
            <v>A</v>
          </cell>
          <cell r="G394">
            <v>18</v>
          </cell>
          <cell r="H394" t="str">
            <v>GRAN CADENA DE ALMACENES COLOMBIANOS S.A</v>
          </cell>
          <cell r="I394">
            <v>7.028461923970547E-2</v>
          </cell>
          <cell r="J394">
            <v>9.9549386951694893E-2</v>
          </cell>
          <cell r="K394">
            <v>9.0536530812570293E-2</v>
          </cell>
          <cell r="L394">
            <v>0.12632989482801632</v>
          </cell>
          <cell r="N394">
            <v>3.9542775449336029E-2</v>
          </cell>
          <cell r="O394">
            <v>5.6007403852109561E-2</v>
          </cell>
          <cell r="X394">
            <v>1.0612995257023932</v>
          </cell>
          <cell r="Y394">
            <v>0.42358290631983087</v>
          </cell>
          <cell r="Z394">
            <v>4.5924831522777487E-2</v>
          </cell>
          <cell r="AA394">
            <v>2.4152168257201692</v>
          </cell>
          <cell r="AC394">
            <v>3</v>
          </cell>
          <cell r="AD394">
            <v>3</v>
          </cell>
          <cell r="AE394">
            <v>3</v>
          </cell>
          <cell r="AF394">
            <v>2</v>
          </cell>
          <cell r="AG394" t="e">
            <v>#NUM!</v>
          </cell>
          <cell r="AH394">
            <v>3</v>
          </cell>
          <cell r="AI394">
            <v>3</v>
          </cell>
          <cell r="AJ394" t="e">
            <v>#NUM!</v>
          </cell>
          <cell r="AK394" t="e">
            <v>#NUM!</v>
          </cell>
          <cell r="AL394" t="e">
            <v>#NUM!</v>
          </cell>
          <cell r="AM394" t="e">
            <v>#NUM!</v>
          </cell>
          <cell r="AN394" t="e">
            <v>#NUM!</v>
          </cell>
          <cell r="AO394" t="e">
            <v>#NUM!</v>
          </cell>
          <cell r="AP394" t="e">
            <v>#NUM!</v>
          </cell>
          <cell r="AQ394" t="e">
            <v>#NUM!</v>
          </cell>
          <cell r="AR394">
            <v>1</v>
          </cell>
          <cell r="AS394">
            <v>1</v>
          </cell>
          <cell r="AT394">
            <v>2</v>
          </cell>
          <cell r="AU394">
            <v>4</v>
          </cell>
        </row>
        <row r="395">
          <cell r="A395">
            <v>1997</v>
          </cell>
          <cell r="B395">
            <v>12</v>
          </cell>
          <cell r="C395">
            <v>58</v>
          </cell>
          <cell r="D395">
            <v>5</v>
          </cell>
          <cell r="E395" t="str">
            <v>T</v>
          </cell>
          <cell r="F395" t="str">
            <v>B</v>
          </cell>
          <cell r="G395">
            <v>19</v>
          </cell>
          <cell r="H395" t="str">
            <v xml:space="preserve">ALMACENES PAGUEMENOS S.A.               </v>
          </cell>
          <cell r="I395">
            <v>2.5811434787218025E-2</v>
          </cell>
          <cell r="J395">
            <v>0.10970631891433419</v>
          </cell>
          <cell r="K395">
            <v>9.8860677860845056E-2</v>
          </cell>
          <cell r="L395">
            <v>-0.28286666516158898</v>
          </cell>
          <cell r="N395">
            <v>0</v>
          </cell>
          <cell r="O395">
            <v>0</v>
          </cell>
          <cell r="X395">
            <v>1.0641782124929082</v>
          </cell>
          <cell r="Y395">
            <v>0.86419592004110013</v>
          </cell>
          <cell r="Z395">
            <v>0.26729543995684951</v>
          </cell>
          <cell r="AA395">
            <v>0</v>
          </cell>
          <cell r="AC395">
            <v>1</v>
          </cell>
          <cell r="AD395">
            <v>3</v>
          </cell>
          <cell r="AE395">
            <v>3</v>
          </cell>
          <cell r="AF395">
            <v>1</v>
          </cell>
          <cell r="AG395" t="e">
            <v>#NUM!</v>
          </cell>
          <cell r="AH395">
            <v>2</v>
          </cell>
          <cell r="AI395">
            <v>2</v>
          </cell>
          <cell r="AJ395" t="e">
            <v>#NUM!</v>
          </cell>
          <cell r="AK395" t="e">
            <v>#NUM!</v>
          </cell>
          <cell r="AL395" t="e">
            <v>#NUM!</v>
          </cell>
          <cell r="AM395" t="e">
            <v>#NUM!</v>
          </cell>
          <cell r="AN395" t="e">
            <v>#NUM!</v>
          </cell>
          <cell r="AO395" t="e">
            <v>#NUM!</v>
          </cell>
          <cell r="AP395" t="e">
            <v>#NUM!</v>
          </cell>
          <cell r="AQ395" t="e">
            <v>#NUM!</v>
          </cell>
          <cell r="AR395">
            <v>1</v>
          </cell>
          <cell r="AS395">
            <v>2</v>
          </cell>
          <cell r="AT395">
            <v>4</v>
          </cell>
          <cell r="AU395">
            <v>3</v>
          </cell>
        </row>
        <row r="396">
          <cell r="A396">
            <v>1997</v>
          </cell>
          <cell r="B396">
            <v>12</v>
          </cell>
          <cell r="C396">
            <v>58</v>
          </cell>
          <cell r="D396">
            <v>6</v>
          </cell>
          <cell r="E396" t="str">
            <v>T</v>
          </cell>
          <cell r="F396" t="str">
            <v>A</v>
          </cell>
          <cell r="G396">
            <v>20</v>
          </cell>
          <cell r="H396" t="str">
            <v xml:space="preserve">ALMACENES EXITO S.A.                    </v>
          </cell>
          <cell r="I396">
            <v>3.0930224621718752E-2</v>
          </cell>
          <cell r="J396">
            <v>4.4433724443303561E-2</v>
          </cell>
          <cell r="K396">
            <v>4.2543364316378528E-2</v>
          </cell>
          <cell r="L396">
            <v>3.5056467797458031E-2</v>
          </cell>
          <cell r="N396">
            <v>0</v>
          </cell>
          <cell r="O396">
            <v>0</v>
          </cell>
          <cell r="X396">
            <v>1.1537280910590131</v>
          </cell>
          <cell r="Y396">
            <v>0.42360857533550966</v>
          </cell>
          <cell r="Z396">
            <v>4.4856814782734747E-2</v>
          </cell>
          <cell r="AA396">
            <v>0</v>
          </cell>
          <cell r="AC396">
            <v>2</v>
          </cell>
          <cell r="AD396">
            <v>2</v>
          </cell>
          <cell r="AE396">
            <v>2</v>
          </cell>
          <cell r="AF396">
            <v>2</v>
          </cell>
          <cell r="AG396" t="e">
            <v>#NUM!</v>
          </cell>
          <cell r="AH396">
            <v>2</v>
          </cell>
          <cell r="AI396">
            <v>2</v>
          </cell>
          <cell r="AJ396" t="e">
            <v>#NUM!</v>
          </cell>
          <cell r="AK396" t="e">
            <v>#NUM!</v>
          </cell>
          <cell r="AL396" t="e">
            <v>#NUM!</v>
          </cell>
          <cell r="AM396" t="e">
            <v>#NUM!</v>
          </cell>
          <cell r="AN396" t="e">
            <v>#NUM!</v>
          </cell>
          <cell r="AO396" t="e">
            <v>#NUM!</v>
          </cell>
          <cell r="AP396" t="e">
            <v>#NUM!</v>
          </cell>
          <cell r="AQ396" t="e">
            <v>#NUM!</v>
          </cell>
          <cell r="AR396">
            <v>1</v>
          </cell>
          <cell r="AS396">
            <v>1</v>
          </cell>
          <cell r="AT396">
            <v>2</v>
          </cell>
          <cell r="AU396">
            <v>3</v>
          </cell>
        </row>
        <row r="397">
          <cell r="A397">
            <v>1997</v>
          </cell>
          <cell r="B397">
            <v>12</v>
          </cell>
          <cell r="C397">
            <v>60</v>
          </cell>
          <cell r="D397">
            <v>9</v>
          </cell>
          <cell r="E397" t="str">
            <v>N</v>
          </cell>
          <cell r="F397" t="str">
            <v>B</v>
          </cell>
          <cell r="G397">
            <v>20</v>
          </cell>
          <cell r="H397" t="str">
            <v xml:space="preserve">ALGODONEROS DE VILLAVICENCIO S.A.       </v>
          </cell>
          <cell r="I397">
            <v>2.2879877655380056E-2</v>
          </cell>
          <cell r="J397">
            <v>9.5004216897355748E-2</v>
          </cell>
          <cell r="K397">
            <v>8.6761507792678494E-2</v>
          </cell>
          <cell r="L397">
            <v>3.3623994384752443E-2</v>
          </cell>
          <cell r="N397">
            <v>0</v>
          </cell>
          <cell r="O397">
            <v>0</v>
          </cell>
          <cell r="X397">
            <v>1.2236702495732803</v>
          </cell>
          <cell r="Y397">
            <v>1.1802832495271485</v>
          </cell>
          <cell r="Z397">
            <v>-1.3285971305992525E-2</v>
          </cell>
          <cell r="AA397">
            <v>0</v>
          </cell>
          <cell r="AC397">
            <v>1</v>
          </cell>
          <cell r="AD397">
            <v>3</v>
          </cell>
          <cell r="AE397">
            <v>3</v>
          </cell>
          <cell r="AF397">
            <v>2</v>
          </cell>
          <cell r="AG397" t="e">
            <v>#NUM!</v>
          </cell>
          <cell r="AH397">
            <v>2</v>
          </cell>
          <cell r="AI397">
            <v>2</v>
          </cell>
          <cell r="AJ397" t="e">
            <v>#NUM!</v>
          </cell>
          <cell r="AK397" t="e">
            <v>#NUM!</v>
          </cell>
          <cell r="AL397" t="e">
            <v>#NUM!</v>
          </cell>
          <cell r="AM397" t="e">
            <v>#NUM!</v>
          </cell>
          <cell r="AN397" t="e">
            <v>#NUM!</v>
          </cell>
          <cell r="AO397" t="e">
            <v>#NUM!</v>
          </cell>
          <cell r="AP397" t="e">
            <v>#NUM!</v>
          </cell>
          <cell r="AQ397" t="e">
            <v>#NUM!</v>
          </cell>
          <cell r="AR397">
            <v>2</v>
          </cell>
          <cell r="AS397">
            <v>3</v>
          </cell>
          <cell r="AT397">
            <v>1</v>
          </cell>
          <cell r="AU397">
            <v>3</v>
          </cell>
        </row>
        <row r="398">
          <cell r="A398">
            <v>1997</v>
          </cell>
          <cell r="B398">
            <v>12</v>
          </cell>
          <cell r="C398">
            <v>61</v>
          </cell>
          <cell r="D398">
            <v>2</v>
          </cell>
          <cell r="E398" t="str">
            <v>N</v>
          </cell>
          <cell r="F398" t="str">
            <v>B</v>
          </cell>
          <cell r="G398">
            <v>20</v>
          </cell>
          <cell r="H398" t="str">
            <v xml:space="preserve">AEROVIAS DE INTEGRACION REGIONAL S.A.   </v>
          </cell>
          <cell r="I398">
            <v>6.1088253181471657E-3</v>
          </cell>
          <cell r="J398">
            <v>1.0381563081521595E-2</v>
          </cell>
          <cell r="K398">
            <v>1.0274893625195701E-2</v>
          </cell>
          <cell r="L398">
            <v>-1.8944929743968143E-2</v>
          </cell>
          <cell r="N398">
            <v>0</v>
          </cell>
          <cell r="O398">
            <v>0</v>
          </cell>
          <cell r="X398">
            <v>2.0588940264803721</v>
          </cell>
          <cell r="Y398">
            <v>1.4969735230966148</v>
          </cell>
          <cell r="Z398">
            <v>5.6256048617879979E-2</v>
          </cell>
          <cell r="AA398">
            <v>0</v>
          </cell>
          <cell r="AC398">
            <v>1</v>
          </cell>
          <cell r="AD398">
            <v>1</v>
          </cell>
          <cell r="AE398">
            <v>1</v>
          </cell>
          <cell r="AF398">
            <v>1</v>
          </cell>
          <cell r="AG398" t="e">
            <v>#NUM!</v>
          </cell>
          <cell r="AH398">
            <v>2</v>
          </cell>
          <cell r="AI398">
            <v>2</v>
          </cell>
          <cell r="AJ398" t="e">
            <v>#NUM!</v>
          </cell>
          <cell r="AK398" t="e">
            <v>#NUM!</v>
          </cell>
          <cell r="AL398" t="e">
            <v>#NUM!</v>
          </cell>
          <cell r="AM398" t="e">
            <v>#NUM!</v>
          </cell>
          <cell r="AN398" t="e">
            <v>#NUM!</v>
          </cell>
          <cell r="AO398" t="e">
            <v>#NUM!</v>
          </cell>
          <cell r="AP398" t="e">
            <v>#NUM!</v>
          </cell>
          <cell r="AQ398" t="e">
            <v>#NUM!</v>
          </cell>
          <cell r="AR398">
            <v>3</v>
          </cell>
          <cell r="AS398">
            <v>3</v>
          </cell>
          <cell r="AT398">
            <v>3</v>
          </cell>
          <cell r="AU398">
            <v>3</v>
          </cell>
        </row>
        <row r="399">
          <cell r="A399">
            <v>1997</v>
          </cell>
          <cell r="B399">
            <v>12</v>
          </cell>
          <cell r="C399">
            <v>61</v>
          </cell>
          <cell r="D399">
            <v>3</v>
          </cell>
          <cell r="E399" t="str">
            <v>N</v>
          </cell>
          <cell r="F399" t="str">
            <v>A</v>
          </cell>
          <cell r="G399">
            <v>20</v>
          </cell>
          <cell r="H399" t="str">
            <v xml:space="preserve">AEROVIAS NACIONALES DE COLOMBIA S.A.    </v>
          </cell>
          <cell r="I399">
            <v>0.3618661445035789</v>
          </cell>
          <cell r="J399">
            <v>2.3566218781202593</v>
          </cell>
          <cell r="K399">
            <v>0.70208142700898746</v>
          </cell>
          <cell r="L399">
            <v>0.58895313417286488</v>
          </cell>
          <cell r="N399">
            <v>0.19461858825405282</v>
          </cell>
          <cell r="O399">
            <v>1.2674366749549386</v>
          </cell>
          <cell r="X399">
            <v>0.9811849977148358</v>
          </cell>
          <cell r="Y399">
            <v>0.81969853298129414</v>
          </cell>
          <cell r="Z399">
            <v>3.9287914781731978E-2</v>
          </cell>
          <cell r="AA399">
            <v>1.2696496750779669</v>
          </cell>
          <cell r="AC399">
            <v>4</v>
          </cell>
          <cell r="AD399">
            <v>4</v>
          </cell>
          <cell r="AE399">
            <v>4</v>
          </cell>
          <cell r="AF399">
            <v>4</v>
          </cell>
          <cell r="AG399" t="e">
            <v>#NUM!</v>
          </cell>
          <cell r="AH399">
            <v>4</v>
          </cell>
          <cell r="AI399">
            <v>4</v>
          </cell>
          <cell r="AJ399" t="e">
            <v>#NUM!</v>
          </cell>
          <cell r="AK399" t="e">
            <v>#NUM!</v>
          </cell>
          <cell r="AL399" t="e">
            <v>#NUM!</v>
          </cell>
          <cell r="AM399" t="e">
            <v>#NUM!</v>
          </cell>
          <cell r="AN399" t="e">
            <v>#NUM!</v>
          </cell>
          <cell r="AO399" t="e">
            <v>#NUM!</v>
          </cell>
          <cell r="AP399" t="e">
            <v>#NUM!</v>
          </cell>
          <cell r="AQ399" t="e">
            <v>#NUM!</v>
          </cell>
          <cell r="AR399">
            <v>1</v>
          </cell>
          <cell r="AS399">
            <v>2</v>
          </cell>
          <cell r="AT399">
            <v>2</v>
          </cell>
          <cell r="AU399">
            <v>4</v>
          </cell>
        </row>
        <row r="400">
          <cell r="A400">
            <v>1997</v>
          </cell>
          <cell r="B400">
            <v>12</v>
          </cell>
          <cell r="C400">
            <v>66</v>
          </cell>
          <cell r="D400">
            <v>9</v>
          </cell>
          <cell r="E400" t="str">
            <v>N</v>
          </cell>
          <cell r="F400" t="str">
            <v>M</v>
          </cell>
          <cell r="G400">
            <v>20</v>
          </cell>
          <cell r="H400" t="str">
            <v xml:space="preserve">SOCIEDADES BOLIVAR S.A.                 </v>
          </cell>
          <cell r="I400">
            <v>0.12542825569957761</v>
          </cell>
          <cell r="J400">
            <v>0.14664651070619575</v>
          </cell>
          <cell r="K400">
            <v>0.12789164693474644</v>
          </cell>
          <cell r="L400">
            <v>3.5391037220234511</v>
          </cell>
          <cell r="N400">
            <v>0.12542825569957761</v>
          </cell>
          <cell r="O400">
            <v>0.14664651070619575</v>
          </cell>
          <cell r="X400">
            <v>1.7242713258089888</v>
          </cell>
          <cell r="Y400">
            <v>1.7242713258089888</v>
          </cell>
          <cell r="Z400">
            <v>3.3188494250465335E-2</v>
          </cell>
          <cell r="AA400">
            <v>0</v>
          </cell>
          <cell r="AC400">
            <v>3</v>
          </cell>
          <cell r="AD400">
            <v>3</v>
          </cell>
          <cell r="AE400">
            <v>3</v>
          </cell>
          <cell r="AF400">
            <v>4</v>
          </cell>
          <cell r="AG400" t="e">
            <v>#NUM!</v>
          </cell>
          <cell r="AH400">
            <v>4</v>
          </cell>
          <cell r="AI400">
            <v>3</v>
          </cell>
          <cell r="AJ400" t="e">
            <v>#NUM!</v>
          </cell>
          <cell r="AK400" t="e">
            <v>#NUM!</v>
          </cell>
          <cell r="AL400" t="e">
            <v>#NUM!</v>
          </cell>
          <cell r="AM400" t="e">
            <v>#NUM!</v>
          </cell>
          <cell r="AN400" t="e">
            <v>#NUM!</v>
          </cell>
          <cell r="AO400" t="e">
            <v>#NUM!</v>
          </cell>
          <cell r="AP400" t="e">
            <v>#NUM!</v>
          </cell>
          <cell r="AQ400" t="e">
            <v>#NUM!</v>
          </cell>
          <cell r="AR400">
            <v>3</v>
          </cell>
          <cell r="AS400">
            <v>4</v>
          </cell>
          <cell r="AT400">
            <v>2</v>
          </cell>
          <cell r="AU400">
            <v>3</v>
          </cell>
        </row>
        <row r="401">
          <cell r="A401">
            <v>1997</v>
          </cell>
          <cell r="B401">
            <v>12</v>
          </cell>
          <cell r="C401">
            <v>66</v>
          </cell>
          <cell r="D401">
            <v>12</v>
          </cell>
          <cell r="E401" t="str">
            <v>N</v>
          </cell>
          <cell r="F401" t="str">
            <v>A</v>
          </cell>
          <cell r="G401">
            <v>20</v>
          </cell>
          <cell r="H401" t="str">
            <v xml:space="preserve">ACCINEGOCIOS LTDA.                      </v>
          </cell>
          <cell r="I401">
            <v>3.9819997606608563E-3</v>
          </cell>
          <cell r="J401">
            <v>5.2748491708618549E-3</v>
          </cell>
          <cell r="K401">
            <v>5.2471711345533851E-3</v>
          </cell>
          <cell r="L401">
            <v>4.8194206655973928E-3</v>
          </cell>
          <cell r="N401">
            <v>3.8105260867568004E-3</v>
          </cell>
          <cell r="O401">
            <v>5.0477025558486642E-3</v>
          </cell>
          <cell r="X401">
            <v>1.1281688319914829</v>
          </cell>
          <cell r="Y401">
            <v>1.1281688319914829</v>
          </cell>
          <cell r="Z401">
            <v>3.0367034495795406E-2</v>
          </cell>
          <cell r="AA401">
            <v>0</v>
          </cell>
          <cell r="AC401">
            <v>1</v>
          </cell>
          <cell r="AD401">
            <v>1</v>
          </cell>
          <cell r="AE401">
            <v>1</v>
          </cell>
          <cell r="AF401">
            <v>1</v>
          </cell>
          <cell r="AG401" t="e">
            <v>#NUM!</v>
          </cell>
          <cell r="AH401">
            <v>2</v>
          </cell>
          <cell r="AI401">
            <v>2</v>
          </cell>
          <cell r="AJ401" t="e">
            <v>#NUM!</v>
          </cell>
          <cell r="AK401" t="e">
            <v>#NUM!</v>
          </cell>
          <cell r="AL401" t="e">
            <v>#NUM!</v>
          </cell>
          <cell r="AM401" t="e">
            <v>#NUM!</v>
          </cell>
          <cell r="AN401" t="e">
            <v>#NUM!</v>
          </cell>
          <cell r="AO401" t="e">
            <v>#NUM!</v>
          </cell>
          <cell r="AP401" t="e">
            <v>#NUM!</v>
          </cell>
          <cell r="AQ401" t="e">
            <v>#NUM!</v>
          </cell>
          <cell r="AR401">
            <v>1</v>
          </cell>
          <cell r="AS401">
            <v>3</v>
          </cell>
          <cell r="AT401">
            <v>2</v>
          </cell>
          <cell r="AU401">
            <v>3</v>
          </cell>
        </row>
        <row r="402">
          <cell r="A402">
            <v>1997</v>
          </cell>
          <cell r="B402">
            <v>12</v>
          </cell>
          <cell r="C402">
            <v>66</v>
          </cell>
          <cell r="D402">
            <v>13</v>
          </cell>
          <cell r="E402" t="str">
            <v>N</v>
          </cell>
          <cell r="F402" t="str">
            <v>B</v>
          </cell>
          <cell r="G402">
            <v>18</v>
          </cell>
          <cell r="H402" t="str">
            <v xml:space="preserve">VALORES INDUSTRIALES S.A.               </v>
          </cell>
          <cell r="I402">
            <v>4.7853622197795446E-5</v>
          </cell>
          <cell r="J402">
            <v>4.7865912576125558E-5</v>
          </cell>
          <cell r="K402">
            <v>4.7863621540201338E-5</v>
          </cell>
          <cell r="L402">
            <v>-9.2658445942561774E-5</v>
          </cell>
          <cell r="N402">
            <v>0</v>
          </cell>
          <cell r="O402">
            <v>0</v>
          </cell>
          <cell r="X402">
            <v>2772.45</v>
          </cell>
          <cell r="Y402">
            <v>2772.45</v>
          </cell>
          <cell r="Z402">
            <v>0.44305555555555554</v>
          </cell>
          <cell r="AA402">
            <v>0</v>
          </cell>
          <cell r="AC402">
            <v>1</v>
          </cell>
          <cell r="AD402">
            <v>1</v>
          </cell>
          <cell r="AE402">
            <v>1</v>
          </cell>
          <cell r="AF402">
            <v>1</v>
          </cell>
          <cell r="AG402" t="e">
            <v>#NUM!</v>
          </cell>
          <cell r="AH402">
            <v>2</v>
          </cell>
          <cell r="AI402">
            <v>2</v>
          </cell>
          <cell r="AJ402" t="e">
            <v>#NUM!</v>
          </cell>
          <cell r="AK402" t="e">
            <v>#NUM!</v>
          </cell>
          <cell r="AL402" t="e">
            <v>#NUM!</v>
          </cell>
          <cell r="AM402" t="e">
            <v>#NUM!</v>
          </cell>
          <cell r="AN402" t="e">
            <v>#NUM!</v>
          </cell>
          <cell r="AO402" t="e">
            <v>#NUM!</v>
          </cell>
          <cell r="AP402" t="e">
            <v>#NUM!</v>
          </cell>
          <cell r="AQ402" t="e">
            <v>#NUM!</v>
          </cell>
          <cell r="AR402">
            <v>4</v>
          </cell>
          <cell r="AS402">
            <v>4</v>
          </cell>
          <cell r="AT402">
            <v>4</v>
          </cell>
          <cell r="AU402">
            <v>3</v>
          </cell>
        </row>
        <row r="403">
          <cell r="A403">
            <v>1997</v>
          </cell>
          <cell r="B403">
            <v>12</v>
          </cell>
          <cell r="C403">
            <v>66</v>
          </cell>
          <cell r="D403">
            <v>14</v>
          </cell>
          <cell r="E403" t="str">
            <v>N</v>
          </cell>
          <cell r="F403" t="str">
            <v>M</v>
          </cell>
          <cell r="G403">
            <v>18</v>
          </cell>
          <cell r="H403" t="str">
            <v xml:space="preserve">ACCIONES Y APORTES LTDA.                </v>
          </cell>
          <cell r="I403">
            <v>0</v>
          </cell>
          <cell r="J403">
            <v>0</v>
          </cell>
          <cell r="K403">
            <v>0</v>
          </cell>
          <cell r="L403">
            <v>-2.4869816890664122E-4</v>
          </cell>
          <cell r="N403">
            <v>0</v>
          </cell>
          <cell r="O403">
            <v>0</v>
          </cell>
          <cell r="X403">
            <v>26.086429173615254</v>
          </cell>
          <cell r="Y403">
            <v>26.086429173615254</v>
          </cell>
          <cell r="Z403">
            <v>6.486034103985773E-3</v>
          </cell>
          <cell r="AA403" t="str">
            <v xml:space="preserve"> </v>
          </cell>
          <cell r="AC403">
            <v>1</v>
          </cell>
          <cell r="AD403">
            <v>1</v>
          </cell>
          <cell r="AE403">
            <v>1</v>
          </cell>
          <cell r="AF403">
            <v>1</v>
          </cell>
          <cell r="AG403" t="e">
            <v>#NUM!</v>
          </cell>
          <cell r="AH403">
            <v>2</v>
          </cell>
          <cell r="AI403">
            <v>2</v>
          </cell>
          <cell r="AJ403" t="e">
            <v>#NUM!</v>
          </cell>
          <cell r="AK403" t="e">
            <v>#NUM!</v>
          </cell>
          <cell r="AL403" t="e">
            <v>#NUM!</v>
          </cell>
          <cell r="AM403" t="e">
            <v>#NUM!</v>
          </cell>
          <cell r="AN403" t="e">
            <v>#NUM!</v>
          </cell>
          <cell r="AO403" t="e">
            <v>#NUM!</v>
          </cell>
          <cell r="AP403" t="e">
            <v>#NUM!</v>
          </cell>
          <cell r="AQ403" t="e">
            <v>#NUM!</v>
          </cell>
          <cell r="AR403">
            <v>4</v>
          </cell>
          <cell r="AS403">
            <v>4</v>
          </cell>
          <cell r="AT403">
            <v>1</v>
          </cell>
          <cell r="AU403">
            <v>4</v>
          </cell>
        </row>
        <row r="404">
          <cell r="A404">
            <v>1997</v>
          </cell>
          <cell r="B404">
            <v>12</v>
          </cell>
          <cell r="C404">
            <v>66</v>
          </cell>
          <cell r="D404">
            <v>15</v>
          </cell>
          <cell r="E404" t="str">
            <v>N</v>
          </cell>
          <cell r="F404" t="str">
            <v>M</v>
          </cell>
          <cell r="G404">
            <v>17</v>
          </cell>
          <cell r="H404" t="str">
            <v xml:space="preserve">ACCIONES Y PARTICIPACIONES LTDA.        </v>
          </cell>
          <cell r="I404">
            <v>3.0572284816758319E-2</v>
          </cell>
          <cell r="J404">
            <v>3.5075405607041803E-2</v>
          </cell>
          <cell r="K404">
            <v>3.3886811933736452E-2</v>
          </cell>
          <cell r="L404">
            <v>0.17845876073887423</v>
          </cell>
          <cell r="N404">
            <v>0</v>
          </cell>
          <cell r="O404">
            <v>0</v>
          </cell>
          <cell r="X404">
            <v>1.1704812344015589</v>
          </cell>
          <cell r="Y404">
            <v>1.1704812344015589</v>
          </cell>
          <cell r="Z404">
            <v>6.1615708484765992E-4</v>
          </cell>
          <cell r="AA404">
            <v>0</v>
          </cell>
          <cell r="AC404">
            <v>2</v>
          </cell>
          <cell r="AD404">
            <v>2</v>
          </cell>
          <cell r="AE404">
            <v>2</v>
          </cell>
          <cell r="AF404">
            <v>3</v>
          </cell>
          <cell r="AG404" t="e">
            <v>#NUM!</v>
          </cell>
          <cell r="AH404">
            <v>2</v>
          </cell>
          <cell r="AI404">
            <v>2</v>
          </cell>
          <cell r="AJ404" t="e">
            <v>#NUM!</v>
          </cell>
          <cell r="AK404" t="e">
            <v>#NUM!</v>
          </cell>
          <cell r="AL404" t="e">
            <v>#NUM!</v>
          </cell>
          <cell r="AM404" t="e">
            <v>#NUM!</v>
          </cell>
          <cell r="AN404" t="e">
            <v>#NUM!</v>
          </cell>
          <cell r="AO404" t="e">
            <v>#NUM!</v>
          </cell>
          <cell r="AP404" t="e">
            <v>#NUM!</v>
          </cell>
          <cell r="AQ404" t="e">
            <v>#NUM!</v>
          </cell>
          <cell r="AR404">
            <v>2</v>
          </cell>
          <cell r="AS404">
            <v>3</v>
          </cell>
          <cell r="AT404">
            <v>1</v>
          </cell>
          <cell r="AU404">
            <v>3</v>
          </cell>
        </row>
        <row r="405">
          <cell r="A405">
            <v>1997</v>
          </cell>
          <cell r="B405">
            <v>12</v>
          </cell>
          <cell r="C405">
            <v>66</v>
          </cell>
          <cell r="D405">
            <v>17</v>
          </cell>
          <cell r="E405" t="str">
            <v>N</v>
          </cell>
          <cell r="F405" t="str">
            <v>A</v>
          </cell>
          <cell r="G405">
            <v>17</v>
          </cell>
          <cell r="H405" t="str">
            <v xml:space="preserve">VALORES BAVARIA S.A.                    </v>
          </cell>
          <cell r="I405">
            <v>0</v>
          </cell>
          <cell r="J405">
            <v>0</v>
          </cell>
          <cell r="K405">
            <v>0</v>
          </cell>
          <cell r="L405">
            <v>-1.042967486447971E-3</v>
          </cell>
          <cell r="N405">
            <v>0</v>
          </cell>
          <cell r="O405">
            <v>0</v>
          </cell>
          <cell r="X405">
            <v>752.89872569397232</v>
          </cell>
          <cell r="Y405">
            <v>752.89872569397232</v>
          </cell>
          <cell r="Z405">
            <v>0.78586413877503458</v>
          </cell>
          <cell r="AA405" t="str">
            <v xml:space="preserve"> </v>
          </cell>
          <cell r="AC405">
            <v>1</v>
          </cell>
          <cell r="AD405">
            <v>1</v>
          </cell>
          <cell r="AE405">
            <v>1</v>
          </cell>
          <cell r="AF405">
            <v>1</v>
          </cell>
          <cell r="AG405" t="e">
            <v>#NUM!</v>
          </cell>
          <cell r="AH405">
            <v>2</v>
          </cell>
          <cell r="AI405">
            <v>2</v>
          </cell>
          <cell r="AJ405" t="e">
            <v>#NUM!</v>
          </cell>
          <cell r="AK405" t="e">
            <v>#NUM!</v>
          </cell>
          <cell r="AL405" t="e">
            <v>#NUM!</v>
          </cell>
          <cell r="AM405" t="e">
            <v>#NUM!</v>
          </cell>
          <cell r="AN405" t="e">
            <v>#NUM!</v>
          </cell>
          <cell r="AO405" t="e">
            <v>#NUM!</v>
          </cell>
          <cell r="AP405" t="e">
            <v>#NUM!</v>
          </cell>
          <cell r="AQ405" t="e">
            <v>#NUM!</v>
          </cell>
          <cell r="AR405">
            <v>4</v>
          </cell>
          <cell r="AS405">
            <v>4</v>
          </cell>
          <cell r="AT405">
            <v>4</v>
          </cell>
          <cell r="AU405">
            <v>4</v>
          </cell>
        </row>
        <row r="406">
          <cell r="A406">
            <v>1997</v>
          </cell>
          <cell r="B406">
            <v>12</v>
          </cell>
          <cell r="C406">
            <v>66</v>
          </cell>
          <cell r="D406">
            <v>19</v>
          </cell>
          <cell r="E406" t="str">
            <v>N</v>
          </cell>
          <cell r="F406" t="str">
            <v>M</v>
          </cell>
          <cell r="G406">
            <v>17</v>
          </cell>
          <cell r="H406" t="str">
            <v xml:space="preserve">CIA. COLOMBIANA DE INVERSION COLSEGUROS </v>
          </cell>
          <cell r="I406">
            <v>0.62328916190073402</v>
          </cell>
          <cell r="J406">
            <v>5.9579696758318823</v>
          </cell>
          <cell r="K406">
            <v>0.85627991402816206</v>
          </cell>
          <cell r="L406">
            <v>11.478050540607441</v>
          </cell>
          <cell r="N406">
            <v>0.62322428764012217</v>
          </cell>
          <cell r="O406">
            <v>5.9573495481269685</v>
          </cell>
          <cell r="X406">
            <v>6226.0512978986399</v>
          </cell>
          <cell r="Y406">
            <v>6226.0512978986399</v>
          </cell>
          <cell r="Z406">
            <v>6226.0512978986399</v>
          </cell>
          <cell r="AA406">
            <v>0</v>
          </cell>
          <cell r="AC406">
            <v>4</v>
          </cell>
          <cell r="AD406">
            <v>4</v>
          </cell>
          <cell r="AE406">
            <v>4</v>
          </cell>
          <cell r="AF406">
            <v>4</v>
          </cell>
          <cell r="AG406" t="e">
            <v>#NUM!</v>
          </cell>
          <cell r="AH406">
            <v>4</v>
          </cell>
          <cell r="AI406">
            <v>4</v>
          </cell>
          <cell r="AJ406" t="e">
            <v>#NUM!</v>
          </cell>
          <cell r="AK406" t="e">
            <v>#NUM!</v>
          </cell>
          <cell r="AL406" t="e">
            <v>#NUM!</v>
          </cell>
          <cell r="AM406" t="e">
            <v>#NUM!</v>
          </cell>
          <cell r="AN406" t="e">
            <v>#NUM!</v>
          </cell>
          <cell r="AO406" t="e">
            <v>#NUM!</v>
          </cell>
          <cell r="AP406" t="e">
            <v>#NUM!</v>
          </cell>
          <cell r="AQ406" t="e">
            <v>#NUM!</v>
          </cell>
          <cell r="AR406">
            <v>4</v>
          </cell>
          <cell r="AS406">
            <v>4</v>
          </cell>
          <cell r="AT406">
            <v>4</v>
          </cell>
          <cell r="AU406">
            <v>3</v>
          </cell>
        </row>
        <row r="407">
          <cell r="A407">
            <v>1997</v>
          </cell>
          <cell r="B407">
            <v>12</v>
          </cell>
          <cell r="C407">
            <v>68</v>
          </cell>
          <cell r="D407">
            <v>1</v>
          </cell>
          <cell r="E407" t="str">
            <v>N</v>
          </cell>
          <cell r="F407" t="str">
            <v>B</v>
          </cell>
          <cell r="G407">
            <v>20</v>
          </cell>
          <cell r="H407" t="str">
            <v xml:space="preserve">CLINICA COLSANITAS S.A.                 </v>
          </cell>
          <cell r="I407">
            <v>0.32305782350533546</v>
          </cell>
          <cell r="J407">
            <v>0.62899296120144144</v>
          </cell>
          <cell r="K407">
            <v>0.38612380543224467</v>
          </cell>
          <cell r="L407">
            <v>0.45078766405179965</v>
          </cell>
          <cell r="N407">
            <v>0.15411829289819737</v>
          </cell>
          <cell r="O407">
            <v>0.30006801993992643</v>
          </cell>
          <cell r="X407">
            <v>1.2645413962050565</v>
          </cell>
          <cell r="Y407">
            <v>1.2044996786985984</v>
          </cell>
          <cell r="Z407">
            <v>7.4267131869755294E-3</v>
          </cell>
          <cell r="AA407">
            <v>0</v>
          </cell>
          <cell r="AC407">
            <v>4</v>
          </cell>
          <cell r="AD407">
            <v>4</v>
          </cell>
          <cell r="AE407">
            <v>4</v>
          </cell>
          <cell r="AF407">
            <v>4</v>
          </cell>
          <cell r="AG407" t="e">
            <v>#NUM!</v>
          </cell>
          <cell r="AH407">
            <v>4</v>
          </cell>
          <cell r="AI407">
            <v>4</v>
          </cell>
          <cell r="AJ407" t="e">
            <v>#NUM!</v>
          </cell>
          <cell r="AK407" t="e">
            <v>#NUM!</v>
          </cell>
          <cell r="AL407" t="e">
            <v>#NUM!</v>
          </cell>
          <cell r="AM407" t="e">
            <v>#NUM!</v>
          </cell>
          <cell r="AN407" t="e">
            <v>#NUM!</v>
          </cell>
          <cell r="AO407" t="e">
            <v>#NUM!</v>
          </cell>
          <cell r="AP407" t="e">
            <v>#NUM!</v>
          </cell>
          <cell r="AQ407" t="e">
            <v>#NUM!</v>
          </cell>
          <cell r="AR407">
            <v>2</v>
          </cell>
          <cell r="AS407">
            <v>3</v>
          </cell>
          <cell r="AT407">
            <v>1</v>
          </cell>
          <cell r="AU407">
            <v>3</v>
          </cell>
        </row>
        <row r="408">
          <cell r="A408">
            <v>1997</v>
          </cell>
          <cell r="B408">
            <v>12</v>
          </cell>
          <cell r="C408">
            <v>68</v>
          </cell>
          <cell r="D408">
            <v>2</v>
          </cell>
          <cell r="E408" t="str">
            <v>N</v>
          </cell>
          <cell r="F408" t="str">
            <v>B</v>
          </cell>
          <cell r="G408">
            <v>10</v>
          </cell>
          <cell r="H408" t="str">
            <v xml:space="preserve">CLINICA DE MARLY S.A.                   </v>
          </cell>
          <cell r="I408">
            <v>3.3864302222680449E-2</v>
          </cell>
          <cell r="J408">
            <v>4.1041423322232644E-2</v>
          </cell>
          <cell r="K408">
            <v>3.9423429656870755E-2</v>
          </cell>
          <cell r="L408">
            <v>5.2291017482582164E-2</v>
          </cell>
          <cell r="N408">
            <v>2.5439605952956742E-2</v>
          </cell>
          <cell r="O408">
            <v>3.0831216606814402E-2</v>
          </cell>
          <cell r="X408">
            <v>1.3625040841394771</v>
          </cell>
          <cell r="Y408">
            <v>1.0734669484550581</v>
          </cell>
          <cell r="Z408">
            <v>5.4963211725926331E-2</v>
          </cell>
          <cell r="AA408">
            <v>0</v>
          </cell>
          <cell r="AC408">
            <v>2</v>
          </cell>
          <cell r="AD408">
            <v>2</v>
          </cell>
          <cell r="AE408">
            <v>2</v>
          </cell>
          <cell r="AF408">
            <v>2</v>
          </cell>
          <cell r="AG408" t="e">
            <v>#NUM!</v>
          </cell>
          <cell r="AH408">
            <v>3</v>
          </cell>
          <cell r="AI408">
            <v>3</v>
          </cell>
          <cell r="AJ408" t="e">
            <v>#NUM!</v>
          </cell>
          <cell r="AK408" t="e">
            <v>#NUM!</v>
          </cell>
          <cell r="AL408" t="e">
            <v>#NUM!</v>
          </cell>
          <cell r="AM408" t="e">
            <v>#NUM!</v>
          </cell>
          <cell r="AN408" t="e">
            <v>#NUM!</v>
          </cell>
          <cell r="AO408" t="e">
            <v>#NUM!</v>
          </cell>
          <cell r="AP408" t="e">
            <v>#NUM!</v>
          </cell>
          <cell r="AQ408" t="e">
            <v>#NUM!</v>
          </cell>
          <cell r="AR408">
            <v>2</v>
          </cell>
          <cell r="AS408">
            <v>3</v>
          </cell>
          <cell r="AT408">
            <v>3</v>
          </cell>
          <cell r="AU408">
            <v>3</v>
          </cell>
        </row>
        <row r="409">
          <cell r="A409">
            <v>1997</v>
          </cell>
          <cell r="B409">
            <v>12</v>
          </cell>
          <cell r="C409">
            <v>69</v>
          </cell>
          <cell r="D409">
            <v>2</v>
          </cell>
          <cell r="E409" t="str">
            <v>N</v>
          </cell>
          <cell r="F409" t="str">
            <v>B</v>
          </cell>
          <cell r="G409">
            <v>20</v>
          </cell>
          <cell r="H409" t="str">
            <v>CIA. DE MEDICINA PREPAGADA COLSANITAS S.</v>
          </cell>
          <cell r="I409">
            <v>0.4148621249646583</v>
          </cell>
          <cell r="J409">
            <v>1.3746759150053216</v>
          </cell>
          <cell r="K409">
            <v>0.57888990506826321</v>
          </cell>
          <cell r="L409">
            <v>0.40050471453689479</v>
          </cell>
          <cell r="N409">
            <v>0</v>
          </cell>
          <cell r="O409">
            <v>0</v>
          </cell>
          <cell r="X409">
            <v>1.1670198511915868</v>
          </cell>
          <cell r="Y409">
            <v>1.1670198511915868</v>
          </cell>
          <cell r="Z409">
            <v>9.1999459783166926E-2</v>
          </cell>
          <cell r="AA409">
            <v>0</v>
          </cell>
          <cell r="AC409">
            <v>4</v>
          </cell>
          <cell r="AD409">
            <v>4</v>
          </cell>
          <cell r="AE409">
            <v>4</v>
          </cell>
          <cell r="AF409">
            <v>3</v>
          </cell>
          <cell r="AG409" t="e">
            <v>#NUM!</v>
          </cell>
          <cell r="AH409">
            <v>2</v>
          </cell>
          <cell r="AI409">
            <v>2</v>
          </cell>
          <cell r="AJ409" t="e">
            <v>#NUM!</v>
          </cell>
          <cell r="AK409" t="e">
            <v>#NUM!</v>
          </cell>
          <cell r="AL409" t="e">
            <v>#NUM!</v>
          </cell>
          <cell r="AM409" t="e">
            <v>#NUM!</v>
          </cell>
          <cell r="AN409" t="e">
            <v>#NUM!</v>
          </cell>
          <cell r="AO409" t="e">
            <v>#NUM!</v>
          </cell>
          <cell r="AP409" t="e">
            <v>#NUM!</v>
          </cell>
          <cell r="AQ409" t="e">
            <v>#NUM!</v>
          </cell>
          <cell r="AR409">
            <v>2</v>
          </cell>
          <cell r="AS409">
            <v>3</v>
          </cell>
          <cell r="AT409">
            <v>3</v>
          </cell>
          <cell r="AU409">
            <v>3</v>
          </cell>
        </row>
        <row r="410">
          <cell r="A410">
            <v>1997</v>
          </cell>
          <cell r="B410">
            <v>12</v>
          </cell>
          <cell r="C410">
            <v>69</v>
          </cell>
          <cell r="D410">
            <v>5</v>
          </cell>
          <cell r="E410" t="str">
            <v>N</v>
          </cell>
          <cell r="F410" t="str">
            <v>B</v>
          </cell>
          <cell r="G410">
            <v>20</v>
          </cell>
          <cell r="H410" t="str">
            <v xml:space="preserve">COOMEVA ENTIDAD PROMOTORA DE SALUD S.A. </v>
          </cell>
          <cell r="I410">
            <v>0.14387161334294618</v>
          </cell>
          <cell r="J410">
            <v>0.3325267195556415</v>
          </cell>
          <cell r="K410">
            <v>0.24954600510114305</v>
          </cell>
          <cell r="L410">
            <v>6.5382217025778067E-2</v>
          </cell>
          <cell r="N410">
            <v>0</v>
          </cell>
          <cell r="O410">
            <v>0</v>
          </cell>
          <cell r="X410">
            <v>1.5268897462919253</v>
          </cell>
          <cell r="Y410">
            <v>1.5268897462919253</v>
          </cell>
          <cell r="Z410">
            <v>0.15216823292717976</v>
          </cell>
          <cell r="AA410">
            <v>0</v>
          </cell>
          <cell r="AC410">
            <v>3</v>
          </cell>
          <cell r="AD410">
            <v>3</v>
          </cell>
          <cell r="AE410">
            <v>3</v>
          </cell>
          <cell r="AF410">
            <v>2</v>
          </cell>
          <cell r="AG410" t="e">
            <v>#NUM!</v>
          </cell>
          <cell r="AH410">
            <v>2</v>
          </cell>
          <cell r="AI410">
            <v>2</v>
          </cell>
          <cell r="AJ410" t="e">
            <v>#NUM!</v>
          </cell>
          <cell r="AK410" t="e">
            <v>#NUM!</v>
          </cell>
          <cell r="AL410" t="e">
            <v>#NUM!</v>
          </cell>
          <cell r="AM410" t="e">
            <v>#NUM!</v>
          </cell>
          <cell r="AN410" t="e">
            <v>#NUM!</v>
          </cell>
          <cell r="AO410" t="e">
            <v>#NUM!</v>
          </cell>
          <cell r="AP410" t="e">
            <v>#NUM!</v>
          </cell>
          <cell r="AQ410" t="e">
            <v>#NUM!</v>
          </cell>
          <cell r="AR410">
            <v>2</v>
          </cell>
          <cell r="AS410">
            <v>3</v>
          </cell>
          <cell r="AT410">
            <v>4</v>
          </cell>
          <cell r="AU410">
            <v>3</v>
          </cell>
        </row>
        <row r="411">
          <cell r="A411">
            <v>1997</v>
          </cell>
          <cell r="B411">
            <v>12</v>
          </cell>
          <cell r="C411">
            <v>69</v>
          </cell>
          <cell r="D411">
            <v>7</v>
          </cell>
          <cell r="E411" t="str">
            <v>N</v>
          </cell>
          <cell r="F411" t="str">
            <v>B</v>
          </cell>
          <cell r="G411">
            <v>17</v>
          </cell>
          <cell r="H411" t="str">
            <v>SERVICIOS MEDICOS ESPECIALIZADOS EL LAGU</v>
          </cell>
          <cell r="I411">
            <v>0</v>
          </cell>
          <cell r="J411">
            <v>0</v>
          </cell>
          <cell r="K411">
            <v>0</v>
          </cell>
          <cell r="L411">
            <v>-2.6996920254242839E-2</v>
          </cell>
          <cell r="N411">
            <v>0</v>
          </cell>
          <cell r="O411">
            <v>0</v>
          </cell>
          <cell r="X411">
            <v>0.63607797497817864</v>
          </cell>
          <cell r="Y411">
            <v>0.59144602851323835</v>
          </cell>
          <cell r="Z411">
            <v>7.1923188827465817E-2</v>
          </cell>
          <cell r="AA411" t="str">
            <v xml:space="preserve"> </v>
          </cell>
          <cell r="AC411">
            <v>1</v>
          </cell>
          <cell r="AD411">
            <v>1</v>
          </cell>
          <cell r="AE411">
            <v>1</v>
          </cell>
          <cell r="AF411">
            <v>1</v>
          </cell>
          <cell r="AG411" t="e">
            <v>#NUM!</v>
          </cell>
          <cell r="AH411">
            <v>2</v>
          </cell>
          <cell r="AI411">
            <v>2</v>
          </cell>
          <cell r="AJ411" t="e">
            <v>#NUM!</v>
          </cell>
          <cell r="AK411" t="e">
            <v>#NUM!</v>
          </cell>
          <cell r="AL411" t="e">
            <v>#NUM!</v>
          </cell>
          <cell r="AM411" t="e">
            <v>#NUM!</v>
          </cell>
          <cell r="AN411" t="e">
            <v>#NUM!</v>
          </cell>
          <cell r="AO411" t="e">
            <v>#NUM!</v>
          </cell>
          <cell r="AP411" t="e">
            <v>#NUM!</v>
          </cell>
          <cell r="AQ411" t="e">
            <v>#NUM!</v>
          </cell>
          <cell r="AR411">
            <v>1</v>
          </cell>
          <cell r="AS411">
            <v>2</v>
          </cell>
          <cell r="AT411">
            <v>3</v>
          </cell>
          <cell r="AU411">
            <v>4</v>
          </cell>
        </row>
        <row r="412">
          <cell r="A412">
            <v>1997</v>
          </cell>
          <cell r="B412">
            <v>12</v>
          </cell>
          <cell r="C412">
            <v>70</v>
          </cell>
          <cell r="D412">
            <v>5</v>
          </cell>
          <cell r="E412" t="str">
            <v>N</v>
          </cell>
          <cell r="F412" t="str">
            <v>B</v>
          </cell>
          <cell r="G412">
            <v>20</v>
          </cell>
          <cell r="H412" t="str">
            <v xml:space="preserve">COMPLEJO TURISTICO DEL ESPINAL S.A - EN </v>
          </cell>
          <cell r="I412">
            <v>0.46890081057021027</v>
          </cell>
          <cell r="J412">
            <v>0.96434679964346781</v>
          </cell>
          <cell r="K412">
            <v>0.4909249221260209</v>
          </cell>
          <cell r="L412">
            <v>0.4809220599314652</v>
          </cell>
          <cell r="N412">
            <v>0.30999625169844908</v>
          </cell>
          <cell r="O412">
            <v>0.63754185637541849</v>
          </cell>
          <cell r="X412">
            <v>0.26613783985744666</v>
          </cell>
          <cell r="Y412">
            <v>0.19244697361614069</v>
          </cell>
          <cell r="Z412">
            <v>2.6096453411507733E-2</v>
          </cell>
          <cell r="AA412">
            <v>0</v>
          </cell>
          <cell r="AC412">
            <v>4</v>
          </cell>
          <cell r="AD412">
            <v>4</v>
          </cell>
          <cell r="AE412">
            <v>4</v>
          </cell>
          <cell r="AF412">
            <v>4</v>
          </cell>
          <cell r="AG412" t="e">
            <v>#NUM!</v>
          </cell>
          <cell r="AH412">
            <v>4</v>
          </cell>
          <cell r="AI412">
            <v>4</v>
          </cell>
          <cell r="AJ412" t="e">
            <v>#NUM!</v>
          </cell>
          <cell r="AK412" t="e">
            <v>#NUM!</v>
          </cell>
          <cell r="AL412" t="e">
            <v>#NUM!</v>
          </cell>
          <cell r="AM412" t="e">
            <v>#NUM!</v>
          </cell>
          <cell r="AN412" t="e">
            <v>#NUM!</v>
          </cell>
          <cell r="AO412" t="e">
            <v>#NUM!</v>
          </cell>
          <cell r="AP412" t="e">
            <v>#NUM!</v>
          </cell>
          <cell r="AQ412" t="e">
            <v>#NUM!</v>
          </cell>
          <cell r="AR412">
            <v>1</v>
          </cell>
          <cell r="AS412">
            <v>1</v>
          </cell>
          <cell r="AT412">
            <v>2</v>
          </cell>
          <cell r="AU412">
            <v>3</v>
          </cell>
        </row>
        <row r="413">
          <cell r="A413">
            <v>1997</v>
          </cell>
          <cell r="B413">
            <v>12</v>
          </cell>
          <cell r="C413">
            <v>74</v>
          </cell>
          <cell r="D413">
            <v>3</v>
          </cell>
          <cell r="E413" t="str">
            <v>N</v>
          </cell>
          <cell r="F413" t="str">
            <v>M</v>
          </cell>
          <cell r="G413">
            <v>20</v>
          </cell>
          <cell r="H413" t="str">
            <v xml:space="preserve">UNIVERSIDAD PONTIFICIA BOLIVARIANA      </v>
          </cell>
          <cell r="I413">
            <v>0.14473144189677203</v>
          </cell>
          <cell r="J413">
            <v>0.22562655167908011</v>
          </cell>
          <cell r="K413">
            <v>0.18409078309373841</v>
          </cell>
          <cell r="L413">
            <v>0.25654530513900081</v>
          </cell>
          <cell r="N413">
            <v>0.13267121154718098</v>
          </cell>
          <cell r="O413">
            <v>0.20682546636843682</v>
          </cell>
          <cell r="X413">
            <v>0.75277847040608636</v>
          </cell>
          <cell r="Y413">
            <v>0.72531153777014923</v>
          </cell>
          <cell r="Z413">
            <v>0.16007271630782077</v>
          </cell>
          <cell r="AA413">
            <v>0</v>
          </cell>
          <cell r="AC413">
            <v>3</v>
          </cell>
          <cell r="AD413">
            <v>3</v>
          </cell>
          <cell r="AE413">
            <v>3</v>
          </cell>
          <cell r="AF413">
            <v>3</v>
          </cell>
          <cell r="AG413" t="e">
            <v>#NUM!</v>
          </cell>
          <cell r="AH413">
            <v>4</v>
          </cell>
          <cell r="AI413">
            <v>4</v>
          </cell>
          <cell r="AJ413" t="e">
            <v>#NUM!</v>
          </cell>
          <cell r="AK413" t="e">
            <v>#NUM!</v>
          </cell>
          <cell r="AL413" t="e">
            <v>#NUM!</v>
          </cell>
          <cell r="AM413" t="e">
            <v>#NUM!</v>
          </cell>
          <cell r="AN413" t="e">
            <v>#NUM!</v>
          </cell>
          <cell r="AO413" t="e">
            <v>#NUM!</v>
          </cell>
          <cell r="AP413" t="e">
            <v>#NUM!</v>
          </cell>
          <cell r="AQ413" t="e">
            <v>#NUM!</v>
          </cell>
          <cell r="AR413">
            <v>1</v>
          </cell>
          <cell r="AS413">
            <v>2</v>
          </cell>
          <cell r="AT413">
            <v>4</v>
          </cell>
          <cell r="AU413">
            <v>3</v>
          </cell>
        </row>
        <row r="414">
          <cell r="A414">
            <v>1997</v>
          </cell>
          <cell r="B414">
            <v>12</v>
          </cell>
          <cell r="C414">
            <v>78</v>
          </cell>
          <cell r="D414">
            <v>4</v>
          </cell>
          <cell r="E414" t="str">
            <v>N</v>
          </cell>
          <cell r="F414" t="str">
            <v>B</v>
          </cell>
          <cell r="G414">
            <v>20</v>
          </cell>
          <cell r="H414" t="str">
            <v xml:space="preserve">CORP. DE FERIAS Y EXPOSICIONES  S.A.    </v>
          </cell>
          <cell r="I414">
            <v>4.664896572966297E-2</v>
          </cell>
          <cell r="J414">
            <v>5.3004306327101666E-2</v>
          </cell>
          <cell r="K414">
            <v>5.0336267390948909E-2</v>
          </cell>
          <cell r="L414">
            <v>7.5469286696715182E-2</v>
          </cell>
          <cell r="N414">
            <v>0</v>
          </cell>
          <cell r="O414">
            <v>0</v>
          </cell>
          <cell r="X414">
            <v>0.74704540645316675</v>
          </cell>
          <cell r="Y414">
            <v>0.74104093817478667</v>
          </cell>
          <cell r="Z414">
            <v>0.1991271542023679</v>
          </cell>
          <cell r="AA414">
            <v>0</v>
          </cell>
          <cell r="AC414">
            <v>2</v>
          </cell>
          <cell r="AD414">
            <v>2</v>
          </cell>
          <cell r="AE414">
            <v>2</v>
          </cell>
          <cell r="AF414">
            <v>2</v>
          </cell>
          <cell r="AG414" t="e">
            <v>#NUM!</v>
          </cell>
          <cell r="AH414">
            <v>2</v>
          </cell>
          <cell r="AI414">
            <v>2</v>
          </cell>
          <cell r="AJ414" t="e">
            <v>#NUM!</v>
          </cell>
          <cell r="AK414" t="e">
            <v>#NUM!</v>
          </cell>
          <cell r="AL414" t="e">
            <v>#NUM!</v>
          </cell>
          <cell r="AM414" t="e">
            <v>#NUM!</v>
          </cell>
          <cell r="AN414" t="e">
            <v>#NUM!</v>
          </cell>
          <cell r="AO414" t="e">
            <v>#NUM!</v>
          </cell>
          <cell r="AP414" t="e">
            <v>#NUM!</v>
          </cell>
          <cell r="AQ414" t="e">
            <v>#NUM!</v>
          </cell>
          <cell r="AR414">
            <v>1</v>
          </cell>
          <cell r="AS414">
            <v>2</v>
          </cell>
          <cell r="AT414">
            <v>4</v>
          </cell>
          <cell r="AU414">
            <v>3</v>
          </cell>
        </row>
        <row r="415">
          <cell r="A415">
            <v>1997</v>
          </cell>
          <cell r="B415">
            <v>12</v>
          </cell>
          <cell r="C415">
            <v>80</v>
          </cell>
          <cell r="D415">
            <v>1</v>
          </cell>
          <cell r="E415" t="str">
            <v>N</v>
          </cell>
          <cell r="F415" t="str">
            <v>B</v>
          </cell>
          <cell r="G415">
            <v>20</v>
          </cell>
          <cell r="H415" t="str">
            <v xml:space="preserve">COMPUTEC S.A.                           </v>
          </cell>
          <cell r="I415">
            <v>1.1499615593390008E-2</v>
          </cell>
          <cell r="J415">
            <v>1.4825221824213693E-2</v>
          </cell>
          <cell r="K415">
            <v>1.4608645415379411E-2</v>
          </cell>
          <cell r="L415">
            <v>-0.1114997104806022</v>
          </cell>
          <cell r="N415">
            <v>1.1499615593390008E-2</v>
          </cell>
          <cell r="O415">
            <v>1.4825221824213693E-2</v>
          </cell>
          <cell r="X415">
            <v>2.4426223746182507</v>
          </cell>
          <cell r="Y415">
            <v>2.4177373876231165</v>
          </cell>
          <cell r="Z415">
            <v>0.42199033031578781</v>
          </cell>
          <cell r="AA415">
            <v>0</v>
          </cell>
          <cell r="AC415">
            <v>1</v>
          </cell>
          <cell r="AD415">
            <v>1</v>
          </cell>
          <cell r="AE415">
            <v>1</v>
          </cell>
          <cell r="AF415">
            <v>1</v>
          </cell>
          <cell r="AG415" t="e">
            <v>#NUM!</v>
          </cell>
          <cell r="AH415">
            <v>2</v>
          </cell>
          <cell r="AI415">
            <v>2</v>
          </cell>
          <cell r="AJ415" t="e">
            <v>#NUM!</v>
          </cell>
          <cell r="AK415" t="e">
            <v>#NUM!</v>
          </cell>
          <cell r="AL415" t="e">
            <v>#NUM!</v>
          </cell>
          <cell r="AM415" t="e">
            <v>#NUM!</v>
          </cell>
          <cell r="AN415" t="e">
            <v>#NUM!</v>
          </cell>
          <cell r="AO415" t="e">
            <v>#NUM!</v>
          </cell>
          <cell r="AP415" t="e">
            <v>#NUM!</v>
          </cell>
          <cell r="AQ415" t="e">
            <v>#NUM!</v>
          </cell>
          <cell r="AR415">
            <v>3</v>
          </cell>
          <cell r="AS415">
            <v>4</v>
          </cell>
          <cell r="AT415">
            <v>4</v>
          </cell>
          <cell r="AU415">
            <v>3</v>
          </cell>
        </row>
        <row r="416">
          <cell r="A416">
            <v>1997</v>
          </cell>
          <cell r="B416">
            <v>12</v>
          </cell>
          <cell r="C416">
            <v>80</v>
          </cell>
          <cell r="D416">
            <v>8</v>
          </cell>
          <cell r="E416" t="str">
            <v>N</v>
          </cell>
          <cell r="F416" t="str">
            <v>B</v>
          </cell>
          <cell r="G416">
            <v>20</v>
          </cell>
          <cell r="H416" t="str">
            <v xml:space="preserve">CINE COLOMBIA S.A.                      </v>
          </cell>
          <cell r="I416">
            <v>3.8508535238159877E-2</v>
          </cell>
          <cell r="J416">
            <v>4.7478682371683296E-2</v>
          </cell>
          <cell r="K416">
            <v>4.5326633535092926E-2</v>
          </cell>
          <cell r="L416">
            <v>4.9502627604516833E-2</v>
          </cell>
          <cell r="N416">
            <v>0</v>
          </cell>
          <cell r="O416">
            <v>0</v>
          </cell>
          <cell r="X416">
            <v>2.3213990996139158</v>
          </cell>
          <cell r="Y416">
            <v>2.2314463512803169</v>
          </cell>
          <cell r="Z416">
            <v>7.7194893805385717E-2</v>
          </cell>
          <cell r="AA416">
            <v>0</v>
          </cell>
          <cell r="AC416">
            <v>2</v>
          </cell>
          <cell r="AD416">
            <v>2</v>
          </cell>
          <cell r="AE416">
            <v>2</v>
          </cell>
          <cell r="AF416">
            <v>2</v>
          </cell>
          <cell r="AG416" t="e">
            <v>#NUM!</v>
          </cell>
          <cell r="AH416">
            <v>2</v>
          </cell>
          <cell r="AI416">
            <v>2</v>
          </cell>
          <cell r="AJ416" t="e">
            <v>#NUM!</v>
          </cell>
          <cell r="AK416" t="e">
            <v>#NUM!</v>
          </cell>
          <cell r="AL416" t="e">
            <v>#NUM!</v>
          </cell>
          <cell r="AM416" t="e">
            <v>#NUM!</v>
          </cell>
          <cell r="AN416" t="e">
            <v>#NUM!</v>
          </cell>
          <cell r="AO416" t="e">
            <v>#NUM!</v>
          </cell>
          <cell r="AP416" t="e">
            <v>#NUM!</v>
          </cell>
          <cell r="AQ416" t="e">
            <v>#NUM!</v>
          </cell>
          <cell r="AR416">
            <v>3</v>
          </cell>
          <cell r="AS416">
            <v>4</v>
          </cell>
          <cell r="AT416">
            <v>3</v>
          </cell>
          <cell r="AU416">
            <v>3</v>
          </cell>
        </row>
        <row r="417">
          <cell r="A417">
            <v>1997</v>
          </cell>
          <cell r="B417">
            <v>12</v>
          </cell>
          <cell r="C417">
            <v>80</v>
          </cell>
          <cell r="D417">
            <v>10</v>
          </cell>
          <cell r="E417" t="str">
            <v>N</v>
          </cell>
          <cell r="F417" t="str">
            <v>B</v>
          </cell>
          <cell r="G417">
            <v>17</v>
          </cell>
          <cell r="H417" t="str">
            <v>PROMOTORA DE INVERSIONES SAN FERNANDO S.</v>
          </cell>
          <cell r="I417">
            <v>3.1251034528420561E-2</v>
          </cell>
          <cell r="J417">
            <v>3.2954565289487002E-2</v>
          </cell>
          <cell r="K417">
            <v>3.1903208908565538E-2</v>
          </cell>
          <cell r="L417">
            <v>3.0753688952188527E-2</v>
          </cell>
          <cell r="N417">
            <v>0</v>
          </cell>
          <cell r="O417">
            <v>0</v>
          </cell>
          <cell r="X417">
            <v>16.918988152417548</v>
          </cell>
          <cell r="Y417">
            <v>9.2267050912584043</v>
          </cell>
          <cell r="Z417">
            <v>9.926352865834133E-3</v>
          </cell>
          <cell r="AA417">
            <v>0</v>
          </cell>
          <cell r="AC417">
            <v>2</v>
          </cell>
          <cell r="AD417">
            <v>2</v>
          </cell>
          <cell r="AE417">
            <v>2</v>
          </cell>
          <cell r="AF417">
            <v>1</v>
          </cell>
          <cell r="AG417" t="e">
            <v>#NUM!</v>
          </cell>
          <cell r="AH417">
            <v>2</v>
          </cell>
          <cell r="AI417">
            <v>2</v>
          </cell>
          <cell r="AJ417" t="e">
            <v>#NUM!</v>
          </cell>
          <cell r="AK417" t="e">
            <v>#NUM!</v>
          </cell>
          <cell r="AL417" t="e">
            <v>#NUM!</v>
          </cell>
          <cell r="AM417" t="e">
            <v>#NUM!</v>
          </cell>
          <cell r="AN417" t="e">
            <v>#NUM!</v>
          </cell>
          <cell r="AO417" t="e">
            <v>#NUM!</v>
          </cell>
          <cell r="AP417" t="e">
            <v>#NUM!</v>
          </cell>
          <cell r="AQ417" t="e">
            <v>#NUM!</v>
          </cell>
          <cell r="AR417">
            <v>4</v>
          </cell>
          <cell r="AS417">
            <v>4</v>
          </cell>
          <cell r="AT417">
            <v>1</v>
          </cell>
          <cell r="AU417">
            <v>3</v>
          </cell>
        </row>
        <row r="418">
          <cell r="A418">
            <v>1997</v>
          </cell>
          <cell r="B418">
            <v>12</v>
          </cell>
          <cell r="C418">
            <v>80</v>
          </cell>
          <cell r="D418">
            <v>16</v>
          </cell>
          <cell r="E418" t="str">
            <v>N</v>
          </cell>
          <cell r="F418" t="str">
            <v>M</v>
          </cell>
          <cell r="G418">
            <v>20</v>
          </cell>
          <cell r="H418" t="str">
            <v xml:space="preserve">INVERSIONES MUNDIAL S.A.                </v>
          </cell>
          <cell r="I418">
            <v>1.1460698560463318E-4</v>
          </cell>
          <cell r="J418">
            <v>1.1636678088715658E-4</v>
          </cell>
          <cell r="K418">
            <v>1.1635324123502828E-4</v>
          </cell>
          <cell r="L418">
            <v>-7.941885660922475E-2</v>
          </cell>
          <cell r="N418">
            <v>0</v>
          </cell>
          <cell r="O418">
            <v>0</v>
          </cell>
          <cell r="X418">
            <v>6.9716672250139586</v>
          </cell>
          <cell r="Y418">
            <v>6.9716672250139586</v>
          </cell>
          <cell r="Z418">
            <v>0.59127414852037963</v>
          </cell>
          <cell r="AA418">
            <v>0</v>
          </cell>
          <cell r="AC418">
            <v>1</v>
          </cell>
          <cell r="AD418">
            <v>1</v>
          </cell>
          <cell r="AE418">
            <v>1</v>
          </cell>
          <cell r="AF418">
            <v>1</v>
          </cell>
          <cell r="AG418" t="e">
            <v>#NUM!</v>
          </cell>
          <cell r="AH418">
            <v>2</v>
          </cell>
          <cell r="AI418">
            <v>2</v>
          </cell>
          <cell r="AJ418" t="e">
            <v>#NUM!</v>
          </cell>
          <cell r="AK418" t="e">
            <v>#NUM!</v>
          </cell>
          <cell r="AL418" t="e">
            <v>#NUM!</v>
          </cell>
          <cell r="AM418" t="e">
            <v>#NUM!</v>
          </cell>
          <cell r="AN418" t="e">
            <v>#NUM!</v>
          </cell>
          <cell r="AO418" t="e">
            <v>#NUM!</v>
          </cell>
          <cell r="AP418" t="e">
            <v>#NUM!</v>
          </cell>
          <cell r="AQ418" t="e">
            <v>#NUM!</v>
          </cell>
          <cell r="AR418">
            <v>4</v>
          </cell>
          <cell r="AS418">
            <v>4</v>
          </cell>
          <cell r="AT418">
            <v>4</v>
          </cell>
          <cell r="AU418">
            <v>3</v>
          </cell>
        </row>
        <row r="419">
          <cell r="A419">
            <v>1997</v>
          </cell>
          <cell r="B419">
            <v>12</v>
          </cell>
          <cell r="C419">
            <v>80</v>
          </cell>
          <cell r="D419">
            <v>19</v>
          </cell>
          <cell r="E419" t="str">
            <v>N</v>
          </cell>
          <cell r="F419" t="str">
            <v>B</v>
          </cell>
          <cell r="G419">
            <v>20</v>
          </cell>
          <cell r="H419" t="str">
            <v xml:space="preserve">N. HURTADO Y CIA. S.A.                  </v>
          </cell>
          <cell r="I419">
            <v>0</v>
          </cell>
          <cell r="J419">
            <v>0</v>
          </cell>
          <cell r="K419">
            <v>0</v>
          </cell>
          <cell r="L419">
            <v>-1.8070084796027487E-2</v>
          </cell>
          <cell r="N419">
            <v>0</v>
          </cell>
          <cell r="O419">
            <v>0</v>
          </cell>
          <cell r="X419">
            <v>1403.6656626506026</v>
          </cell>
          <cell r="Y419">
            <v>1403.6656626506026</v>
          </cell>
          <cell r="Z419">
            <v>24.914156626506028</v>
          </cell>
          <cell r="AA419" t="str">
            <v xml:space="preserve"> </v>
          </cell>
          <cell r="AC419">
            <v>1</v>
          </cell>
          <cell r="AD419">
            <v>1</v>
          </cell>
          <cell r="AE419">
            <v>1</v>
          </cell>
          <cell r="AF419">
            <v>1</v>
          </cell>
          <cell r="AG419" t="e">
            <v>#NUM!</v>
          </cell>
          <cell r="AH419">
            <v>2</v>
          </cell>
          <cell r="AI419">
            <v>2</v>
          </cell>
          <cell r="AJ419" t="e">
            <v>#NUM!</v>
          </cell>
          <cell r="AK419" t="e">
            <v>#NUM!</v>
          </cell>
          <cell r="AL419" t="e">
            <v>#NUM!</v>
          </cell>
          <cell r="AM419" t="e">
            <v>#NUM!</v>
          </cell>
          <cell r="AN419" t="e">
            <v>#NUM!</v>
          </cell>
          <cell r="AO419" t="e">
            <v>#NUM!</v>
          </cell>
          <cell r="AP419" t="e">
            <v>#NUM!</v>
          </cell>
          <cell r="AQ419" t="e">
            <v>#NUM!</v>
          </cell>
          <cell r="AR419">
            <v>4</v>
          </cell>
          <cell r="AS419">
            <v>4</v>
          </cell>
          <cell r="AT419">
            <v>4</v>
          </cell>
          <cell r="AU419">
            <v>4</v>
          </cell>
        </row>
        <row r="420">
          <cell r="A420">
            <v>1997</v>
          </cell>
          <cell r="B420">
            <v>12</v>
          </cell>
          <cell r="C420">
            <v>80</v>
          </cell>
          <cell r="D420">
            <v>27</v>
          </cell>
          <cell r="E420" t="str">
            <v>N</v>
          </cell>
          <cell r="F420" t="str">
            <v>B</v>
          </cell>
          <cell r="G420">
            <v>20</v>
          </cell>
          <cell r="H420" t="str">
            <v>CARACOL PRIMERA CADENA RADIAL COLOMBIANA</v>
          </cell>
          <cell r="I420">
            <v>0.27732157907455107</v>
          </cell>
          <cell r="J420">
            <v>0.62212008441125788</v>
          </cell>
          <cell r="K420">
            <v>0.38352282940695726</v>
          </cell>
          <cell r="L420">
            <v>0.44718029805530435</v>
          </cell>
          <cell r="N420">
            <v>0.15891993065489696</v>
          </cell>
          <cell r="O420">
            <v>0.35650770850067076</v>
          </cell>
          <cell r="X420">
            <v>1.5976949167884458</v>
          </cell>
          <cell r="Y420">
            <v>1.295449105653129</v>
          </cell>
          <cell r="Z420">
            <v>8.1117448358877201E-2</v>
          </cell>
          <cell r="AA420">
            <v>0.28471589064098302</v>
          </cell>
          <cell r="AC420">
            <v>4</v>
          </cell>
          <cell r="AD420">
            <v>4</v>
          </cell>
          <cell r="AE420">
            <v>4</v>
          </cell>
          <cell r="AF420">
            <v>4</v>
          </cell>
          <cell r="AG420" t="e">
            <v>#NUM!</v>
          </cell>
          <cell r="AH420">
            <v>4</v>
          </cell>
          <cell r="AI420">
            <v>4</v>
          </cell>
          <cell r="AJ420" t="e">
            <v>#NUM!</v>
          </cell>
          <cell r="AK420" t="e">
            <v>#NUM!</v>
          </cell>
          <cell r="AL420" t="e">
            <v>#NUM!</v>
          </cell>
          <cell r="AM420" t="e">
            <v>#NUM!</v>
          </cell>
          <cell r="AN420" t="e">
            <v>#NUM!</v>
          </cell>
          <cell r="AO420" t="e">
            <v>#NUM!</v>
          </cell>
          <cell r="AP420" t="e">
            <v>#NUM!</v>
          </cell>
          <cell r="AQ420" t="e">
            <v>#NUM!</v>
          </cell>
          <cell r="AR420">
            <v>2</v>
          </cell>
          <cell r="AS420">
            <v>3</v>
          </cell>
          <cell r="AT420">
            <v>3</v>
          </cell>
          <cell r="AU420">
            <v>4</v>
          </cell>
        </row>
        <row r="421">
          <cell r="A421">
            <v>1997</v>
          </cell>
          <cell r="B421">
            <v>12</v>
          </cell>
          <cell r="C421">
            <v>80</v>
          </cell>
          <cell r="D421">
            <v>34</v>
          </cell>
          <cell r="E421" t="str">
            <v>N</v>
          </cell>
          <cell r="F421" t="str">
            <v>M</v>
          </cell>
          <cell r="G421">
            <v>20</v>
          </cell>
          <cell r="H421" t="str">
            <v xml:space="preserve">FUNDACION SOCIAL                        </v>
          </cell>
          <cell r="I421">
            <v>3.4022044276548202E-2</v>
          </cell>
          <cell r="J421">
            <v>5.0901151298851581E-2</v>
          </cell>
          <cell r="K421">
            <v>4.8435717513431953E-2</v>
          </cell>
          <cell r="L421">
            <v>0.48833622898582957</v>
          </cell>
          <cell r="N421">
            <v>4.7524274683054311E-4</v>
          </cell>
          <cell r="O421">
            <v>7.1102144137699631E-4</v>
          </cell>
          <cell r="X421">
            <v>0.51320731162470712</v>
          </cell>
          <cell r="Y421">
            <v>0.51320731162470712</v>
          </cell>
          <cell r="Z421">
            <v>1.8289917324756537E-2</v>
          </cell>
          <cell r="AA421">
            <v>0</v>
          </cell>
          <cell r="AC421">
            <v>2</v>
          </cell>
          <cell r="AD421">
            <v>2</v>
          </cell>
          <cell r="AE421">
            <v>2</v>
          </cell>
          <cell r="AF421">
            <v>4</v>
          </cell>
          <cell r="AG421" t="e">
            <v>#NUM!</v>
          </cell>
          <cell r="AH421">
            <v>2</v>
          </cell>
          <cell r="AI421">
            <v>2</v>
          </cell>
          <cell r="AJ421" t="e">
            <v>#NUM!</v>
          </cell>
          <cell r="AK421" t="e">
            <v>#NUM!</v>
          </cell>
          <cell r="AL421" t="e">
            <v>#NUM!</v>
          </cell>
          <cell r="AM421" t="e">
            <v>#NUM!</v>
          </cell>
          <cell r="AN421" t="e">
            <v>#NUM!</v>
          </cell>
          <cell r="AO421" t="e">
            <v>#NUM!</v>
          </cell>
          <cell r="AP421" t="e">
            <v>#NUM!</v>
          </cell>
          <cell r="AQ421" t="e">
            <v>#NUM!</v>
          </cell>
          <cell r="AR421">
            <v>1</v>
          </cell>
          <cell r="AS421">
            <v>1</v>
          </cell>
          <cell r="AT421">
            <v>2</v>
          </cell>
          <cell r="AU421">
            <v>3</v>
          </cell>
        </row>
        <row r="422">
          <cell r="A422">
            <v>1997</v>
          </cell>
          <cell r="B422">
            <v>12</v>
          </cell>
          <cell r="C422">
            <v>80</v>
          </cell>
          <cell r="D422">
            <v>35</v>
          </cell>
          <cell r="E422" t="str">
            <v>N</v>
          </cell>
          <cell r="F422" t="str">
            <v>M</v>
          </cell>
          <cell r="G422">
            <v>20</v>
          </cell>
          <cell r="H422" t="str">
            <v xml:space="preserve">CARACOL TELEVISION S.A.                 </v>
          </cell>
          <cell r="I422">
            <v>1.0591022118474817E-2</v>
          </cell>
          <cell r="J422">
            <v>3.7442615481244584E-2</v>
          </cell>
          <cell r="K422">
            <v>3.6091264155247625E-2</v>
          </cell>
          <cell r="L422">
            <v>7.5698607604285728E-3</v>
          </cell>
          <cell r="N422">
            <v>2.3112676666178491E-3</v>
          </cell>
          <cell r="O422">
            <v>8.1710627687621024E-3</v>
          </cell>
          <cell r="X422">
            <v>3.0869607866880577</v>
          </cell>
          <cell r="Y422">
            <v>3.0869607866880577</v>
          </cell>
          <cell r="Z422">
            <v>1.1576903015123341E-2</v>
          </cell>
          <cell r="AA422">
            <v>0</v>
          </cell>
          <cell r="AC422">
            <v>1</v>
          </cell>
          <cell r="AD422">
            <v>2</v>
          </cell>
          <cell r="AE422">
            <v>2</v>
          </cell>
          <cell r="AF422">
            <v>1</v>
          </cell>
          <cell r="AG422" t="e">
            <v>#NUM!</v>
          </cell>
          <cell r="AH422">
            <v>2</v>
          </cell>
          <cell r="AI422">
            <v>2</v>
          </cell>
          <cell r="AJ422" t="e">
            <v>#NUM!</v>
          </cell>
          <cell r="AK422" t="e">
            <v>#NUM!</v>
          </cell>
          <cell r="AL422" t="e">
            <v>#NUM!</v>
          </cell>
          <cell r="AM422" t="e">
            <v>#NUM!</v>
          </cell>
          <cell r="AN422" t="e">
            <v>#NUM!</v>
          </cell>
          <cell r="AO422" t="e">
            <v>#NUM!</v>
          </cell>
          <cell r="AP422" t="e">
            <v>#NUM!</v>
          </cell>
          <cell r="AQ422" t="e">
            <v>#NUM!</v>
          </cell>
          <cell r="AR422">
            <v>4</v>
          </cell>
          <cell r="AS422">
            <v>4</v>
          </cell>
          <cell r="AT422">
            <v>1</v>
          </cell>
          <cell r="AU422">
            <v>3</v>
          </cell>
        </row>
        <row r="423">
          <cell r="A423">
            <v>1997</v>
          </cell>
          <cell r="B423">
            <v>12</v>
          </cell>
          <cell r="C423">
            <v>80</v>
          </cell>
          <cell r="D423">
            <v>37</v>
          </cell>
          <cell r="E423" t="str">
            <v>N</v>
          </cell>
          <cell r="F423" t="str">
            <v>M</v>
          </cell>
          <cell r="G423">
            <v>17</v>
          </cell>
          <cell r="H423" t="str">
            <v xml:space="preserve">RCN TELEVISION S.A.                     </v>
          </cell>
          <cell r="I423">
            <v>0</v>
          </cell>
          <cell r="J423">
            <v>0</v>
          </cell>
          <cell r="K423">
            <v>0</v>
          </cell>
          <cell r="L423">
            <v>-1.3755736133729154E-2</v>
          </cell>
          <cell r="N423">
            <v>0</v>
          </cell>
          <cell r="O423">
            <v>0</v>
          </cell>
          <cell r="X423">
            <v>0.10269003009687344</v>
          </cell>
          <cell r="Y423">
            <v>0.10269003009687344</v>
          </cell>
          <cell r="Z423">
            <v>1.3971755241848881E-3</v>
          </cell>
          <cell r="AA423" t="str">
            <v xml:space="preserve"> </v>
          </cell>
          <cell r="AC423">
            <v>1</v>
          </cell>
          <cell r="AD423">
            <v>1</v>
          </cell>
          <cell r="AE423">
            <v>1</v>
          </cell>
          <cell r="AF423">
            <v>1</v>
          </cell>
          <cell r="AG423" t="e">
            <v>#NUM!</v>
          </cell>
          <cell r="AH423">
            <v>2</v>
          </cell>
          <cell r="AI423">
            <v>2</v>
          </cell>
          <cell r="AJ423" t="e">
            <v>#NUM!</v>
          </cell>
          <cell r="AK423" t="e">
            <v>#NUM!</v>
          </cell>
          <cell r="AL423" t="e">
            <v>#NUM!</v>
          </cell>
          <cell r="AM423" t="e">
            <v>#NUM!</v>
          </cell>
          <cell r="AN423" t="e">
            <v>#NUM!</v>
          </cell>
          <cell r="AO423" t="e">
            <v>#NUM!</v>
          </cell>
          <cell r="AP423" t="e">
            <v>#NUM!</v>
          </cell>
          <cell r="AQ423" t="e">
            <v>#NUM!</v>
          </cell>
          <cell r="AR423">
            <v>1</v>
          </cell>
          <cell r="AS423">
            <v>1</v>
          </cell>
          <cell r="AT423">
            <v>1</v>
          </cell>
          <cell r="AU423">
            <v>4</v>
          </cell>
        </row>
        <row r="424">
          <cell r="A424">
            <v>1998</v>
          </cell>
          <cell r="B424">
            <v>3</v>
          </cell>
          <cell r="C424">
            <v>24</v>
          </cell>
          <cell r="D424">
            <v>2</v>
          </cell>
          <cell r="E424" t="str">
            <v>T</v>
          </cell>
          <cell r="F424" t="str">
            <v>B</v>
          </cell>
          <cell r="G424">
            <v>20</v>
          </cell>
          <cell r="H424" t="str">
            <v xml:space="preserve">AGROGUACHAL S.A.                        </v>
          </cell>
          <cell r="I424">
            <v>3.0547312512720182E-2</v>
          </cell>
          <cell r="J424">
            <v>3.4032861647727015E-2</v>
          </cell>
          <cell r="K424">
            <v>3.291274669307491E-2</v>
          </cell>
          <cell r="L424">
            <v>0.28372238400902616</v>
          </cell>
          <cell r="M424">
            <v>0.18747469597684771</v>
          </cell>
          <cell r="N424">
            <v>0</v>
          </cell>
          <cell r="O424">
            <v>0</v>
          </cell>
          <cell r="P424">
            <v>0.12179161900895737</v>
          </cell>
          <cell r="Q424">
            <v>0.1093180669262131</v>
          </cell>
          <cell r="R424">
            <v>-3.7040897400380531E-2</v>
          </cell>
          <cell r="S424">
            <v>-3.3247273777713582E-2</v>
          </cell>
          <cell r="T424">
            <v>-0.30413338538225926</v>
          </cell>
          <cell r="U424">
            <v>-1.6201959608078385</v>
          </cell>
          <cell r="V424">
            <v>-3.6031513974566096E-2</v>
          </cell>
          <cell r="W424">
            <v>-3.2341268538639813E-2</v>
          </cell>
          <cell r="X424">
            <v>1.5270152124497289</v>
          </cell>
          <cell r="Y424">
            <v>0.1050883021507255</v>
          </cell>
          <cell r="Z424">
            <v>1.0491344640671447E-4</v>
          </cell>
          <cell r="AA424">
            <v>0</v>
          </cell>
          <cell r="AC424">
            <v>2</v>
          </cell>
          <cell r="AD424">
            <v>1</v>
          </cell>
          <cell r="AE424">
            <v>1</v>
          </cell>
          <cell r="AF424">
            <v>3</v>
          </cell>
          <cell r="AG424">
            <v>4</v>
          </cell>
          <cell r="AH424">
            <v>2</v>
          </cell>
          <cell r="AI424">
            <v>2</v>
          </cell>
          <cell r="AJ424">
            <v>1</v>
          </cell>
          <cell r="AK424">
            <v>1</v>
          </cell>
          <cell r="AL424">
            <v>1</v>
          </cell>
          <cell r="AM424">
            <v>1</v>
          </cell>
          <cell r="AN424">
            <v>1</v>
          </cell>
          <cell r="AO424">
            <v>1</v>
          </cell>
          <cell r="AP424">
            <v>1</v>
          </cell>
          <cell r="AQ424">
            <v>1</v>
          </cell>
          <cell r="AR424">
            <v>3</v>
          </cell>
          <cell r="AS424">
            <v>1</v>
          </cell>
          <cell r="AT424">
            <v>1</v>
          </cell>
          <cell r="AU424">
            <v>3</v>
          </cell>
        </row>
        <row r="425">
          <cell r="A425">
            <v>1998</v>
          </cell>
          <cell r="B425">
            <v>3</v>
          </cell>
          <cell r="C425">
            <v>24</v>
          </cell>
          <cell r="D425">
            <v>4</v>
          </cell>
          <cell r="E425" t="str">
            <v>T</v>
          </cell>
          <cell r="F425" t="str">
            <v>B</v>
          </cell>
          <cell r="G425">
            <v>20</v>
          </cell>
          <cell r="H425" t="str">
            <v xml:space="preserve">CIA. AGRICOLA SAN FELIPE S.A.           </v>
          </cell>
          <cell r="I425">
            <v>7.3282323170462431E-3</v>
          </cell>
          <cell r="J425">
            <v>7.5959293764255864E-3</v>
          </cell>
          <cell r="K425">
            <v>7.5386662003750901E-3</v>
          </cell>
          <cell r="L425">
            <v>0.10054658555550475</v>
          </cell>
          <cell r="M425">
            <v>0.12630516387495663</v>
          </cell>
          <cell r="N425">
            <v>0</v>
          </cell>
          <cell r="O425">
            <v>0</v>
          </cell>
          <cell r="P425">
            <v>5.4540413885307081E-2</v>
          </cell>
          <cell r="Q425">
            <v>5.2618291167876093E-2</v>
          </cell>
          <cell r="R425">
            <v>-2.2420730711996389E-3</v>
          </cell>
          <cell r="S425">
            <v>-2.1630575434965376E-3</v>
          </cell>
          <cell r="T425">
            <v>-4.1108471892319871E-2</v>
          </cell>
          <cell r="U425">
            <v>-0.32417582417582419</v>
          </cell>
          <cell r="V425">
            <v>-1.1832203804096706E-4</v>
          </cell>
          <cell r="W425">
            <v>-1.1415211227235193E-4</v>
          </cell>
          <cell r="X425">
            <v>3.2188317349607671</v>
          </cell>
          <cell r="Y425">
            <v>0.11757379499314979</v>
          </cell>
          <cell r="Z425">
            <v>1.2454851164528583E-4</v>
          </cell>
          <cell r="AA425">
            <v>0</v>
          </cell>
          <cell r="AC425">
            <v>1</v>
          </cell>
          <cell r="AD425">
            <v>1</v>
          </cell>
          <cell r="AE425">
            <v>1</v>
          </cell>
          <cell r="AF425">
            <v>2</v>
          </cell>
          <cell r="AG425">
            <v>3</v>
          </cell>
          <cell r="AH425">
            <v>2</v>
          </cell>
          <cell r="AI425">
            <v>2</v>
          </cell>
          <cell r="AJ425">
            <v>1</v>
          </cell>
          <cell r="AK425">
            <v>1</v>
          </cell>
          <cell r="AL425">
            <v>2</v>
          </cell>
          <cell r="AM425">
            <v>2</v>
          </cell>
          <cell r="AN425">
            <v>2</v>
          </cell>
          <cell r="AO425">
            <v>2</v>
          </cell>
          <cell r="AP425">
            <v>2</v>
          </cell>
          <cell r="AQ425">
            <v>2</v>
          </cell>
          <cell r="AR425">
            <v>4</v>
          </cell>
          <cell r="AS425">
            <v>1</v>
          </cell>
          <cell r="AT425">
            <v>1</v>
          </cell>
          <cell r="AU425">
            <v>3</v>
          </cell>
        </row>
        <row r="426">
          <cell r="A426">
            <v>1998</v>
          </cell>
          <cell r="B426">
            <v>3</v>
          </cell>
          <cell r="C426">
            <v>24</v>
          </cell>
          <cell r="D426">
            <v>6</v>
          </cell>
          <cell r="E426" t="str">
            <v>T</v>
          </cell>
          <cell r="F426" t="str">
            <v>B</v>
          </cell>
          <cell r="G426">
            <v>20</v>
          </cell>
          <cell r="H426" t="str">
            <v>INVERSIONES EQUIPOS Y SERVICIOS SOCIEDAD</v>
          </cell>
          <cell r="I426">
            <v>5.0401395483394965E-2</v>
          </cell>
          <cell r="J426">
            <v>5.4478171170587744E-2</v>
          </cell>
          <cell r="K426">
            <v>5.1663631035729206E-2</v>
          </cell>
          <cell r="L426">
            <v>0.50346076402483353</v>
          </cell>
          <cell r="M426">
            <v>0.240616432833414</v>
          </cell>
          <cell r="N426">
            <v>0</v>
          </cell>
          <cell r="O426">
            <v>0</v>
          </cell>
          <cell r="P426">
            <v>5.9436955898270902E-2</v>
          </cell>
          <cell r="Q426">
            <v>5.4989098499239088E-2</v>
          </cell>
          <cell r="R426">
            <v>-5.1974725000231287E-3</v>
          </cell>
          <cell r="S426">
            <v>-4.8085290192187088E-3</v>
          </cell>
          <cell r="T426">
            <v>-8.7445132770911815E-2</v>
          </cell>
          <cell r="U426">
            <v>-0.35299292087295264</v>
          </cell>
          <cell r="V426">
            <v>-4.6411511288328043E-3</v>
          </cell>
          <cell r="W426">
            <v>-4.2938389545058488E-3</v>
          </cell>
          <cell r="X426">
            <v>1.2129600565016085</v>
          </cell>
          <cell r="Y426">
            <v>0.50720984069685304</v>
          </cell>
          <cell r="Z426">
            <v>0.16006827277721103</v>
          </cell>
          <cell r="AA426">
            <v>0</v>
          </cell>
          <cell r="AC426">
            <v>2</v>
          </cell>
          <cell r="AD426">
            <v>2</v>
          </cell>
          <cell r="AE426">
            <v>2</v>
          </cell>
          <cell r="AF426">
            <v>4</v>
          </cell>
          <cell r="AG426">
            <v>4</v>
          </cell>
          <cell r="AH426">
            <v>2</v>
          </cell>
          <cell r="AI426">
            <v>2</v>
          </cell>
          <cell r="AJ426">
            <v>1</v>
          </cell>
          <cell r="AK426">
            <v>1</v>
          </cell>
          <cell r="AL426">
            <v>2</v>
          </cell>
          <cell r="AM426">
            <v>2</v>
          </cell>
          <cell r="AN426">
            <v>1</v>
          </cell>
          <cell r="AO426">
            <v>2</v>
          </cell>
          <cell r="AP426">
            <v>2</v>
          </cell>
          <cell r="AQ426">
            <v>2</v>
          </cell>
          <cell r="AR426">
            <v>2</v>
          </cell>
          <cell r="AS426">
            <v>2</v>
          </cell>
          <cell r="AT426">
            <v>4</v>
          </cell>
          <cell r="AU426">
            <v>3</v>
          </cell>
        </row>
        <row r="427">
          <cell r="A427">
            <v>1998</v>
          </cell>
          <cell r="B427">
            <v>3</v>
          </cell>
          <cell r="C427">
            <v>24</v>
          </cell>
          <cell r="D427">
            <v>8</v>
          </cell>
          <cell r="E427" t="str">
            <v>T</v>
          </cell>
          <cell r="F427" t="str">
            <v>B</v>
          </cell>
          <cell r="G427">
            <v>20</v>
          </cell>
          <cell r="H427" t="str">
            <v xml:space="preserve">SETAS COLOMBIANAS S.A                   </v>
          </cell>
          <cell r="I427">
            <v>0.44834693758764554</v>
          </cell>
          <cell r="J427">
            <v>1.1059972773514422</v>
          </cell>
          <cell r="K427">
            <v>0.52516557796426666</v>
          </cell>
          <cell r="L427">
            <v>0.58516633063857537</v>
          </cell>
          <cell r="M427">
            <v>0.82309375706022103</v>
          </cell>
          <cell r="N427">
            <v>0.364787833438243</v>
          </cell>
          <cell r="O427">
            <v>0.89987087402544919</v>
          </cell>
          <cell r="P427">
            <v>0.35572405034186066</v>
          </cell>
          <cell r="Q427">
            <v>0.14420269548852405</v>
          </cell>
          <cell r="R427">
            <v>-0.21879476173864651</v>
          </cell>
          <cell r="S427">
            <v>-8.8694577640058433E-2</v>
          </cell>
          <cell r="T427">
            <v>-0.61506879146455984</v>
          </cell>
          <cell r="U427">
            <v>-0.72021023293887587</v>
          </cell>
          <cell r="V427">
            <v>-0.33014161423750799</v>
          </cell>
          <cell r="W427">
            <v>-0.13383213932324561</v>
          </cell>
          <cell r="X427">
            <v>0.43912195739848947</v>
          </cell>
          <cell r="Y427">
            <v>0.18601234570693762</v>
          </cell>
          <cell r="Z427">
            <v>2.6589187440765262E-3</v>
          </cell>
          <cell r="AA427">
            <v>0</v>
          </cell>
          <cell r="AC427">
            <v>4</v>
          </cell>
          <cell r="AD427">
            <v>4</v>
          </cell>
          <cell r="AE427">
            <v>4</v>
          </cell>
          <cell r="AF427">
            <v>4</v>
          </cell>
          <cell r="AG427">
            <v>4</v>
          </cell>
          <cell r="AH427">
            <v>4</v>
          </cell>
          <cell r="AI427">
            <v>4</v>
          </cell>
          <cell r="AJ427">
            <v>2</v>
          </cell>
          <cell r="AK427">
            <v>1</v>
          </cell>
          <cell r="AL427">
            <v>1</v>
          </cell>
          <cell r="AM427">
            <v>1</v>
          </cell>
          <cell r="AN427">
            <v>1</v>
          </cell>
          <cell r="AO427">
            <v>2</v>
          </cell>
          <cell r="AP427">
            <v>1</v>
          </cell>
          <cell r="AQ427">
            <v>1</v>
          </cell>
          <cell r="AR427">
            <v>1</v>
          </cell>
          <cell r="AS427">
            <v>1</v>
          </cell>
          <cell r="AT427">
            <v>1</v>
          </cell>
          <cell r="AU427">
            <v>3</v>
          </cell>
        </row>
        <row r="428">
          <cell r="A428">
            <v>1998</v>
          </cell>
          <cell r="B428">
            <v>3</v>
          </cell>
          <cell r="C428">
            <v>24</v>
          </cell>
          <cell r="D428">
            <v>12</v>
          </cell>
          <cell r="E428" t="str">
            <v>T</v>
          </cell>
          <cell r="F428" t="str">
            <v>B</v>
          </cell>
          <cell r="G428">
            <v>20</v>
          </cell>
          <cell r="H428" t="str">
            <v xml:space="preserve">INVERSIONES VENECIA S.A.                </v>
          </cell>
          <cell r="I428">
            <v>0.1673429334140015</v>
          </cell>
          <cell r="J428">
            <v>0.20168725692481734</v>
          </cell>
          <cell r="K428">
            <v>0.16783672770313462</v>
          </cell>
          <cell r="L428">
            <v>3.1192097857922247</v>
          </cell>
          <cell r="M428">
            <v>0.87297751118617073</v>
          </cell>
          <cell r="N428">
            <v>0.1673429334140015</v>
          </cell>
          <cell r="O428">
            <v>0.20168725692481734</v>
          </cell>
          <cell r="P428">
            <v>6.9702072795940706E-2</v>
          </cell>
          <cell r="Q428">
            <v>5.7832852231497305E-2</v>
          </cell>
          <cell r="R428">
            <v>-2.4624512930809528E-3</v>
          </cell>
          <cell r="S428">
            <v>-2.0431326651781279E-3</v>
          </cell>
          <cell r="T428">
            <v>-3.5328236224624311E-2</v>
          </cell>
          <cell r="U428">
            <v>-3.7246225345222483E-2</v>
          </cell>
          <cell r="V428">
            <v>-3.2644753545378567E-2</v>
          </cell>
          <cell r="W428">
            <v>-2.7085840236783832E-2</v>
          </cell>
          <cell r="X428">
            <v>7.9479577026746844</v>
          </cell>
          <cell r="Y428">
            <v>2.2479784366576814</v>
          </cell>
          <cell r="Z428">
            <v>0.58221024258760112</v>
          </cell>
          <cell r="AA428">
            <v>97.840778097982707</v>
          </cell>
          <cell r="AC428">
            <v>3</v>
          </cell>
          <cell r="AD428">
            <v>3</v>
          </cell>
          <cell r="AE428">
            <v>3</v>
          </cell>
          <cell r="AF428">
            <v>4</v>
          </cell>
          <cell r="AG428">
            <v>4</v>
          </cell>
          <cell r="AH428">
            <v>4</v>
          </cell>
          <cell r="AI428">
            <v>4</v>
          </cell>
          <cell r="AJ428">
            <v>1</v>
          </cell>
          <cell r="AK428">
            <v>1</v>
          </cell>
          <cell r="AL428">
            <v>2</v>
          </cell>
          <cell r="AM428">
            <v>2</v>
          </cell>
          <cell r="AN428">
            <v>2</v>
          </cell>
          <cell r="AO428">
            <v>2</v>
          </cell>
          <cell r="AP428">
            <v>1</v>
          </cell>
          <cell r="AQ428">
            <v>1</v>
          </cell>
          <cell r="AR428">
            <v>4</v>
          </cell>
          <cell r="AS428">
            <v>4</v>
          </cell>
          <cell r="AT428">
            <v>4</v>
          </cell>
          <cell r="AU428">
            <v>4</v>
          </cell>
        </row>
        <row r="429">
          <cell r="A429">
            <v>1998</v>
          </cell>
          <cell r="B429">
            <v>3</v>
          </cell>
          <cell r="C429">
            <v>24</v>
          </cell>
          <cell r="D429">
            <v>13</v>
          </cell>
          <cell r="E429" t="str">
            <v>T</v>
          </cell>
          <cell r="F429" t="str">
            <v>M</v>
          </cell>
          <cell r="G429">
            <v>20</v>
          </cell>
          <cell r="H429" t="str">
            <v xml:space="preserve">MAYAGUEZ S.A.                           </v>
          </cell>
          <cell r="I429">
            <v>5.9875563795685094E-2</v>
          </cell>
          <cell r="J429">
            <v>7.4153338539605804E-2</v>
          </cell>
          <cell r="K429">
            <v>6.9034220608039987E-2</v>
          </cell>
          <cell r="L429">
            <v>0.16868795954523866</v>
          </cell>
          <cell r="M429">
            <v>8.7185713654458777E-2</v>
          </cell>
          <cell r="N429">
            <v>3.6276980278097462E-2</v>
          </cell>
          <cell r="O429">
            <v>4.4927496782088294E-2</v>
          </cell>
          <cell r="P429">
            <v>0.57300706194514106</v>
          </cell>
          <cell r="Q429">
            <v>0.4626780340382064</v>
          </cell>
          <cell r="R429">
            <v>7.4759031637597645E-2</v>
          </cell>
          <cell r="S429">
            <v>6.0364634368145514E-2</v>
          </cell>
          <cell r="T429">
            <v>0.13046790624851839</v>
          </cell>
          <cell r="U429">
            <v>1.4638620263569866</v>
          </cell>
          <cell r="V429">
            <v>7.6777349067520859E-2</v>
          </cell>
          <cell r="W429">
            <v>6.1994337041218893E-2</v>
          </cell>
          <cell r="X429">
            <v>1.2875375093773442</v>
          </cell>
          <cell r="Y429">
            <v>0.84086946736684176</v>
          </cell>
          <cell r="Z429">
            <v>6.3957239309827456E-3</v>
          </cell>
          <cell r="AA429">
            <v>0</v>
          </cell>
          <cell r="AC429">
            <v>2</v>
          </cell>
          <cell r="AD429">
            <v>2</v>
          </cell>
          <cell r="AE429">
            <v>2</v>
          </cell>
          <cell r="AF429">
            <v>2</v>
          </cell>
          <cell r="AG429">
            <v>3</v>
          </cell>
          <cell r="AH429">
            <v>3</v>
          </cell>
          <cell r="AI429">
            <v>3</v>
          </cell>
          <cell r="AJ429">
            <v>2</v>
          </cell>
          <cell r="AK429">
            <v>3</v>
          </cell>
          <cell r="AL429">
            <v>3</v>
          </cell>
          <cell r="AM429">
            <v>4</v>
          </cell>
          <cell r="AN429">
            <v>4</v>
          </cell>
          <cell r="AO429">
            <v>4</v>
          </cell>
          <cell r="AP429">
            <v>3</v>
          </cell>
          <cell r="AQ429">
            <v>3</v>
          </cell>
          <cell r="AR429">
            <v>2</v>
          </cell>
          <cell r="AS429">
            <v>2</v>
          </cell>
          <cell r="AT429">
            <v>1</v>
          </cell>
          <cell r="AU429">
            <v>3</v>
          </cell>
        </row>
        <row r="430">
          <cell r="A430">
            <v>1998</v>
          </cell>
          <cell r="B430">
            <v>3</v>
          </cell>
          <cell r="C430">
            <v>24</v>
          </cell>
          <cell r="D430">
            <v>23</v>
          </cell>
          <cell r="E430" t="str">
            <v>T</v>
          </cell>
          <cell r="F430" t="str">
            <v>B</v>
          </cell>
          <cell r="G430">
            <v>20</v>
          </cell>
          <cell r="H430" t="str">
            <v xml:space="preserve">DESARROLLOS EMPRESARIALES CAUCANOS S.A. </v>
          </cell>
          <cell r="I430">
            <v>0</v>
          </cell>
          <cell r="J430">
            <v>0</v>
          </cell>
          <cell r="K430">
            <v>0</v>
          </cell>
          <cell r="L430">
            <v>-5.5033028130024256E-4</v>
          </cell>
          <cell r="M430">
            <v>4.839113671536046E-2</v>
          </cell>
          <cell r="N430">
            <v>0</v>
          </cell>
          <cell r="O430">
            <v>0</v>
          </cell>
          <cell r="P430">
            <v>2.0682606679735208E-2</v>
          </cell>
          <cell r="Q430">
            <v>2.0450639580953563E-2</v>
          </cell>
          <cell r="R430">
            <v>5.7585539191835396E-3</v>
          </cell>
          <cell r="S430">
            <v>5.6939684891893841E-3</v>
          </cell>
          <cell r="T430">
            <v>0.27842495911435394</v>
          </cell>
          <cell r="U430">
            <v>1.022830206118865</v>
          </cell>
          <cell r="V430">
            <v>2.8167269703376713E-2</v>
          </cell>
          <cell r="W430">
            <v>2.7851357887479038E-2</v>
          </cell>
          <cell r="X430">
            <v>38.057304092494029</v>
          </cell>
          <cell r="Y430">
            <v>37.062396770049546</v>
          </cell>
          <cell r="Z430">
            <v>4.5558818131767292E-2</v>
          </cell>
          <cell r="AA430" t="str">
            <v xml:space="preserve"> </v>
          </cell>
          <cell r="AC430">
            <v>1</v>
          </cell>
          <cell r="AD430">
            <v>1</v>
          </cell>
          <cell r="AE430">
            <v>1</v>
          </cell>
          <cell r="AF430">
            <v>1</v>
          </cell>
          <cell r="AG430">
            <v>2</v>
          </cell>
          <cell r="AH430">
            <v>2</v>
          </cell>
          <cell r="AI430">
            <v>2</v>
          </cell>
          <cell r="AJ430">
            <v>1</v>
          </cell>
          <cell r="AK430">
            <v>1</v>
          </cell>
          <cell r="AL430">
            <v>2</v>
          </cell>
          <cell r="AM430">
            <v>2</v>
          </cell>
          <cell r="AN430">
            <v>4</v>
          </cell>
          <cell r="AO430">
            <v>3</v>
          </cell>
          <cell r="AP430">
            <v>2</v>
          </cell>
          <cell r="AQ430">
            <v>3</v>
          </cell>
          <cell r="AR430">
            <v>4</v>
          </cell>
          <cell r="AS430">
            <v>4</v>
          </cell>
          <cell r="AT430">
            <v>3</v>
          </cell>
          <cell r="AU430">
            <v>4</v>
          </cell>
        </row>
        <row r="431">
          <cell r="A431">
            <v>1998</v>
          </cell>
          <cell r="B431">
            <v>3</v>
          </cell>
          <cell r="C431">
            <v>25</v>
          </cell>
          <cell r="D431">
            <v>3</v>
          </cell>
          <cell r="E431" t="str">
            <v>T</v>
          </cell>
          <cell r="F431" t="str">
            <v>B</v>
          </cell>
          <cell r="G431">
            <v>8</v>
          </cell>
          <cell r="H431" t="str">
            <v xml:space="preserve">FDO GANADERO DE BOLIVAR S.A.            </v>
          </cell>
          <cell r="I431">
            <v>4.0916346934774694E-2</v>
          </cell>
          <cell r="J431">
            <v>5.449093309662164E-2</v>
          </cell>
          <cell r="K431">
            <v>5.167510823123285E-2</v>
          </cell>
          <cell r="L431">
            <v>3.3261322428824937E-2</v>
          </cell>
          <cell r="M431">
            <v>0.33656062701705847</v>
          </cell>
          <cell r="N431">
            <v>0</v>
          </cell>
          <cell r="O431">
            <v>0</v>
          </cell>
          <cell r="P431">
            <v>4.7352285187865051E-2</v>
          </cell>
          <cell r="Q431">
            <v>3.5556053434900724E-2</v>
          </cell>
          <cell r="R431">
            <v>-0.18033104826979168</v>
          </cell>
          <cell r="S431">
            <v>-0.13540762315512364</v>
          </cell>
          <cell r="T431">
            <v>-3.8082860743541271</v>
          </cell>
          <cell r="U431">
            <v>-11.038812785388128</v>
          </cell>
          <cell r="V431">
            <v>-1.0286515638636719E-2</v>
          </cell>
          <cell r="W431">
            <v>-7.723975691040972E-3</v>
          </cell>
          <cell r="X431">
            <v>1.8615282937168123</v>
          </cell>
          <cell r="Y431">
            <v>0.31953781991385405</v>
          </cell>
          <cell r="Z431">
            <v>6.8233095558239698E-2</v>
          </cell>
          <cell r="AA431">
            <v>0</v>
          </cell>
          <cell r="AC431">
            <v>2</v>
          </cell>
          <cell r="AD431">
            <v>2</v>
          </cell>
          <cell r="AE431">
            <v>2</v>
          </cell>
          <cell r="AF431">
            <v>1</v>
          </cell>
          <cell r="AG431">
            <v>4</v>
          </cell>
          <cell r="AH431">
            <v>2</v>
          </cell>
          <cell r="AI431">
            <v>2</v>
          </cell>
          <cell r="AJ431">
            <v>1</v>
          </cell>
          <cell r="AK431">
            <v>1</v>
          </cell>
          <cell r="AL431">
            <v>1</v>
          </cell>
          <cell r="AM431">
            <v>1</v>
          </cell>
          <cell r="AN431">
            <v>1</v>
          </cell>
          <cell r="AO431">
            <v>1</v>
          </cell>
          <cell r="AP431">
            <v>2</v>
          </cell>
          <cell r="AQ431">
            <v>2</v>
          </cell>
          <cell r="AR431">
            <v>3</v>
          </cell>
          <cell r="AS431">
            <v>1</v>
          </cell>
          <cell r="AT431">
            <v>3</v>
          </cell>
          <cell r="AU431">
            <v>3</v>
          </cell>
        </row>
        <row r="432">
          <cell r="A432">
            <v>1998</v>
          </cell>
          <cell r="B432">
            <v>3</v>
          </cell>
          <cell r="C432">
            <v>25</v>
          </cell>
          <cell r="D432">
            <v>4</v>
          </cell>
          <cell r="E432" t="str">
            <v>T</v>
          </cell>
          <cell r="F432" t="str">
            <v>B</v>
          </cell>
          <cell r="G432">
            <v>20</v>
          </cell>
          <cell r="H432" t="str">
            <v xml:space="preserve">FDO GANADERO DE BOYACA S.A.             </v>
          </cell>
          <cell r="I432">
            <v>2.9172206951243507E-2</v>
          </cell>
          <cell r="J432">
            <v>3.160254112205977E-2</v>
          </cell>
          <cell r="K432">
            <v>3.0634415738920267E-2</v>
          </cell>
          <cell r="L432">
            <v>3.7022003738280289E-2</v>
          </cell>
          <cell r="M432">
            <v>4.0997878874220413E-2</v>
          </cell>
          <cell r="N432">
            <v>2.3582233723488621E-2</v>
          </cell>
          <cell r="O432">
            <v>2.5546867682727927E-2</v>
          </cell>
          <cell r="P432">
            <v>0.2030055518414092</v>
          </cell>
          <cell r="Q432">
            <v>0.18739379050867269</v>
          </cell>
          <cell r="R432">
            <v>-3.8485015841641719E-2</v>
          </cell>
          <cell r="S432">
            <v>-3.5525397857027866E-2</v>
          </cell>
          <cell r="T432">
            <v>-0.18957617411225658</v>
          </cell>
          <cell r="U432">
            <v>-4.6007722007721998</v>
          </cell>
          <cell r="V432">
            <v>-3.4425292367913654E-2</v>
          </cell>
          <cell r="W432">
            <v>-3.1777879805140991E-2</v>
          </cell>
          <cell r="X432">
            <v>13.973202170963365</v>
          </cell>
          <cell r="Y432">
            <v>0.38339552238806002</v>
          </cell>
          <cell r="Z432">
            <v>0.20327340569877883</v>
          </cell>
          <cell r="AA432">
            <v>0</v>
          </cell>
          <cell r="AC432">
            <v>1</v>
          </cell>
          <cell r="AD432">
            <v>1</v>
          </cell>
          <cell r="AE432">
            <v>1</v>
          </cell>
          <cell r="AF432">
            <v>2</v>
          </cell>
          <cell r="AG432">
            <v>2</v>
          </cell>
          <cell r="AH432">
            <v>3</v>
          </cell>
          <cell r="AI432">
            <v>3</v>
          </cell>
          <cell r="AJ432">
            <v>1</v>
          </cell>
          <cell r="AK432">
            <v>1</v>
          </cell>
          <cell r="AL432">
            <v>1</v>
          </cell>
          <cell r="AM432">
            <v>1</v>
          </cell>
          <cell r="AN432">
            <v>1</v>
          </cell>
          <cell r="AO432">
            <v>1</v>
          </cell>
          <cell r="AP432">
            <v>1</v>
          </cell>
          <cell r="AQ432">
            <v>1</v>
          </cell>
          <cell r="AR432">
            <v>4</v>
          </cell>
          <cell r="AS432">
            <v>1</v>
          </cell>
          <cell r="AT432">
            <v>4</v>
          </cell>
          <cell r="AU432">
            <v>3</v>
          </cell>
        </row>
        <row r="433">
          <cell r="A433">
            <v>1998</v>
          </cell>
          <cell r="B433">
            <v>3</v>
          </cell>
          <cell r="C433">
            <v>25</v>
          </cell>
          <cell r="D433">
            <v>5</v>
          </cell>
          <cell r="E433" t="str">
            <v>T</v>
          </cell>
          <cell r="F433" t="str">
            <v>B</v>
          </cell>
          <cell r="G433">
            <v>18</v>
          </cell>
          <cell r="H433" t="str">
            <v xml:space="preserve">FDO GANADERO DE CALDAS S.A.             </v>
          </cell>
          <cell r="I433">
            <v>0.11578845647017481</v>
          </cell>
          <cell r="J433">
            <v>0.14409361788657885</v>
          </cell>
          <cell r="K433">
            <v>0.12594565307754713</v>
          </cell>
          <cell r="L433">
            <v>0.20030175970670538</v>
          </cell>
          <cell r="M433">
            <v>0.11908610312371634</v>
          </cell>
          <cell r="N433">
            <v>9.5846437670209964E-2</v>
          </cell>
          <cell r="O433">
            <v>0.11927665664148894</v>
          </cell>
          <cell r="P433">
            <v>0.23026094980086304</v>
          </cell>
          <cell r="Q433">
            <v>0.18502942985153301</v>
          </cell>
          <cell r="R433">
            <v>-8.2640480946149383E-2</v>
          </cell>
          <cell r="S433">
            <v>-6.6406922603882979E-2</v>
          </cell>
          <cell r="T433">
            <v>-0.35889924460756151</v>
          </cell>
          <cell r="U433">
            <v>-2.8342019421843947</v>
          </cell>
          <cell r="V433">
            <v>4.0231901930366014E-2</v>
          </cell>
          <cell r="W433">
            <v>3.2328911534744792E-2</v>
          </cell>
          <cell r="X433">
            <v>3.2937298684282363</v>
          </cell>
          <cell r="Y433">
            <v>0.26905333842878215</v>
          </cell>
          <cell r="Z433">
            <v>3.2892940983785561E-3</v>
          </cell>
          <cell r="AA433">
            <v>0</v>
          </cell>
          <cell r="AC433">
            <v>3</v>
          </cell>
          <cell r="AD433">
            <v>3</v>
          </cell>
          <cell r="AE433">
            <v>3</v>
          </cell>
          <cell r="AF433">
            <v>3</v>
          </cell>
          <cell r="AG433">
            <v>3</v>
          </cell>
          <cell r="AH433">
            <v>3</v>
          </cell>
          <cell r="AI433">
            <v>3</v>
          </cell>
          <cell r="AJ433">
            <v>1</v>
          </cell>
          <cell r="AK433">
            <v>1</v>
          </cell>
          <cell r="AL433">
            <v>1</v>
          </cell>
          <cell r="AM433">
            <v>1</v>
          </cell>
          <cell r="AN433">
            <v>1</v>
          </cell>
          <cell r="AO433">
            <v>1</v>
          </cell>
          <cell r="AP433">
            <v>3</v>
          </cell>
          <cell r="AQ433">
            <v>3</v>
          </cell>
          <cell r="AR433">
            <v>4</v>
          </cell>
          <cell r="AS433">
            <v>1</v>
          </cell>
          <cell r="AT433">
            <v>1</v>
          </cell>
          <cell r="AU433">
            <v>3</v>
          </cell>
        </row>
        <row r="434">
          <cell r="A434">
            <v>1998</v>
          </cell>
          <cell r="B434">
            <v>3</v>
          </cell>
          <cell r="C434">
            <v>25</v>
          </cell>
          <cell r="D434">
            <v>6</v>
          </cell>
          <cell r="E434" t="str">
            <v>T</v>
          </cell>
          <cell r="F434" t="str">
            <v>B</v>
          </cell>
          <cell r="G434">
            <v>20</v>
          </cell>
          <cell r="H434" t="str">
            <v xml:space="preserve">FDO GANADERO DE CORDOBA S.A.            </v>
          </cell>
          <cell r="I434">
            <v>8.5533431592869273E-4</v>
          </cell>
          <cell r="J434">
            <v>1.0022968276197216E-3</v>
          </cell>
          <cell r="K434">
            <v>1.0012932345871779E-3</v>
          </cell>
          <cell r="L434">
            <v>-2.1975019249367379E-2</v>
          </cell>
          <cell r="M434">
            <v>4.8546558529833214E-3</v>
          </cell>
          <cell r="N434">
            <v>0</v>
          </cell>
          <cell r="O434">
            <v>0</v>
          </cell>
          <cell r="P434">
            <v>0.49945000911178927</v>
          </cell>
          <cell r="Q434">
            <v>0.42621778310795277</v>
          </cell>
          <cell r="R434">
            <v>-4.7915698710066151E-2</v>
          </cell>
          <cell r="S434">
            <v>-4.0890024041829419E-2</v>
          </cell>
          <cell r="T434">
            <v>-9.5936926290737995E-2</v>
          </cell>
          <cell r="U434">
            <v>-19.207305034550838</v>
          </cell>
          <cell r="V434">
            <v>-1.6226372966059818E-2</v>
          </cell>
          <cell r="W434">
            <v>-1.3847169060575324E-2</v>
          </cell>
          <cell r="X434">
            <v>3.5242033347666144</v>
          </cell>
          <cell r="Y434">
            <v>1.4205914672017586</v>
          </cell>
          <cell r="Z434">
            <v>0.11341550809803641</v>
          </cell>
          <cell r="AA434">
            <v>0</v>
          </cell>
          <cell r="AC434">
            <v>1</v>
          </cell>
          <cell r="AD434">
            <v>1</v>
          </cell>
          <cell r="AE434">
            <v>1</v>
          </cell>
          <cell r="AF434">
            <v>1</v>
          </cell>
          <cell r="AG434">
            <v>1</v>
          </cell>
          <cell r="AH434">
            <v>2</v>
          </cell>
          <cell r="AI434">
            <v>2</v>
          </cell>
          <cell r="AJ434">
            <v>2</v>
          </cell>
          <cell r="AK434">
            <v>3</v>
          </cell>
          <cell r="AL434">
            <v>1</v>
          </cell>
          <cell r="AM434">
            <v>1</v>
          </cell>
          <cell r="AN434">
            <v>1</v>
          </cell>
          <cell r="AO434">
            <v>1</v>
          </cell>
          <cell r="AP434">
            <v>2</v>
          </cell>
          <cell r="AQ434">
            <v>2</v>
          </cell>
          <cell r="AR434">
            <v>4</v>
          </cell>
          <cell r="AS434">
            <v>4</v>
          </cell>
          <cell r="AT434">
            <v>4</v>
          </cell>
          <cell r="AU434">
            <v>3</v>
          </cell>
        </row>
        <row r="435">
          <cell r="A435">
            <v>1998</v>
          </cell>
          <cell r="B435">
            <v>3</v>
          </cell>
          <cell r="C435">
            <v>25</v>
          </cell>
          <cell r="D435">
            <v>7</v>
          </cell>
          <cell r="E435" t="str">
            <v>T</v>
          </cell>
          <cell r="F435" t="str">
            <v>B</v>
          </cell>
          <cell r="G435">
            <v>20</v>
          </cell>
          <cell r="H435" t="str">
            <v xml:space="preserve">FONDO GANADERO DE CUNDINAMARCA S.A.     </v>
          </cell>
          <cell r="I435">
            <v>4.7501468661033025E-2</v>
          </cell>
          <cell r="J435">
            <v>5.7727877826642814E-2</v>
          </cell>
          <cell r="K435">
            <v>5.4577249060749601E-2</v>
          </cell>
          <cell r="L435">
            <v>8.3393462670691074E-2</v>
          </cell>
          <cell r="M435">
            <v>5.2342255026218337E-2</v>
          </cell>
          <cell r="N435">
            <v>1.2879027520448282E-3</v>
          </cell>
          <cell r="O435">
            <v>1.5651704003760802E-3</v>
          </cell>
          <cell r="P435">
            <v>0.21954233319127808</v>
          </cell>
          <cell r="Q435">
            <v>0.1806507298115595</v>
          </cell>
          <cell r="R435">
            <v>-0.1312579356885212</v>
          </cell>
          <cell r="S435">
            <v>-0.10800578426499163</v>
          </cell>
          <cell r="T435">
            <v>-0.59787073308618632</v>
          </cell>
          <cell r="U435">
            <v>-11.347735257810275</v>
          </cell>
          <cell r="V435">
            <v>-0.11477806432905266</v>
          </cell>
          <cell r="W435">
            <v>-9.4445298025215799E-2</v>
          </cell>
          <cell r="X435">
            <v>1.4207142526762635</v>
          </cell>
          <cell r="Y435">
            <v>0.6374106413267483</v>
          </cell>
          <cell r="Z435">
            <v>1.7077720846331346E-2</v>
          </cell>
          <cell r="AA435">
            <v>0</v>
          </cell>
          <cell r="AC435">
            <v>2</v>
          </cell>
          <cell r="AD435">
            <v>2</v>
          </cell>
          <cell r="AE435">
            <v>2</v>
          </cell>
          <cell r="AF435">
            <v>2</v>
          </cell>
          <cell r="AG435">
            <v>2</v>
          </cell>
          <cell r="AH435">
            <v>2</v>
          </cell>
          <cell r="AI435">
            <v>2</v>
          </cell>
          <cell r="AJ435">
            <v>1</v>
          </cell>
          <cell r="AK435">
            <v>1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2</v>
          </cell>
          <cell r="AS435">
            <v>2</v>
          </cell>
          <cell r="AT435">
            <v>2</v>
          </cell>
          <cell r="AU435">
            <v>3</v>
          </cell>
        </row>
        <row r="436">
          <cell r="A436">
            <v>1998</v>
          </cell>
          <cell r="B436">
            <v>3</v>
          </cell>
          <cell r="C436">
            <v>25</v>
          </cell>
          <cell r="D436">
            <v>10</v>
          </cell>
          <cell r="E436" t="str">
            <v>T</v>
          </cell>
          <cell r="F436" t="str">
            <v>B</v>
          </cell>
          <cell r="G436">
            <v>20</v>
          </cell>
          <cell r="H436" t="str">
            <v xml:space="preserve">FDO GANADERO DE SANTANDER S.A.          </v>
          </cell>
          <cell r="I436">
            <v>0</v>
          </cell>
          <cell r="J436">
            <v>0</v>
          </cell>
          <cell r="K436">
            <v>0</v>
          </cell>
          <cell r="L436">
            <v>-9.1114861142775477E-2</v>
          </cell>
          <cell r="M436">
            <v>5.2322075841983841E-3</v>
          </cell>
          <cell r="N436">
            <v>0</v>
          </cell>
          <cell r="O436">
            <v>0</v>
          </cell>
          <cell r="P436">
            <v>0.68647343948008155</v>
          </cell>
          <cell r="Q436">
            <v>0.63907899115944755</v>
          </cell>
          <cell r="R436">
            <v>-1.853376791370194E-2</v>
          </cell>
          <cell r="S436">
            <v>-1.7254187881825034E-2</v>
          </cell>
          <cell r="T436">
            <v>-2.6998521498135412E-2</v>
          </cell>
          <cell r="U436">
            <v>-5.0171301446051171</v>
          </cell>
          <cell r="V436">
            <v>-0.1842224643862703</v>
          </cell>
          <cell r="W436">
            <v>-0.17150365901709583</v>
          </cell>
          <cell r="X436">
            <v>8.9658240893626928</v>
          </cell>
          <cell r="Y436">
            <v>4.8147696672170568</v>
          </cell>
          <cell r="Z436">
            <v>0.92563082480967207</v>
          </cell>
          <cell r="AA436" t="str">
            <v xml:space="preserve"> </v>
          </cell>
          <cell r="AC436">
            <v>1</v>
          </cell>
          <cell r="AD436">
            <v>1</v>
          </cell>
          <cell r="AE436">
            <v>1</v>
          </cell>
          <cell r="AF436">
            <v>1</v>
          </cell>
          <cell r="AG436">
            <v>1</v>
          </cell>
          <cell r="AH436">
            <v>2</v>
          </cell>
          <cell r="AI436">
            <v>2</v>
          </cell>
          <cell r="AJ436">
            <v>3</v>
          </cell>
          <cell r="AK436">
            <v>3</v>
          </cell>
          <cell r="AL436">
            <v>2</v>
          </cell>
          <cell r="AM436">
            <v>2</v>
          </cell>
          <cell r="AN436">
            <v>2</v>
          </cell>
          <cell r="AO436">
            <v>1</v>
          </cell>
          <cell r="AP436">
            <v>1</v>
          </cell>
          <cell r="AQ436">
            <v>1</v>
          </cell>
          <cell r="AR436">
            <v>4</v>
          </cell>
          <cell r="AS436">
            <v>4</v>
          </cell>
          <cell r="AT436">
            <v>4</v>
          </cell>
          <cell r="AU436">
            <v>4</v>
          </cell>
        </row>
        <row r="437">
          <cell r="A437">
            <v>1998</v>
          </cell>
          <cell r="B437">
            <v>3</v>
          </cell>
          <cell r="C437">
            <v>25</v>
          </cell>
          <cell r="D437">
            <v>11</v>
          </cell>
          <cell r="E437" t="str">
            <v>T</v>
          </cell>
          <cell r="F437" t="str">
            <v>B</v>
          </cell>
          <cell r="G437">
            <v>19</v>
          </cell>
          <cell r="H437" t="str">
            <v xml:space="preserve">FDO GANADERO DE SUCRE S.A               </v>
          </cell>
          <cell r="I437">
            <v>3.4929703970758848E-2</v>
          </cell>
          <cell r="J437">
            <v>3.8834412837547329E-2</v>
          </cell>
          <cell r="K437">
            <v>3.7382678468912293E-2</v>
          </cell>
          <cell r="L437">
            <v>0.15056102999352658</v>
          </cell>
          <cell r="M437">
            <v>6.8373071528751751E-3</v>
          </cell>
          <cell r="N437">
            <v>0</v>
          </cell>
          <cell r="O437">
            <v>0</v>
          </cell>
          <cell r="P437">
            <v>0.26319098671770613</v>
          </cell>
          <cell r="Q437">
            <v>0.23672775206563457</v>
          </cell>
          <cell r="R437">
            <v>-4.5893954314087181E-2</v>
          </cell>
          <cell r="S437">
            <v>-4.1279425156871802E-2</v>
          </cell>
          <cell r="T437">
            <v>-0.1743750988072863</v>
          </cell>
          <cell r="U437">
            <v>-25.453846153846158</v>
          </cell>
          <cell r="V437">
            <v>-4.1599053180029863E-2</v>
          </cell>
          <cell r="W437">
            <v>-3.7416366229629537E-2</v>
          </cell>
          <cell r="X437">
            <v>2.0589743589743588</v>
          </cell>
          <cell r="Y437">
            <v>0.23234077750206783</v>
          </cell>
          <cell r="Z437">
            <v>1.1166253101736973E-3</v>
          </cell>
          <cell r="AA437">
            <v>0</v>
          </cell>
          <cell r="AC437">
            <v>2</v>
          </cell>
          <cell r="AD437">
            <v>2</v>
          </cell>
          <cell r="AE437">
            <v>2</v>
          </cell>
          <cell r="AF437">
            <v>2</v>
          </cell>
          <cell r="AG437">
            <v>1</v>
          </cell>
          <cell r="AH437">
            <v>2</v>
          </cell>
          <cell r="AI437">
            <v>2</v>
          </cell>
          <cell r="AJ437">
            <v>1</v>
          </cell>
          <cell r="AK437">
            <v>2</v>
          </cell>
          <cell r="AL437">
            <v>1</v>
          </cell>
          <cell r="AM437">
            <v>1</v>
          </cell>
          <cell r="AN437">
            <v>1</v>
          </cell>
          <cell r="AO437">
            <v>1</v>
          </cell>
          <cell r="AP437">
            <v>1</v>
          </cell>
          <cell r="AQ437">
            <v>1</v>
          </cell>
          <cell r="AR437">
            <v>3</v>
          </cell>
          <cell r="AS437">
            <v>1</v>
          </cell>
          <cell r="AT437">
            <v>1</v>
          </cell>
          <cell r="AU437">
            <v>3</v>
          </cell>
        </row>
        <row r="438">
          <cell r="A438">
            <v>1998</v>
          </cell>
          <cell r="B438">
            <v>3</v>
          </cell>
          <cell r="C438">
            <v>25</v>
          </cell>
          <cell r="D438">
            <v>12</v>
          </cell>
          <cell r="E438" t="str">
            <v>T</v>
          </cell>
          <cell r="F438" t="str">
            <v>B</v>
          </cell>
          <cell r="G438">
            <v>20</v>
          </cell>
          <cell r="H438" t="str">
            <v xml:space="preserve">FDO GANADERO DEL ATLANTICO S.A.         </v>
          </cell>
          <cell r="I438">
            <v>0.10946748982611912</v>
          </cell>
          <cell r="J438">
            <v>0.14199377647808645</v>
          </cell>
          <cell r="K438">
            <v>0.12433848537773634</v>
          </cell>
          <cell r="L438">
            <v>0.12674406796872356</v>
          </cell>
          <cell r="M438">
            <v>4.2833932351927532E-3</v>
          </cell>
          <cell r="N438">
            <v>0</v>
          </cell>
          <cell r="O438">
            <v>0</v>
          </cell>
          <cell r="P438">
            <v>0.15147902373186367</v>
          </cell>
          <cell r="Q438">
            <v>0.11677996670366259</v>
          </cell>
          <cell r="R438">
            <v>-4.136767517714543E-2</v>
          </cell>
          <cell r="S438">
            <v>-3.1891648168701443E-2</v>
          </cell>
          <cell r="T438">
            <v>-0.27309177309177313</v>
          </cell>
          <cell r="U438">
            <v>-63.413793103448278</v>
          </cell>
          <cell r="V438">
            <v>3.653882202976793E-2</v>
          </cell>
          <cell r="W438">
            <v>2.8168932667406586E-2</v>
          </cell>
          <cell r="X438">
            <v>1.8043000984177455</v>
          </cell>
          <cell r="Y438">
            <v>6.6823125646655102E-2</v>
          </cell>
          <cell r="Z438">
            <v>5.4255936608877788E-3</v>
          </cell>
          <cell r="AA438">
            <v>0</v>
          </cell>
          <cell r="AC438">
            <v>3</v>
          </cell>
          <cell r="AD438">
            <v>3</v>
          </cell>
          <cell r="AE438">
            <v>3</v>
          </cell>
          <cell r="AF438">
            <v>2</v>
          </cell>
          <cell r="AG438">
            <v>1</v>
          </cell>
          <cell r="AH438">
            <v>2</v>
          </cell>
          <cell r="AI438">
            <v>2</v>
          </cell>
          <cell r="AJ438">
            <v>1</v>
          </cell>
          <cell r="AK438">
            <v>1</v>
          </cell>
          <cell r="AL438">
            <v>1</v>
          </cell>
          <cell r="AM438">
            <v>1</v>
          </cell>
          <cell r="AN438">
            <v>1</v>
          </cell>
          <cell r="AO438">
            <v>1</v>
          </cell>
          <cell r="AP438">
            <v>3</v>
          </cell>
          <cell r="AQ438">
            <v>3</v>
          </cell>
          <cell r="AR438">
            <v>3</v>
          </cell>
          <cell r="AS438">
            <v>1</v>
          </cell>
          <cell r="AT438">
            <v>1</v>
          </cell>
          <cell r="AU438">
            <v>3</v>
          </cell>
        </row>
        <row r="439">
          <cell r="A439">
            <v>1998</v>
          </cell>
          <cell r="B439">
            <v>3</v>
          </cell>
          <cell r="C439">
            <v>25</v>
          </cell>
          <cell r="D439">
            <v>13</v>
          </cell>
          <cell r="E439" t="str">
            <v>T</v>
          </cell>
          <cell r="F439" t="str">
            <v>B</v>
          </cell>
          <cell r="G439">
            <v>20</v>
          </cell>
          <cell r="H439" t="str">
            <v xml:space="preserve">FDO GANADERO DEL CAQUETA S.A.           </v>
          </cell>
          <cell r="I439">
            <v>5.838003803820007E-2</v>
          </cell>
          <cell r="J439">
            <v>6.6719561349883882E-2</v>
          </cell>
          <cell r="K439">
            <v>6.2546487162430386E-2</v>
          </cell>
          <cell r="L439">
            <v>6.5041888585414362E-2</v>
          </cell>
          <cell r="M439">
            <v>4.7302243232620458E-2</v>
          </cell>
          <cell r="N439">
            <v>0</v>
          </cell>
          <cell r="O439">
            <v>0</v>
          </cell>
          <cell r="P439">
            <v>0.39682863134284568</v>
          </cell>
          <cell r="Q439">
            <v>0.34722756150857881</v>
          </cell>
          <cell r="R439">
            <v>-0.15451895465075779</v>
          </cell>
          <cell r="S439">
            <v>-0.13520506231790225</v>
          </cell>
          <cell r="T439">
            <v>-0.38938459185234292</v>
          </cell>
          <cell r="U439">
            <v>-8.150480256136607</v>
          </cell>
          <cell r="V439">
            <v>1.8452440309217118E-2</v>
          </cell>
          <cell r="W439">
            <v>1.6146001942376174E-2</v>
          </cell>
          <cell r="X439">
            <v>5.8490231984055532</v>
          </cell>
          <cell r="Y439">
            <v>0.30114423884341912</v>
          </cell>
          <cell r="Z439">
            <v>9.0648806693443152E-3</v>
          </cell>
          <cell r="AA439">
            <v>0</v>
          </cell>
          <cell r="AC439">
            <v>2</v>
          </cell>
          <cell r="AD439">
            <v>2</v>
          </cell>
          <cell r="AE439">
            <v>2</v>
          </cell>
          <cell r="AF439">
            <v>2</v>
          </cell>
          <cell r="AG439">
            <v>2</v>
          </cell>
          <cell r="AH439">
            <v>2</v>
          </cell>
          <cell r="AI439">
            <v>2</v>
          </cell>
          <cell r="AJ439">
            <v>2</v>
          </cell>
          <cell r="AK439">
            <v>2</v>
          </cell>
          <cell r="AL439">
            <v>1</v>
          </cell>
          <cell r="AM439">
            <v>1</v>
          </cell>
          <cell r="AN439">
            <v>1</v>
          </cell>
          <cell r="AO439">
            <v>1</v>
          </cell>
          <cell r="AP439">
            <v>2</v>
          </cell>
          <cell r="AQ439">
            <v>2</v>
          </cell>
          <cell r="AR439">
            <v>4</v>
          </cell>
          <cell r="AS439">
            <v>1</v>
          </cell>
          <cell r="AT439">
            <v>1</v>
          </cell>
          <cell r="AU439">
            <v>3</v>
          </cell>
        </row>
        <row r="440">
          <cell r="A440">
            <v>1998</v>
          </cell>
          <cell r="B440">
            <v>3</v>
          </cell>
          <cell r="C440">
            <v>25</v>
          </cell>
          <cell r="D440">
            <v>14</v>
          </cell>
          <cell r="E440" t="str">
            <v>T</v>
          </cell>
          <cell r="F440" t="str">
            <v>B</v>
          </cell>
          <cell r="G440">
            <v>20</v>
          </cell>
          <cell r="H440" t="str">
            <v xml:space="preserve">FONDO GANADERO DEL CAUCA S.A.           </v>
          </cell>
          <cell r="I440">
            <v>1.2734317132926899E-2</v>
          </cell>
          <cell r="J440">
            <v>1.4289653188199046E-2</v>
          </cell>
          <cell r="K440">
            <v>1.4088335756243422E-2</v>
          </cell>
          <cell r="L440">
            <v>1.6608396044025191E-2</v>
          </cell>
          <cell r="M440">
            <v>8.1321076243580682E-3</v>
          </cell>
          <cell r="N440">
            <v>5.1920118511765718E-3</v>
          </cell>
          <cell r="O440">
            <v>5.826150544852967E-3</v>
          </cell>
          <cell r="P440">
            <v>0.67500229769311593</v>
          </cell>
          <cell r="Q440">
            <v>0.60153267620078621</v>
          </cell>
          <cell r="R440">
            <v>-1.4101841750882112E-2</v>
          </cell>
          <cell r="S440">
            <v>-1.2566947752264829E-2</v>
          </cell>
          <cell r="T440">
            <v>-2.0891546294103721E-2</v>
          </cell>
          <cell r="U440">
            <v>-2.5153243050605849</v>
          </cell>
          <cell r="V440">
            <v>-3.8241605428150131E-2</v>
          </cell>
          <cell r="W440">
            <v>-3.4079254743319465E-2</v>
          </cell>
          <cell r="X440">
            <v>7.8699697195769511</v>
          </cell>
          <cell r="Y440">
            <v>0.84030368192390403</v>
          </cell>
          <cell r="Z440">
            <v>1.3297055338570236E-2</v>
          </cell>
          <cell r="AA440">
            <v>0</v>
          </cell>
          <cell r="AC440">
            <v>1</v>
          </cell>
          <cell r="AD440">
            <v>1</v>
          </cell>
          <cell r="AE440">
            <v>1</v>
          </cell>
          <cell r="AF440">
            <v>1</v>
          </cell>
          <cell r="AG440">
            <v>1</v>
          </cell>
          <cell r="AH440">
            <v>2</v>
          </cell>
          <cell r="AI440">
            <v>2</v>
          </cell>
          <cell r="AJ440">
            <v>3</v>
          </cell>
          <cell r="AK440">
            <v>3</v>
          </cell>
          <cell r="AL440">
            <v>2</v>
          </cell>
          <cell r="AM440">
            <v>2</v>
          </cell>
          <cell r="AN440">
            <v>2</v>
          </cell>
          <cell r="AO440">
            <v>1</v>
          </cell>
          <cell r="AP440">
            <v>1</v>
          </cell>
          <cell r="AQ440">
            <v>1</v>
          </cell>
          <cell r="AR440">
            <v>4</v>
          </cell>
          <cell r="AS440">
            <v>2</v>
          </cell>
          <cell r="AT440">
            <v>2</v>
          </cell>
          <cell r="AU440">
            <v>3</v>
          </cell>
        </row>
        <row r="441">
          <cell r="A441">
            <v>1998</v>
          </cell>
          <cell r="B441">
            <v>3</v>
          </cell>
          <cell r="C441">
            <v>25</v>
          </cell>
          <cell r="D441">
            <v>15</v>
          </cell>
          <cell r="E441" t="str">
            <v>T</v>
          </cell>
          <cell r="F441" t="str">
            <v>B</v>
          </cell>
          <cell r="G441">
            <v>19</v>
          </cell>
          <cell r="H441" t="str">
            <v xml:space="preserve">FDO GANADERO DEL CESAR S.A.             </v>
          </cell>
          <cell r="I441">
            <v>7.2196054271951582E-2</v>
          </cell>
          <cell r="J441">
            <v>9.2255337085616534E-2</v>
          </cell>
          <cell r="K441">
            <v>8.446315980636411E-2</v>
          </cell>
          <cell r="L441">
            <v>7.9267768488469559E-2</v>
          </cell>
          <cell r="M441">
            <v>5.0844693757745751E-2</v>
          </cell>
          <cell r="N441">
            <v>0</v>
          </cell>
          <cell r="O441">
            <v>0</v>
          </cell>
          <cell r="P441">
            <v>0.37840618878778115</v>
          </cell>
          <cell r="Q441">
            <v>0.29612849083421061</v>
          </cell>
          <cell r="R441">
            <v>-0.10177035035084675</v>
          </cell>
          <cell r="S441">
            <v>-7.9642197072962509E-2</v>
          </cell>
          <cell r="T441">
            <v>-0.26894473020345311</v>
          </cell>
          <cell r="U441">
            <v>-5.2655548428479788</v>
          </cell>
          <cell r="V441">
            <v>-0.10611564305373036</v>
          </cell>
          <cell r="W441">
            <v>-8.3042683133880191E-2</v>
          </cell>
          <cell r="X441">
            <v>3.5729424625750172</v>
          </cell>
          <cell r="Y441">
            <v>0.34924034535840964</v>
          </cell>
          <cell r="Z441">
            <v>2.9002967226647034E-3</v>
          </cell>
          <cell r="AA441">
            <v>0</v>
          </cell>
          <cell r="AC441">
            <v>2</v>
          </cell>
          <cell r="AD441">
            <v>2</v>
          </cell>
          <cell r="AE441">
            <v>2</v>
          </cell>
          <cell r="AF441">
            <v>2</v>
          </cell>
          <cell r="AG441">
            <v>2</v>
          </cell>
          <cell r="AH441">
            <v>2</v>
          </cell>
          <cell r="AI441">
            <v>2</v>
          </cell>
          <cell r="AJ441">
            <v>2</v>
          </cell>
          <cell r="AK441">
            <v>2</v>
          </cell>
          <cell r="AL441">
            <v>1</v>
          </cell>
          <cell r="AM441">
            <v>1</v>
          </cell>
          <cell r="AN441">
            <v>1</v>
          </cell>
          <cell r="AO441">
            <v>1</v>
          </cell>
          <cell r="AP441">
            <v>1</v>
          </cell>
          <cell r="AQ441">
            <v>1</v>
          </cell>
          <cell r="AR441">
            <v>4</v>
          </cell>
          <cell r="AS441">
            <v>1</v>
          </cell>
          <cell r="AT441">
            <v>1</v>
          </cell>
          <cell r="AU441">
            <v>3</v>
          </cell>
        </row>
        <row r="442">
          <cell r="A442">
            <v>1998</v>
          </cell>
          <cell r="B442">
            <v>3</v>
          </cell>
          <cell r="C442">
            <v>25</v>
          </cell>
          <cell r="D442">
            <v>16</v>
          </cell>
          <cell r="E442" t="str">
            <v>T</v>
          </cell>
          <cell r="F442" t="str">
            <v>B</v>
          </cell>
          <cell r="G442">
            <v>20</v>
          </cell>
          <cell r="H442" t="str">
            <v xml:space="preserve">FDO GANADERO DEL HUILA S.A.             </v>
          </cell>
          <cell r="I442">
            <v>3.227637551138561E-2</v>
          </cell>
          <cell r="J442">
            <v>3.5028590810983543E-2</v>
          </cell>
          <cell r="K442">
            <v>3.3843114211499548E-2</v>
          </cell>
          <cell r="L442">
            <v>4.7982405944529171E-3</v>
          </cell>
          <cell r="M442">
            <v>5.8154903515728268E-3</v>
          </cell>
          <cell r="N442">
            <v>0</v>
          </cell>
          <cell r="O442">
            <v>0</v>
          </cell>
          <cell r="P442">
            <v>0.38233834496780617</v>
          </cell>
          <cell r="Q442">
            <v>0.35229781469579197</v>
          </cell>
          <cell r="R442">
            <v>-1.8943713236791997E-2</v>
          </cell>
          <cell r="S442">
            <v>-1.7455295455933204E-2</v>
          </cell>
          <cell r="T442">
            <v>-4.9546987599130572E-2</v>
          </cell>
          <cell r="U442">
            <v>-8.3136579060749671</v>
          </cell>
          <cell r="V442">
            <v>3.9760101276609533E-2</v>
          </cell>
          <cell r="W442">
            <v>3.6636128644152506E-2</v>
          </cell>
          <cell r="X442">
            <v>6.8426245740075524</v>
          </cell>
          <cell r="Y442">
            <v>1.492395459150778</v>
          </cell>
          <cell r="Z442">
            <v>0.37444736114948884</v>
          </cell>
          <cell r="AA442">
            <v>0</v>
          </cell>
          <cell r="AC442">
            <v>2</v>
          </cell>
          <cell r="AD442">
            <v>2</v>
          </cell>
          <cell r="AE442">
            <v>1</v>
          </cell>
          <cell r="AF442">
            <v>1</v>
          </cell>
          <cell r="AG442">
            <v>1</v>
          </cell>
          <cell r="AH442">
            <v>2</v>
          </cell>
          <cell r="AI442">
            <v>2</v>
          </cell>
          <cell r="AJ442">
            <v>2</v>
          </cell>
          <cell r="AK442">
            <v>2</v>
          </cell>
          <cell r="AL442">
            <v>2</v>
          </cell>
          <cell r="AM442">
            <v>2</v>
          </cell>
          <cell r="AN442">
            <v>2</v>
          </cell>
          <cell r="AO442">
            <v>1</v>
          </cell>
          <cell r="AP442">
            <v>3</v>
          </cell>
          <cell r="AQ442">
            <v>3</v>
          </cell>
          <cell r="AR442">
            <v>4</v>
          </cell>
          <cell r="AS442">
            <v>4</v>
          </cell>
          <cell r="AT442">
            <v>4</v>
          </cell>
          <cell r="AU442">
            <v>3</v>
          </cell>
        </row>
        <row r="443">
          <cell r="A443">
            <v>1998</v>
          </cell>
          <cell r="B443">
            <v>3</v>
          </cell>
          <cell r="C443">
            <v>25</v>
          </cell>
          <cell r="D443">
            <v>17</v>
          </cell>
          <cell r="E443" t="str">
            <v>T</v>
          </cell>
          <cell r="F443" t="str">
            <v>B</v>
          </cell>
          <cell r="G443">
            <v>20</v>
          </cell>
          <cell r="H443" t="str">
            <v xml:space="preserve">FONDO GANADERO DEL MAGDALENA S.A.       </v>
          </cell>
          <cell r="I443">
            <v>3.8045099736138822E-2</v>
          </cell>
          <cell r="J443">
            <v>4.3968835437218468E-2</v>
          </cell>
          <cell r="K443">
            <v>4.2116999995315124E-2</v>
          </cell>
          <cell r="L443">
            <v>4.1158432880384808E-2</v>
          </cell>
          <cell r="M443">
            <v>3.5936151855047449E-2</v>
          </cell>
          <cell r="N443">
            <v>2.0793614855786218E-2</v>
          </cell>
          <cell r="O443">
            <v>2.4031242816548712E-2</v>
          </cell>
          <cell r="P443">
            <v>0.38621168622195706</v>
          </cell>
          <cell r="Q443">
            <v>0.3341790151016617</v>
          </cell>
          <cell r="R443">
            <v>-6.9181221052219702E-2</v>
          </cell>
          <cell r="S443">
            <v>-5.9860727004191726E-2</v>
          </cell>
          <cell r="T443">
            <v>-0.17912772585669778</v>
          </cell>
          <cell r="U443">
            <v>-4.8516549476933628</v>
          </cell>
          <cell r="V443">
            <v>-4.8368164411164857E-2</v>
          </cell>
          <cell r="W443">
            <v>-4.1851725677479967E-2</v>
          </cell>
          <cell r="X443">
            <v>6.9198031268094962</v>
          </cell>
          <cell r="Y443">
            <v>0.4837662337662334</v>
          </cell>
          <cell r="Z443">
            <v>3.4018529241459178E-2</v>
          </cell>
          <cell r="AA443">
            <v>0</v>
          </cell>
          <cell r="AC443">
            <v>2</v>
          </cell>
          <cell r="AD443">
            <v>2</v>
          </cell>
          <cell r="AE443">
            <v>2</v>
          </cell>
          <cell r="AF443">
            <v>2</v>
          </cell>
          <cell r="AG443">
            <v>2</v>
          </cell>
          <cell r="AH443">
            <v>3</v>
          </cell>
          <cell r="AI443">
            <v>3</v>
          </cell>
          <cell r="AJ443">
            <v>2</v>
          </cell>
          <cell r="AK443">
            <v>2</v>
          </cell>
          <cell r="AL443">
            <v>1</v>
          </cell>
          <cell r="AM443">
            <v>1</v>
          </cell>
          <cell r="AN443">
            <v>1</v>
          </cell>
          <cell r="AO443">
            <v>1</v>
          </cell>
          <cell r="AP443">
            <v>1</v>
          </cell>
          <cell r="AQ443">
            <v>1</v>
          </cell>
          <cell r="AR443">
            <v>4</v>
          </cell>
          <cell r="AS443">
            <v>1</v>
          </cell>
          <cell r="AT443">
            <v>3</v>
          </cell>
          <cell r="AU443">
            <v>3</v>
          </cell>
        </row>
        <row r="444">
          <cell r="A444">
            <v>1998</v>
          </cell>
          <cell r="B444">
            <v>3</v>
          </cell>
          <cell r="C444">
            <v>25</v>
          </cell>
          <cell r="D444">
            <v>18</v>
          </cell>
          <cell r="E444" t="str">
            <v>T</v>
          </cell>
          <cell r="F444" t="str">
            <v>B</v>
          </cell>
          <cell r="G444">
            <v>20</v>
          </cell>
          <cell r="H444" t="str">
            <v xml:space="preserve">FDO GANADERO DEL META S.A.              </v>
          </cell>
          <cell r="I444">
            <v>4.4095499696720192E-2</v>
          </cell>
          <cell r="J444">
            <v>4.9867178218531927E-2</v>
          </cell>
          <cell r="K444">
            <v>4.749855910644725E-2</v>
          </cell>
          <cell r="L444">
            <v>8.6339224499123943E-2</v>
          </cell>
          <cell r="M444">
            <v>4.8232771436036527E-2</v>
          </cell>
          <cell r="N444">
            <v>0</v>
          </cell>
          <cell r="O444">
            <v>0</v>
          </cell>
          <cell r="P444">
            <v>0.28447986938213415</v>
          </cell>
          <cell r="Q444">
            <v>0.25155387656166028</v>
          </cell>
          <cell r="R444">
            <v>-4.6211808032424945E-2</v>
          </cell>
          <cell r="S444">
            <v>-4.086320581743709E-2</v>
          </cell>
          <cell r="T444">
            <v>-0.16244315681384777</v>
          </cell>
          <cell r="U444">
            <v>-3.3096105351639111</v>
          </cell>
          <cell r="V444">
            <v>-2.7554162205584907E-2</v>
          </cell>
          <cell r="W444">
            <v>-2.436501511786399E-2</v>
          </cell>
          <cell r="X444">
            <v>3.2458731537793226</v>
          </cell>
          <cell r="Y444">
            <v>0.25919852302345797</v>
          </cell>
          <cell r="Z444">
            <v>2.1405299739357082E-2</v>
          </cell>
          <cell r="AA444">
            <v>0</v>
          </cell>
          <cell r="AC444">
            <v>2</v>
          </cell>
          <cell r="AD444">
            <v>2</v>
          </cell>
          <cell r="AE444">
            <v>2</v>
          </cell>
          <cell r="AF444">
            <v>2</v>
          </cell>
          <cell r="AG444">
            <v>2</v>
          </cell>
          <cell r="AH444">
            <v>2</v>
          </cell>
          <cell r="AI444">
            <v>2</v>
          </cell>
          <cell r="AJ444">
            <v>1</v>
          </cell>
          <cell r="AK444">
            <v>2</v>
          </cell>
          <cell r="AL444">
            <v>1</v>
          </cell>
          <cell r="AM444">
            <v>1</v>
          </cell>
          <cell r="AN444">
            <v>1</v>
          </cell>
          <cell r="AO444">
            <v>1</v>
          </cell>
          <cell r="AP444">
            <v>1</v>
          </cell>
          <cell r="AQ444">
            <v>1</v>
          </cell>
          <cell r="AR444">
            <v>4</v>
          </cell>
          <cell r="AS444">
            <v>1</v>
          </cell>
          <cell r="AT444">
            <v>2</v>
          </cell>
          <cell r="AU444">
            <v>3</v>
          </cell>
        </row>
        <row r="445">
          <cell r="A445">
            <v>1998</v>
          </cell>
          <cell r="B445">
            <v>3</v>
          </cell>
          <cell r="C445">
            <v>25</v>
          </cell>
          <cell r="D445">
            <v>21</v>
          </cell>
          <cell r="E445" t="str">
            <v>T</v>
          </cell>
          <cell r="F445" t="str">
            <v>B</v>
          </cell>
          <cell r="G445">
            <v>20</v>
          </cell>
          <cell r="H445" t="str">
            <v xml:space="preserve">FDO GANADERO DEL QUINDIO S.A.           </v>
          </cell>
          <cell r="I445">
            <v>3.8129421556387849E-2</v>
          </cell>
          <cell r="J445">
            <v>4.1336528972226137E-2</v>
          </cell>
          <cell r="K445">
            <v>3.9695648642062223E-2</v>
          </cell>
          <cell r="L445">
            <v>-0.17098928052325577</v>
          </cell>
          <cell r="M445">
            <v>2.729008522330368E-2</v>
          </cell>
          <cell r="N445">
            <v>3.4947634900818425E-2</v>
          </cell>
          <cell r="O445">
            <v>3.7887118755580623E-2</v>
          </cell>
          <cell r="P445">
            <v>0.38393721509469431</v>
          </cell>
          <cell r="Q445">
            <v>0.35414932722985154</v>
          </cell>
          <cell r="R445">
            <v>-9.2457352319187933E-2</v>
          </cell>
          <cell r="S445">
            <v>-8.5284019975031211E-2</v>
          </cell>
          <cell r="T445">
            <v>-0.2408137286102475</v>
          </cell>
          <cell r="U445">
            <v>-8.3933447098976117</v>
          </cell>
          <cell r="V445">
            <v>-0.1157479204849852</v>
          </cell>
          <cell r="W445">
            <v>-0.10676758218893051</v>
          </cell>
          <cell r="X445">
            <v>18.677936962750717</v>
          </cell>
          <cell r="Y445">
            <v>6.2200573065902596</v>
          </cell>
          <cell r="Z445">
            <v>5.5747851002865332</v>
          </cell>
          <cell r="AA445">
            <v>0</v>
          </cell>
          <cell r="AC445">
            <v>2</v>
          </cell>
          <cell r="AD445">
            <v>2</v>
          </cell>
          <cell r="AE445">
            <v>2</v>
          </cell>
          <cell r="AF445">
            <v>1</v>
          </cell>
          <cell r="AG445">
            <v>1</v>
          </cell>
          <cell r="AH445">
            <v>3</v>
          </cell>
          <cell r="AI445">
            <v>3</v>
          </cell>
          <cell r="AJ445">
            <v>2</v>
          </cell>
          <cell r="AK445">
            <v>2</v>
          </cell>
          <cell r="AL445">
            <v>1</v>
          </cell>
          <cell r="AM445">
            <v>1</v>
          </cell>
          <cell r="AN445">
            <v>1</v>
          </cell>
          <cell r="AO445">
            <v>1</v>
          </cell>
          <cell r="AP445">
            <v>1</v>
          </cell>
          <cell r="AQ445">
            <v>1</v>
          </cell>
          <cell r="AR445">
            <v>4</v>
          </cell>
          <cell r="AS445">
            <v>4</v>
          </cell>
          <cell r="AT445">
            <v>4</v>
          </cell>
          <cell r="AU445">
            <v>3</v>
          </cell>
        </row>
        <row r="446">
          <cell r="A446">
            <v>1998</v>
          </cell>
          <cell r="B446">
            <v>3</v>
          </cell>
          <cell r="C446">
            <v>25</v>
          </cell>
          <cell r="D446">
            <v>22</v>
          </cell>
          <cell r="E446" t="str">
            <v>T</v>
          </cell>
          <cell r="F446" t="str">
            <v>B</v>
          </cell>
          <cell r="G446">
            <v>20</v>
          </cell>
          <cell r="H446" t="str">
            <v xml:space="preserve">FDO GANADERO DEL TOLIMA S.A.            </v>
          </cell>
          <cell r="I446">
            <v>7.0103304840700292E-2</v>
          </cell>
          <cell r="J446">
            <v>7.858705733450165E-2</v>
          </cell>
          <cell r="K446">
            <v>7.2861116587763286E-2</v>
          </cell>
          <cell r="L446">
            <v>7.7340250625984E-2</v>
          </cell>
          <cell r="M446">
            <v>3.1861044733934578E-2</v>
          </cell>
          <cell r="N446">
            <v>2.8187137176029622E-2</v>
          </cell>
          <cell r="O446">
            <v>3.1598284422991195E-2</v>
          </cell>
          <cell r="P446">
            <v>0.39634030734859316</v>
          </cell>
          <cell r="Q446">
            <v>0.35355396078072865</v>
          </cell>
          <cell r="R446">
            <v>-2.6599642331913934E-2</v>
          </cell>
          <cell r="S446">
            <v>-2.3728116286510947E-2</v>
          </cell>
          <cell r="T446">
            <v>-6.7113139488280085E-2</v>
          </cell>
          <cell r="U446">
            <v>-2.0931451612903227</v>
          </cell>
          <cell r="V446">
            <v>-3.187499039215385E-2</v>
          </cell>
          <cell r="W446">
            <v>-2.8433971751154183E-2</v>
          </cell>
          <cell r="X446">
            <v>7.0631787054812181</v>
          </cell>
          <cell r="Y446">
            <v>1.333944586115011</v>
          </cell>
          <cell r="Z446">
            <v>0.11598521532334316</v>
          </cell>
          <cell r="AA446">
            <v>0</v>
          </cell>
          <cell r="AC446">
            <v>2</v>
          </cell>
          <cell r="AD446">
            <v>2</v>
          </cell>
          <cell r="AE446">
            <v>2</v>
          </cell>
          <cell r="AF446">
            <v>2</v>
          </cell>
          <cell r="AG446">
            <v>1</v>
          </cell>
          <cell r="AH446">
            <v>3</v>
          </cell>
          <cell r="AI446">
            <v>3</v>
          </cell>
          <cell r="AJ446">
            <v>2</v>
          </cell>
          <cell r="AK446">
            <v>2</v>
          </cell>
          <cell r="AL446">
            <v>1</v>
          </cell>
          <cell r="AM446">
            <v>1</v>
          </cell>
          <cell r="AN446">
            <v>2</v>
          </cell>
          <cell r="AO446">
            <v>1</v>
          </cell>
          <cell r="AP446">
            <v>1</v>
          </cell>
          <cell r="AQ446">
            <v>1</v>
          </cell>
          <cell r="AR446">
            <v>4</v>
          </cell>
          <cell r="AS446">
            <v>3</v>
          </cell>
          <cell r="AT446">
            <v>4</v>
          </cell>
          <cell r="AU446">
            <v>3</v>
          </cell>
        </row>
        <row r="447">
          <cell r="A447">
            <v>1998</v>
          </cell>
          <cell r="B447">
            <v>3</v>
          </cell>
          <cell r="C447">
            <v>28</v>
          </cell>
          <cell r="D447">
            <v>1</v>
          </cell>
          <cell r="E447" t="str">
            <v>T</v>
          </cell>
          <cell r="F447" t="str">
            <v>B</v>
          </cell>
          <cell r="G447">
            <v>20</v>
          </cell>
          <cell r="H447" t="str">
            <v xml:space="preserve">CARBONES DEL CARIBE S.A.                </v>
          </cell>
          <cell r="I447">
            <v>0.28320177466961166</v>
          </cell>
          <cell r="J447">
            <v>0.53549775219266005</v>
          </cell>
          <cell r="K447">
            <v>0.34874538333122274</v>
          </cell>
          <cell r="L447">
            <v>0.40226610796718315</v>
          </cell>
          <cell r="M447">
            <v>0.11554356189707375</v>
          </cell>
          <cell r="N447">
            <v>2.5508830439157266E-2</v>
          </cell>
          <cell r="O447">
            <v>4.8233883340485194E-2</v>
          </cell>
          <cell r="P447">
            <v>0.92288880755607305</v>
          </cell>
          <cell r="Q447">
            <v>0.48807627492816952</v>
          </cell>
          <cell r="R447">
            <v>6.1542369257928116E-2</v>
          </cell>
          <cell r="S447">
            <v>3.2547117368566025E-2</v>
          </cell>
          <cell r="T447">
            <v>6.668448978257753E-2</v>
          </cell>
          <cell r="U447">
            <v>0.52484090213502466</v>
          </cell>
          <cell r="V447">
            <v>2.1528273861547691E-2</v>
          </cell>
          <cell r="W447">
            <v>1.1385379935208786E-2</v>
          </cell>
          <cell r="X447">
            <v>1.2992326833662557</v>
          </cell>
          <cell r="Y447">
            <v>0.90748310449159975</v>
          </cell>
          <cell r="Z447">
            <v>1.1179110567115465E-2</v>
          </cell>
          <cell r="AA447">
            <v>6.0485629979634199E-2</v>
          </cell>
          <cell r="AC447">
            <v>4</v>
          </cell>
          <cell r="AD447">
            <v>4</v>
          </cell>
          <cell r="AE447">
            <v>4</v>
          </cell>
          <cell r="AF447">
            <v>3</v>
          </cell>
          <cell r="AG447">
            <v>3</v>
          </cell>
          <cell r="AH447">
            <v>3</v>
          </cell>
          <cell r="AI447">
            <v>3</v>
          </cell>
          <cell r="AJ447">
            <v>3</v>
          </cell>
          <cell r="AK447">
            <v>3</v>
          </cell>
          <cell r="AL447">
            <v>3</v>
          </cell>
          <cell r="AM447">
            <v>3</v>
          </cell>
          <cell r="AN447">
            <v>3</v>
          </cell>
          <cell r="AO447">
            <v>3</v>
          </cell>
          <cell r="AP447">
            <v>2</v>
          </cell>
          <cell r="AQ447">
            <v>2</v>
          </cell>
          <cell r="AR447">
            <v>2</v>
          </cell>
          <cell r="AS447">
            <v>2</v>
          </cell>
          <cell r="AT447">
            <v>2</v>
          </cell>
          <cell r="AU447">
            <v>3</v>
          </cell>
        </row>
        <row r="448">
          <cell r="A448">
            <v>1998</v>
          </cell>
          <cell r="B448">
            <v>3</v>
          </cell>
          <cell r="C448">
            <v>30</v>
          </cell>
          <cell r="D448">
            <v>3</v>
          </cell>
          <cell r="E448" t="str">
            <v>T</v>
          </cell>
          <cell r="F448" t="str">
            <v>B</v>
          </cell>
          <cell r="G448">
            <v>20</v>
          </cell>
          <cell r="H448" t="str">
            <v xml:space="preserve">MINEROS DE ANTIOQUIA S.A.               </v>
          </cell>
          <cell r="I448">
            <v>0.35591727664444628</v>
          </cell>
          <cell r="J448">
            <v>0.68709974523051509</v>
          </cell>
          <cell r="K448">
            <v>0.40726681820263916</v>
          </cell>
          <cell r="L448">
            <v>0.38695787389483688</v>
          </cell>
          <cell r="M448">
            <v>0.13431228592577579</v>
          </cell>
          <cell r="N448">
            <v>0</v>
          </cell>
          <cell r="O448">
            <v>0</v>
          </cell>
          <cell r="P448">
            <v>0.95284758636212574</v>
          </cell>
          <cell r="Q448">
            <v>0.49357450697564337</v>
          </cell>
          <cell r="R448">
            <v>-1.930344426553289E-2</v>
          </cell>
          <cell r="S448">
            <v>-9.9991731339404873E-3</v>
          </cell>
          <cell r="T448">
            <v>-2.0258690415779355E-2</v>
          </cell>
          <cell r="U448">
            <v>-0.12452802432207125</v>
          </cell>
          <cell r="V448">
            <v>0.10105982923307755</v>
          </cell>
          <cell r="W448">
            <v>5.2348933977151374E-2</v>
          </cell>
          <cell r="X448">
            <v>1.6813289499122739</v>
          </cell>
          <cell r="Y448">
            <v>1.2424461776828559</v>
          </cell>
          <cell r="Z448">
            <v>1.4492701004876887E-2</v>
          </cell>
          <cell r="AA448">
            <v>0</v>
          </cell>
          <cell r="AC448">
            <v>4</v>
          </cell>
          <cell r="AD448">
            <v>4</v>
          </cell>
          <cell r="AE448">
            <v>4</v>
          </cell>
          <cell r="AF448">
            <v>3</v>
          </cell>
          <cell r="AG448">
            <v>3</v>
          </cell>
          <cell r="AH448">
            <v>2</v>
          </cell>
          <cell r="AI448">
            <v>2</v>
          </cell>
          <cell r="AJ448">
            <v>3</v>
          </cell>
          <cell r="AK448">
            <v>3</v>
          </cell>
          <cell r="AL448">
            <v>2</v>
          </cell>
          <cell r="AM448">
            <v>2</v>
          </cell>
          <cell r="AN448">
            <v>2</v>
          </cell>
          <cell r="AO448">
            <v>2</v>
          </cell>
          <cell r="AP448">
            <v>3</v>
          </cell>
          <cell r="AQ448">
            <v>3</v>
          </cell>
          <cell r="AR448">
            <v>3</v>
          </cell>
          <cell r="AS448">
            <v>3</v>
          </cell>
          <cell r="AT448">
            <v>2</v>
          </cell>
          <cell r="AU448">
            <v>3</v>
          </cell>
        </row>
        <row r="449">
          <cell r="A449">
            <v>1998</v>
          </cell>
          <cell r="B449">
            <v>3</v>
          </cell>
          <cell r="C449">
            <v>31</v>
          </cell>
          <cell r="D449">
            <v>1</v>
          </cell>
          <cell r="E449" t="str">
            <v>T</v>
          </cell>
          <cell r="F449" t="str">
            <v>B</v>
          </cell>
          <cell r="G449">
            <v>20</v>
          </cell>
          <cell r="H449" t="str">
            <v xml:space="preserve">ACEITES COMESTIBLES DEL SINU S.A.       </v>
          </cell>
          <cell r="I449">
            <v>5.796333035114036E-2</v>
          </cell>
          <cell r="J449">
            <v>0.16662326054916629</v>
          </cell>
          <cell r="K449">
            <v>0.14282525146183997</v>
          </cell>
          <cell r="L449">
            <v>4.5646846970059607E-2</v>
          </cell>
          <cell r="M449">
            <v>0.13228847575789585</v>
          </cell>
          <cell r="N449">
            <v>3.6918794095875621E-3</v>
          </cell>
          <cell r="O449">
            <v>1.0612795728838038E-2</v>
          </cell>
          <cell r="P449">
            <v>1.5654702362279296</v>
          </cell>
          <cell r="Q449">
            <v>0.54458103963571269</v>
          </cell>
          <cell r="R449">
            <v>-0.24283059184241212</v>
          </cell>
          <cell r="S449">
            <v>-8.4473618916918305E-2</v>
          </cell>
          <cell r="T449">
            <v>-0.15511670948629677</v>
          </cell>
          <cell r="U449">
            <v>-1.1699342677484208</v>
          </cell>
          <cell r="V449">
            <v>-8.6334767708216173E-2</v>
          </cell>
          <cell r="W449">
            <v>-3.0033325749160164E-2</v>
          </cell>
          <cell r="X449">
            <v>1.4218688765902943</v>
          </cell>
          <cell r="Y449">
            <v>0.39806822852445556</v>
          </cell>
          <cell r="Z449">
            <v>7.7662757242948216E-2</v>
          </cell>
          <cell r="AA449">
            <v>0</v>
          </cell>
          <cell r="AC449">
            <v>2</v>
          </cell>
          <cell r="AD449">
            <v>3</v>
          </cell>
          <cell r="AE449">
            <v>3</v>
          </cell>
          <cell r="AF449">
            <v>2</v>
          </cell>
          <cell r="AG449">
            <v>3</v>
          </cell>
          <cell r="AH449">
            <v>2</v>
          </cell>
          <cell r="AI449">
            <v>2</v>
          </cell>
          <cell r="AJ449">
            <v>4</v>
          </cell>
          <cell r="AK449">
            <v>3</v>
          </cell>
          <cell r="AL449">
            <v>1</v>
          </cell>
          <cell r="AM449">
            <v>1</v>
          </cell>
          <cell r="AN449">
            <v>1</v>
          </cell>
          <cell r="AO449">
            <v>1</v>
          </cell>
          <cell r="AP449">
            <v>1</v>
          </cell>
          <cell r="AQ449">
            <v>1</v>
          </cell>
          <cell r="AR449">
            <v>2</v>
          </cell>
          <cell r="AS449">
            <v>1</v>
          </cell>
          <cell r="AT449">
            <v>3</v>
          </cell>
          <cell r="AU449">
            <v>3</v>
          </cell>
        </row>
        <row r="450">
          <cell r="A450">
            <v>1998</v>
          </cell>
          <cell r="B450">
            <v>3</v>
          </cell>
          <cell r="C450">
            <v>31</v>
          </cell>
          <cell r="D450">
            <v>4</v>
          </cell>
          <cell r="E450" t="str">
            <v>T</v>
          </cell>
          <cell r="F450" t="str">
            <v>A</v>
          </cell>
          <cell r="G450">
            <v>20</v>
          </cell>
          <cell r="H450" t="str">
            <v xml:space="preserve">COMPAÑIA NACIONAL DE CHOCOLATES S.A.    </v>
          </cell>
          <cell r="I450">
            <v>6.1472112670151652E-2</v>
          </cell>
          <cell r="J450">
            <v>7.4047125688851884E-2</v>
          </cell>
          <cell r="K450">
            <v>6.8942157115648856E-2</v>
          </cell>
          <cell r="L450">
            <v>0.25358506549607635</v>
          </cell>
          <cell r="M450">
            <v>5.3710587746181419E-2</v>
          </cell>
          <cell r="N450">
            <v>3.3803067677183045E-2</v>
          </cell>
          <cell r="O450">
            <v>4.0717975879434903E-2</v>
          </cell>
          <cell r="P450">
            <v>0.52067465338514174</v>
          </cell>
          <cell r="Q450">
            <v>0.43225136235372313</v>
          </cell>
          <cell r="R450">
            <v>4.3182759643480589E-2</v>
          </cell>
          <cell r="S450">
            <v>3.5849270873342873E-2</v>
          </cell>
          <cell r="T450">
            <v>8.2936166304101624E-2</v>
          </cell>
          <cell r="U450">
            <v>1.5313427332915479</v>
          </cell>
          <cell r="V450">
            <v>9.9633671832402793E-2</v>
          </cell>
          <cell r="W450">
            <v>8.2713437471678641E-2</v>
          </cell>
          <cell r="X450">
            <v>0.94590446390722105</v>
          </cell>
          <cell r="Y450">
            <v>0.5380142449649894</v>
          </cell>
          <cell r="Z450">
            <v>7.8362471317817178E-2</v>
          </cell>
          <cell r="AA450">
            <v>1.2604148388755361</v>
          </cell>
          <cell r="AC450">
            <v>2</v>
          </cell>
          <cell r="AD450">
            <v>2</v>
          </cell>
          <cell r="AE450">
            <v>2</v>
          </cell>
          <cell r="AF450">
            <v>3</v>
          </cell>
          <cell r="AG450">
            <v>2</v>
          </cell>
          <cell r="AH450">
            <v>3</v>
          </cell>
          <cell r="AI450">
            <v>3</v>
          </cell>
          <cell r="AJ450">
            <v>2</v>
          </cell>
          <cell r="AK450">
            <v>3</v>
          </cell>
          <cell r="AL450">
            <v>3</v>
          </cell>
          <cell r="AM450">
            <v>3</v>
          </cell>
          <cell r="AN450">
            <v>3</v>
          </cell>
          <cell r="AO450">
            <v>4</v>
          </cell>
          <cell r="AP450">
            <v>3</v>
          </cell>
          <cell r="AQ450">
            <v>4</v>
          </cell>
          <cell r="AR450">
            <v>1</v>
          </cell>
          <cell r="AS450">
            <v>2</v>
          </cell>
          <cell r="AT450">
            <v>3</v>
          </cell>
          <cell r="AU450">
            <v>4</v>
          </cell>
        </row>
        <row r="451">
          <cell r="A451">
            <v>1998</v>
          </cell>
          <cell r="B451">
            <v>3</v>
          </cell>
          <cell r="C451">
            <v>31</v>
          </cell>
          <cell r="D451">
            <v>5</v>
          </cell>
          <cell r="E451" t="str">
            <v>T</v>
          </cell>
          <cell r="F451" t="str">
            <v>M</v>
          </cell>
          <cell r="G451">
            <v>20</v>
          </cell>
          <cell r="H451" t="str">
            <v xml:space="preserve">COLOMBINA S.A.                          </v>
          </cell>
          <cell r="I451">
            <v>0.17869223449917718</v>
          </cell>
          <cell r="J451">
            <v>0.28744500830614578</v>
          </cell>
          <cell r="K451">
            <v>0.223267795091558</v>
          </cell>
          <cell r="L451">
            <v>0.26052649731177702</v>
          </cell>
          <cell r="M451">
            <v>5.5260484811686231E-2</v>
          </cell>
          <cell r="N451">
            <v>7.2458763201215762E-2</v>
          </cell>
          <cell r="O451">
            <v>0.11655744217761416</v>
          </cell>
          <cell r="P451">
            <v>1.6512263992004244</v>
          </cell>
          <cell r="Q451">
            <v>1.0264966390472037</v>
          </cell>
          <cell r="R451">
            <v>0.13261241755514727</v>
          </cell>
          <cell r="S451">
            <v>8.2439452871029467E-2</v>
          </cell>
          <cell r="T451">
            <v>8.031146886905538E-2</v>
          </cell>
          <cell r="U451">
            <v>1.4312336318086045</v>
          </cell>
          <cell r="V451">
            <v>7.4597081731108544E-2</v>
          </cell>
          <cell r="W451">
            <v>4.6373806594172569E-2</v>
          </cell>
          <cell r="X451">
            <v>1.3945764921108665</v>
          </cell>
          <cell r="Y451">
            <v>1.0109343496616015</v>
          </cell>
          <cell r="Z451">
            <v>0.13868227425297167</v>
          </cell>
          <cell r="AA451">
            <v>0.15258079706534133</v>
          </cell>
          <cell r="AC451">
            <v>3</v>
          </cell>
          <cell r="AD451">
            <v>3</v>
          </cell>
          <cell r="AE451">
            <v>3</v>
          </cell>
          <cell r="AF451">
            <v>3</v>
          </cell>
          <cell r="AG451">
            <v>2</v>
          </cell>
          <cell r="AH451">
            <v>3</v>
          </cell>
          <cell r="AI451">
            <v>3</v>
          </cell>
          <cell r="AJ451">
            <v>4</v>
          </cell>
          <cell r="AK451">
            <v>4</v>
          </cell>
          <cell r="AL451">
            <v>4</v>
          </cell>
          <cell r="AM451">
            <v>4</v>
          </cell>
          <cell r="AN451">
            <v>3</v>
          </cell>
          <cell r="AO451">
            <v>4</v>
          </cell>
          <cell r="AP451">
            <v>3</v>
          </cell>
          <cell r="AQ451">
            <v>3</v>
          </cell>
          <cell r="AR451">
            <v>2</v>
          </cell>
          <cell r="AS451">
            <v>3</v>
          </cell>
          <cell r="AT451">
            <v>4</v>
          </cell>
          <cell r="AU451">
            <v>4</v>
          </cell>
        </row>
        <row r="452">
          <cell r="A452">
            <v>1998</v>
          </cell>
          <cell r="B452">
            <v>3</v>
          </cell>
          <cell r="C452">
            <v>31</v>
          </cell>
          <cell r="D452">
            <v>13</v>
          </cell>
          <cell r="E452" t="str">
            <v>T</v>
          </cell>
          <cell r="F452" t="str">
            <v>M</v>
          </cell>
          <cell r="G452">
            <v>20</v>
          </cell>
          <cell r="H452" t="str">
            <v xml:space="preserve">INDUSTRIAS ALIMENTICIAS NOEL S.A.       </v>
          </cell>
          <cell r="I452">
            <v>0.16812533615336828</v>
          </cell>
          <cell r="J452">
            <v>0.24835323693968706</v>
          </cell>
          <cell r="K452">
            <v>0.1989446813535887</v>
          </cell>
          <cell r="L452">
            <v>0.40286947395453632</v>
          </cell>
          <cell r="M452">
            <v>9.0335794857906215E-2</v>
          </cell>
          <cell r="N452">
            <v>9.5736895112545364E-2</v>
          </cell>
          <cell r="O452">
            <v>0.14142168182234202</v>
          </cell>
          <cell r="P452">
            <v>1.1481950886000136</v>
          </cell>
          <cell r="Q452">
            <v>0.77728274299643607</v>
          </cell>
          <cell r="R452">
            <v>7.5368197924137431E-2</v>
          </cell>
          <cell r="S452">
            <v>5.1021294376551424E-2</v>
          </cell>
          <cell r="T452">
            <v>6.5640585535018572E-2</v>
          </cell>
          <cell r="U452">
            <v>0.71262487139490904</v>
          </cell>
          <cell r="V452">
            <v>5.6033424825776362E-2</v>
          </cell>
          <cell r="W452">
            <v>3.793241634674549E-2</v>
          </cell>
          <cell r="X452">
            <v>1.3200924523319648</v>
          </cell>
          <cell r="Y452">
            <v>0.95624364566332576</v>
          </cell>
          <cell r="Z452">
            <v>0.10201457185462323</v>
          </cell>
          <cell r="AA452">
            <v>0</v>
          </cell>
          <cell r="AC452">
            <v>3</v>
          </cell>
          <cell r="AD452">
            <v>3</v>
          </cell>
          <cell r="AE452">
            <v>3</v>
          </cell>
          <cell r="AF452">
            <v>3</v>
          </cell>
          <cell r="AG452">
            <v>3</v>
          </cell>
          <cell r="AH452">
            <v>3</v>
          </cell>
          <cell r="AI452">
            <v>3</v>
          </cell>
          <cell r="AJ452">
            <v>3</v>
          </cell>
          <cell r="AK452">
            <v>4</v>
          </cell>
          <cell r="AL452">
            <v>3</v>
          </cell>
          <cell r="AM452">
            <v>3</v>
          </cell>
          <cell r="AN452">
            <v>3</v>
          </cell>
          <cell r="AO452">
            <v>3</v>
          </cell>
          <cell r="AP452">
            <v>3</v>
          </cell>
          <cell r="AQ452">
            <v>3</v>
          </cell>
          <cell r="AR452">
            <v>2</v>
          </cell>
          <cell r="AS452">
            <v>3</v>
          </cell>
          <cell r="AT452">
            <v>4</v>
          </cell>
          <cell r="AU452">
            <v>3</v>
          </cell>
        </row>
        <row r="453">
          <cell r="A453">
            <v>1998</v>
          </cell>
          <cell r="B453">
            <v>3</v>
          </cell>
          <cell r="C453">
            <v>31</v>
          </cell>
          <cell r="D453">
            <v>15</v>
          </cell>
          <cell r="E453" t="str">
            <v>T</v>
          </cell>
          <cell r="F453" t="str">
            <v>M</v>
          </cell>
          <cell r="G453">
            <v>20</v>
          </cell>
          <cell r="H453" t="str">
            <v xml:space="preserve">INGENIO CENTRAL CASTILLA S.A            </v>
          </cell>
          <cell r="I453">
            <v>0.18053400502643999</v>
          </cell>
          <cell r="J453">
            <v>0.23760065301340233</v>
          </cell>
          <cell r="K453">
            <v>0.19198491244722157</v>
          </cell>
          <cell r="L453">
            <v>0.54522576097252629</v>
          </cell>
          <cell r="M453">
            <v>7.7337809428409801E-2</v>
          </cell>
          <cell r="N453">
            <v>0.16605881434845127</v>
          </cell>
          <cell r="O453">
            <v>0.21854986666941173</v>
          </cell>
          <cell r="P453">
            <v>0.45245751115923294</v>
          </cell>
          <cell r="Q453">
            <v>0.34378679333538675</v>
          </cell>
          <cell r="R453">
            <v>1.5733040609641383E-2</v>
          </cell>
          <cell r="S453">
            <v>1.1954297248256999E-2</v>
          </cell>
          <cell r="T453">
            <v>3.4772415578497202E-2</v>
          </cell>
          <cell r="U453">
            <v>0.44636960319137275</v>
          </cell>
          <cell r="V453">
            <v>3.1975867764006183E-2</v>
          </cell>
          <cell r="W453">
            <v>2.4295941102932279E-2</v>
          </cell>
          <cell r="X453">
            <v>2.3953829717900526</v>
          </cell>
          <cell r="Y453">
            <v>1.3214597315714725</v>
          </cell>
          <cell r="Z453">
            <v>1.5123240439882422E-2</v>
          </cell>
          <cell r="AA453">
            <v>0.45959772826896683</v>
          </cell>
          <cell r="AC453">
            <v>3</v>
          </cell>
          <cell r="AD453">
            <v>3</v>
          </cell>
          <cell r="AE453">
            <v>3</v>
          </cell>
          <cell r="AF453">
            <v>4</v>
          </cell>
          <cell r="AG453">
            <v>2</v>
          </cell>
          <cell r="AH453">
            <v>4</v>
          </cell>
          <cell r="AI453">
            <v>4</v>
          </cell>
          <cell r="AJ453">
            <v>2</v>
          </cell>
          <cell r="AK453">
            <v>2</v>
          </cell>
          <cell r="AL453">
            <v>2</v>
          </cell>
          <cell r="AM453">
            <v>2</v>
          </cell>
          <cell r="AN453">
            <v>3</v>
          </cell>
          <cell r="AO453">
            <v>2</v>
          </cell>
          <cell r="AP453">
            <v>2</v>
          </cell>
          <cell r="AQ453">
            <v>2</v>
          </cell>
          <cell r="AR453">
            <v>3</v>
          </cell>
          <cell r="AS453">
            <v>3</v>
          </cell>
          <cell r="AT453">
            <v>2</v>
          </cell>
          <cell r="AU453">
            <v>4</v>
          </cell>
        </row>
        <row r="454">
          <cell r="A454">
            <v>1998</v>
          </cell>
          <cell r="B454">
            <v>3</v>
          </cell>
          <cell r="C454">
            <v>31</v>
          </cell>
          <cell r="D454">
            <v>17</v>
          </cell>
          <cell r="E454" t="str">
            <v>T</v>
          </cell>
          <cell r="F454" t="str">
            <v>M</v>
          </cell>
          <cell r="G454">
            <v>20</v>
          </cell>
          <cell r="H454" t="str">
            <v xml:space="preserve">INGENIO RIOPAILA S.A.                   </v>
          </cell>
          <cell r="I454">
            <v>0.28412548566055823</v>
          </cell>
          <cell r="J454">
            <v>0.44376695692418833</v>
          </cell>
          <cell r="K454">
            <v>0.30736744236728669</v>
          </cell>
          <cell r="L454">
            <v>0.78877337564210248</v>
          </cell>
          <cell r="M454">
            <v>0.16344917666434761</v>
          </cell>
          <cell r="N454">
            <v>0.23006807662856404</v>
          </cell>
          <cell r="O454">
            <v>0.35933633342850696</v>
          </cell>
          <cell r="P454">
            <v>0.53758650863447566</v>
          </cell>
          <cell r="Q454">
            <v>0.34419423408405825</v>
          </cell>
          <cell r="R454">
            <v>2.3069423797831889E-2</v>
          </cell>
          <cell r="S454">
            <v>1.4770390490313125E-2</v>
          </cell>
          <cell r="T454">
            <v>4.2912951547892396E-2</v>
          </cell>
          <cell r="U454">
            <v>0.25938891543570242</v>
          </cell>
          <cell r="V454">
            <v>1.1353082811161625E-3</v>
          </cell>
          <cell r="W454">
            <v>7.2689057108343922E-4</v>
          </cell>
          <cell r="X454">
            <v>1.5201075005835138</v>
          </cell>
          <cell r="Y454">
            <v>0.73664590585378975</v>
          </cell>
          <cell r="Z454">
            <v>1.2977462401039938E-2</v>
          </cell>
          <cell r="AA454">
            <v>1.1064744199100858</v>
          </cell>
          <cell r="AC454">
            <v>4</v>
          </cell>
          <cell r="AD454">
            <v>4</v>
          </cell>
          <cell r="AE454">
            <v>4</v>
          </cell>
          <cell r="AF454">
            <v>4</v>
          </cell>
          <cell r="AG454">
            <v>3</v>
          </cell>
          <cell r="AH454">
            <v>4</v>
          </cell>
          <cell r="AI454">
            <v>4</v>
          </cell>
          <cell r="AJ454">
            <v>2</v>
          </cell>
          <cell r="AK454">
            <v>2</v>
          </cell>
          <cell r="AL454">
            <v>2</v>
          </cell>
          <cell r="AM454">
            <v>2</v>
          </cell>
          <cell r="AN454">
            <v>3</v>
          </cell>
          <cell r="AO454">
            <v>2</v>
          </cell>
          <cell r="AP454">
            <v>2</v>
          </cell>
          <cell r="AQ454">
            <v>2</v>
          </cell>
          <cell r="AR454">
            <v>3</v>
          </cell>
          <cell r="AS454">
            <v>2</v>
          </cell>
          <cell r="AT454">
            <v>2</v>
          </cell>
          <cell r="AU454">
            <v>4</v>
          </cell>
        </row>
        <row r="455">
          <cell r="A455">
            <v>1998</v>
          </cell>
          <cell r="B455">
            <v>3</v>
          </cell>
          <cell r="C455">
            <v>31</v>
          </cell>
          <cell r="D455">
            <v>19</v>
          </cell>
          <cell r="E455" t="str">
            <v>T</v>
          </cell>
          <cell r="F455" t="str">
            <v>M</v>
          </cell>
          <cell r="G455">
            <v>20</v>
          </cell>
          <cell r="H455" t="str">
            <v xml:space="preserve">MANUELITA S.A.                          </v>
          </cell>
          <cell r="I455">
            <v>0.20545618223184534</v>
          </cell>
          <cell r="J455">
            <v>0.33254490167491457</v>
          </cell>
          <cell r="K455">
            <v>0.24955624478914684</v>
          </cell>
          <cell r="L455">
            <v>0.38009000774308277</v>
          </cell>
          <cell r="M455">
            <v>0.12113055484743075</v>
          </cell>
          <cell r="N455">
            <v>0.17434187051736388</v>
          </cell>
          <cell r="O455">
            <v>0.28218425729138857</v>
          </cell>
          <cell r="P455">
            <v>1.0824878441206869</v>
          </cell>
          <cell r="Q455">
            <v>0.66879335285324026</v>
          </cell>
          <cell r="R455">
            <v>8.7676605696900001E-2</v>
          </cell>
          <cell r="S455">
            <v>5.4169228235955817E-2</v>
          </cell>
          <cell r="T455">
            <v>8.099546445079979E-2</v>
          </cell>
          <cell r="U455">
            <v>0.66255603840878807</v>
          </cell>
          <cell r="V455">
            <v>4.0676956063437304E-2</v>
          </cell>
          <cell r="W455">
            <v>2.5131439560532504E-2</v>
          </cell>
          <cell r="X455">
            <v>2.1496798262007943</v>
          </cell>
          <cell r="Y455">
            <v>1.3271010486869363</v>
          </cell>
          <cell r="Z455">
            <v>3.1308215804280309E-2</v>
          </cell>
          <cell r="AA455">
            <v>0.27051567344577182</v>
          </cell>
          <cell r="AC455">
            <v>4</v>
          </cell>
          <cell r="AD455">
            <v>3</v>
          </cell>
          <cell r="AE455">
            <v>3</v>
          </cell>
          <cell r="AF455">
            <v>3</v>
          </cell>
          <cell r="AG455">
            <v>3</v>
          </cell>
          <cell r="AH455">
            <v>4</v>
          </cell>
          <cell r="AI455">
            <v>4</v>
          </cell>
          <cell r="AJ455">
            <v>3</v>
          </cell>
          <cell r="AK455">
            <v>3</v>
          </cell>
          <cell r="AL455">
            <v>4</v>
          </cell>
          <cell r="AM455">
            <v>3</v>
          </cell>
          <cell r="AN455">
            <v>3</v>
          </cell>
          <cell r="AO455">
            <v>3</v>
          </cell>
          <cell r="AP455">
            <v>3</v>
          </cell>
          <cell r="AQ455">
            <v>3</v>
          </cell>
          <cell r="AR455">
            <v>3</v>
          </cell>
          <cell r="AS455">
            <v>3</v>
          </cell>
          <cell r="AT455">
            <v>3</v>
          </cell>
          <cell r="AU455">
            <v>4</v>
          </cell>
        </row>
        <row r="456">
          <cell r="A456">
            <v>1998</v>
          </cell>
          <cell r="B456">
            <v>3</v>
          </cell>
          <cell r="C456">
            <v>31</v>
          </cell>
          <cell r="D456">
            <v>24</v>
          </cell>
          <cell r="E456" t="str">
            <v>T</v>
          </cell>
          <cell r="F456" t="str">
            <v>A</v>
          </cell>
          <cell r="G456">
            <v>18</v>
          </cell>
          <cell r="H456" t="str">
            <v xml:space="preserve">INGENIO DEL CAUCA S.A.                  </v>
          </cell>
          <cell r="I456">
            <v>0.21947674989539126</v>
          </cell>
          <cell r="J456">
            <v>0.30772494118194504</v>
          </cell>
          <cell r="K456">
            <v>0.23531320042257339</v>
          </cell>
          <cell r="L456">
            <v>0.72297262286356856</v>
          </cell>
          <cell r="M456">
            <v>0.18925571659269849</v>
          </cell>
          <cell r="N456">
            <v>0.20514926344459533</v>
          </cell>
          <cell r="O456">
            <v>0.28763659502474292</v>
          </cell>
          <cell r="P456">
            <v>0.52526767445299627</v>
          </cell>
          <cell r="Q456">
            <v>0.37463340336099493</v>
          </cell>
          <cell r="R456">
            <v>2.5834087823838267E-2</v>
          </cell>
          <cell r="S456">
            <v>1.8425486118577885E-2</v>
          </cell>
          <cell r="T456">
            <v>4.9182710226250634E-2</v>
          </cell>
          <cell r="U456">
            <v>0.25794060307504763</v>
          </cell>
          <cell r="V456">
            <v>1.4121910621293263E-2</v>
          </cell>
          <cell r="W456">
            <v>1.0072082664375539E-2</v>
          </cell>
          <cell r="X456">
            <v>2.9914738924758812</v>
          </cell>
          <cell r="Y456">
            <v>2.3771792947924726</v>
          </cell>
          <cell r="Z456">
            <v>0.16216436443920251</v>
          </cell>
          <cell r="AA456">
            <v>0</v>
          </cell>
          <cell r="AC456">
            <v>4</v>
          </cell>
          <cell r="AD456">
            <v>3</v>
          </cell>
          <cell r="AE456">
            <v>3</v>
          </cell>
          <cell r="AF456">
            <v>4</v>
          </cell>
          <cell r="AG456">
            <v>4</v>
          </cell>
          <cell r="AH456">
            <v>4</v>
          </cell>
          <cell r="AI456">
            <v>4</v>
          </cell>
          <cell r="AJ456">
            <v>2</v>
          </cell>
          <cell r="AK456">
            <v>2</v>
          </cell>
          <cell r="AL456">
            <v>2</v>
          </cell>
          <cell r="AM456">
            <v>3</v>
          </cell>
          <cell r="AN456">
            <v>3</v>
          </cell>
          <cell r="AO456">
            <v>2</v>
          </cell>
          <cell r="AP456">
            <v>2</v>
          </cell>
          <cell r="AQ456">
            <v>2</v>
          </cell>
          <cell r="AR456">
            <v>4</v>
          </cell>
          <cell r="AS456">
            <v>4</v>
          </cell>
          <cell r="AT456">
            <v>4</v>
          </cell>
          <cell r="AU456">
            <v>3</v>
          </cell>
        </row>
        <row r="457">
          <cell r="A457">
            <v>1998</v>
          </cell>
          <cell r="B457">
            <v>3</v>
          </cell>
          <cell r="C457">
            <v>31</v>
          </cell>
          <cell r="D457">
            <v>26</v>
          </cell>
          <cell r="E457" t="str">
            <v>T</v>
          </cell>
          <cell r="F457" t="str">
            <v>B</v>
          </cell>
          <cell r="G457">
            <v>20</v>
          </cell>
          <cell r="H457" t="str">
            <v xml:space="preserve">P.C.A. PRODUCTORA Y COMERCIALIZADORA DE </v>
          </cell>
          <cell r="I457">
            <v>0.36256122422812598</v>
          </cell>
          <cell r="J457">
            <v>0.91056743669319296</v>
          </cell>
          <cell r="K457">
            <v>0.47659528745512469</v>
          </cell>
          <cell r="L457">
            <v>0.36832739595099478</v>
          </cell>
          <cell r="M457">
            <v>6.1298991442769041E-2</v>
          </cell>
          <cell r="N457">
            <v>0</v>
          </cell>
          <cell r="O457">
            <v>0</v>
          </cell>
          <cell r="P457">
            <v>4.8842907343227351</v>
          </cell>
          <cell r="Q457">
            <v>1.9447811955072316</v>
          </cell>
          <cell r="R457">
            <v>0.35445371589120606</v>
          </cell>
          <cell r="S457">
            <v>0.14113306492973637</v>
          </cell>
          <cell r="T457">
            <v>7.2570150953627718E-2</v>
          </cell>
          <cell r="U457">
            <v>1.1816534936460861</v>
          </cell>
          <cell r="V457">
            <v>0.40644358841216749</v>
          </cell>
          <cell r="W457">
            <v>0.1618339060416453</v>
          </cell>
          <cell r="X457">
            <v>0.71101961901769095</v>
          </cell>
          <cell r="Y457">
            <v>0.50367640205271336</v>
          </cell>
          <cell r="Z457">
            <v>3.797839165066591E-2</v>
          </cell>
          <cell r="AA457">
            <v>0.19946870559290758</v>
          </cell>
          <cell r="AC457">
            <v>4</v>
          </cell>
          <cell r="AD457">
            <v>4</v>
          </cell>
          <cell r="AE457">
            <v>4</v>
          </cell>
          <cell r="AF457">
            <v>3</v>
          </cell>
          <cell r="AG457">
            <v>2</v>
          </cell>
          <cell r="AH457">
            <v>2</v>
          </cell>
          <cell r="AI457">
            <v>2</v>
          </cell>
          <cell r="AJ457">
            <v>4</v>
          </cell>
          <cell r="AK457">
            <v>4</v>
          </cell>
          <cell r="AL457">
            <v>4</v>
          </cell>
          <cell r="AM457">
            <v>4</v>
          </cell>
          <cell r="AN457">
            <v>3</v>
          </cell>
          <cell r="AO457">
            <v>3</v>
          </cell>
          <cell r="AP457">
            <v>4</v>
          </cell>
          <cell r="AQ457">
            <v>4</v>
          </cell>
          <cell r="AR457">
            <v>1</v>
          </cell>
          <cell r="AS457">
            <v>2</v>
          </cell>
          <cell r="AT457">
            <v>3</v>
          </cell>
          <cell r="AU457">
            <v>4</v>
          </cell>
        </row>
        <row r="458">
          <cell r="A458">
            <v>1998</v>
          </cell>
          <cell r="B458">
            <v>3</v>
          </cell>
          <cell r="C458">
            <v>32</v>
          </cell>
          <cell r="D458">
            <v>1</v>
          </cell>
          <cell r="E458" t="str">
            <v>T</v>
          </cell>
          <cell r="F458" t="str">
            <v>A</v>
          </cell>
          <cell r="G458">
            <v>20</v>
          </cell>
          <cell r="H458" t="str">
            <v xml:space="preserve">BAVARIA S.A.                            </v>
          </cell>
          <cell r="I458">
            <v>0.11353570768579754</v>
          </cell>
          <cell r="J458">
            <v>0.15533251367567502</v>
          </cell>
          <cell r="K458">
            <v>0.13444831841656277</v>
          </cell>
          <cell r="L458">
            <v>0.46719627240151251</v>
          </cell>
          <cell r="M458">
            <v>0.14690607092787683</v>
          </cell>
          <cell r="N458">
            <v>9.0652522530841939E-2</v>
          </cell>
          <cell r="O458">
            <v>0.12402515898104456</v>
          </cell>
          <cell r="P458">
            <v>0.40150201499782356</v>
          </cell>
          <cell r="Q458">
            <v>0.29346602544030131</v>
          </cell>
          <cell r="R458">
            <v>5.1902285775240448E-2</v>
          </cell>
          <cell r="S458">
            <v>3.7936441035816643E-2</v>
          </cell>
          <cell r="T458">
            <v>0.12927029961610975</v>
          </cell>
          <cell r="U458">
            <v>0.74677852834434189</v>
          </cell>
          <cell r="V458">
            <v>0.1289341159845501</v>
          </cell>
          <cell r="W458">
            <v>9.4240579494600671E-2</v>
          </cell>
          <cell r="X458">
            <v>1.1284860055059562</v>
          </cell>
          <cell r="Y458">
            <v>0.73655946503818104</v>
          </cell>
          <cell r="Z458">
            <v>4.8336970935981882E-2</v>
          </cell>
          <cell r="AA458">
            <v>23.160850906396099</v>
          </cell>
          <cell r="AC458">
            <v>3</v>
          </cell>
          <cell r="AD458">
            <v>3</v>
          </cell>
          <cell r="AE458">
            <v>3</v>
          </cell>
          <cell r="AF458">
            <v>4</v>
          </cell>
          <cell r="AG458">
            <v>3</v>
          </cell>
          <cell r="AH458">
            <v>3</v>
          </cell>
          <cell r="AI458">
            <v>3</v>
          </cell>
          <cell r="AJ458">
            <v>2</v>
          </cell>
          <cell r="AK458">
            <v>2</v>
          </cell>
          <cell r="AL458">
            <v>3</v>
          </cell>
          <cell r="AM458">
            <v>3</v>
          </cell>
          <cell r="AN458">
            <v>4</v>
          </cell>
          <cell r="AO458">
            <v>3</v>
          </cell>
          <cell r="AP458">
            <v>4</v>
          </cell>
          <cell r="AQ458">
            <v>4</v>
          </cell>
          <cell r="AR458">
            <v>2</v>
          </cell>
          <cell r="AS458">
            <v>2</v>
          </cell>
          <cell r="AT458">
            <v>3</v>
          </cell>
          <cell r="AU458">
            <v>4</v>
          </cell>
        </row>
        <row r="459">
          <cell r="A459">
            <v>1998</v>
          </cell>
          <cell r="B459">
            <v>3</v>
          </cell>
          <cell r="C459">
            <v>32</v>
          </cell>
          <cell r="D459">
            <v>3</v>
          </cell>
          <cell r="E459" t="str">
            <v>T</v>
          </cell>
          <cell r="F459" t="str">
            <v>A</v>
          </cell>
          <cell r="G459">
            <v>20</v>
          </cell>
          <cell r="H459" t="str">
            <v xml:space="preserve">CERVECERIA AGUILA S.A.                  </v>
          </cell>
          <cell r="I459">
            <v>0</v>
          </cell>
          <cell r="J459">
            <v>0</v>
          </cell>
          <cell r="K459">
            <v>0</v>
          </cell>
          <cell r="L459">
            <v>-1.1200447130503144E-2</v>
          </cell>
          <cell r="M459">
            <v>3.1227613881617211E-2</v>
          </cell>
          <cell r="N459">
            <v>0</v>
          </cell>
          <cell r="O459">
            <v>0</v>
          </cell>
          <cell r="P459">
            <v>0.52022526425751459</v>
          </cell>
          <cell r="Q459">
            <v>0.42215715507091955</v>
          </cell>
          <cell r="R459">
            <v>0.10829974277919489</v>
          </cell>
          <cell r="S459">
            <v>8.7884065707246856E-2</v>
          </cell>
          <cell r="T459">
            <v>0.20817855306155578</v>
          </cell>
          <cell r="U459">
            <v>6.6283790666427365</v>
          </cell>
          <cell r="V459">
            <v>0.13978477239043682</v>
          </cell>
          <cell r="W459">
            <v>0.11343382547713401</v>
          </cell>
          <cell r="X459">
            <v>2.5056701153588872</v>
          </cell>
          <cell r="Y459">
            <v>2.2834140799200582</v>
          </cell>
          <cell r="Z459">
            <v>3.8884507291159623E-2</v>
          </cell>
          <cell r="AA459" t="str">
            <v xml:space="preserve"> </v>
          </cell>
          <cell r="AC459">
            <v>1</v>
          </cell>
          <cell r="AD459">
            <v>1</v>
          </cell>
          <cell r="AE459">
            <v>1</v>
          </cell>
          <cell r="AF459">
            <v>1</v>
          </cell>
          <cell r="AG459">
            <v>1</v>
          </cell>
          <cell r="AH459">
            <v>2</v>
          </cell>
          <cell r="AI459">
            <v>2</v>
          </cell>
          <cell r="AJ459">
            <v>2</v>
          </cell>
          <cell r="AK459">
            <v>3</v>
          </cell>
          <cell r="AL459">
            <v>4</v>
          </cell>
          <cell r="AM459">
            <v>4</v>
          </cell>
          <cell r="AN459">
            <v>4</v>
          </cell>
          <cell r="AO459">
            <v>4</v>
          </cell>
          <cell r="AP459">
            <v>4</v>
          </cell>
          <cell r="AQ459">
            <v>4</v>
          </cell>
          <cell r="AR459">
            <v>3</v>
          </cell>
          <cell r="AS459">
            <v>4</v>
          </cell>
          <cell r="AT459">
            <v>3</v>
          </cell>
          <cell r="AU459">
            <v>4</v>
          </cell>
        </row>
        <row r="460">
          <cell r="A460">
            <v>1998</v>
          </cell>
          <cell r="B460">
            <v>3</v>
          </cell>
          <cell r="C460">
            <v>33</v>
          </cell>
          <cell r="D460">
            <v>1</v>
          </cell>
          <cell r="E460" t="str">
            <v>T</v>
          </cell>
          <cell r="F460" t="str">
            <v>A</v>
          </cell>
          <cell r="G460">
            <v>20</v>
          </cell>
          <cell r="H460" t="str">
            <v xml:space="preserve">CIA. COLOMBIANA DE TABACO S.A.          </v>
          </cell>
          <cell r="I460">
            <v>3.4986074142826978E-2</v>
          </cell>
          <cell r="J460">
            <v>4.2021368955723941E-2</v>
          </cell>
          <cell r="K460">
            <v>4.0326782355563626E-2</v>
          </cell>
          <cell r="L460">
            <v>0.23124035042673968</v>
          </cell>
          <cell r="M460">
            <v>8.1979868738567233E-2</v>
          </cell>
          <cell r="N460">
            <v>2.0694471665932024E-2</v>
          </cell>
          <cell r="O460">
            <v>2.4855890537126654E-2</v>
          </cell>
          <cell r="P460">
            <v>0.1826359420617622</v>
          </cell>
          <cell r="Q460">
            <v>0.15205869701318928</v>
          </cell>
          <cell r="R460">
            <v>-1.6893677523780293E-2</v>
          </cell>
          <cell r="S460">
            <v>-1.4065306987374527E-2</v>
          </cell>
          <cell r="T460">
            <v>-9.2499194479843061E-2</v>
          </cell>
          <cell r="U460">
            <v>-1.1158199066326544</v>
          </cell>
          <cell r="V460">
            <v>2.9320270450143612E-2</v>
          </cell>
          <cell r="W460">
            <v>2.4411416889756843E-2</v>
          </cell>
          <cell r="X460">
            <v>1.7158738098683222</v>
          </cell>
          <cell r="Y460">
            <v>0.46865443202616475</v>
          </cell>
          <cell r="Z460">
            <v>1.6232849843096912E-2</v>
          </cell>
          <cell r="AA460">
            <v>0</v>
          </cell>
          <cell r="AC460">
            <v>2</v>
          </cell>
          <cell r="AD460">
            <v>2</v>
          </cell>
          <cell r="AE460">
            <v>2</v>
          </cell>
          <cell r="AF460">
            <v>3</v>
          </cell>
          <cell r="AG460">
            <v>3</v>
          </cell>
          <cell r="AH460">
            <v>3</v>
          </cell>
          <cell r="AI460">
            <v>3</v>
          </cell>
          <cell r="AJ460">
            <v>1</v>
          </cell>
          <cell r="AK460">
            <v>1</v>
          </cell>
          <cell r="AL460">
            <v>2</v>
          </cell>
          <cell r="AM460">
            <v>2</v>
          </cell>
          <cell r="AN460">
            <v>1</v>
          </cell>
          <cell r="AO460">
            <v>1</v>
          </cell>
          <cell r="AP460">
            <v>2</v>
          </cell>
          <cell r="AQ460">
            <v>3</v>
          </cell>
          <cell r="AR460">
            <v>3</v>
          </cell>
          <cell r="AS460">
            <v>1</v>
          </cell>
          <cell r="AT460">
            <v>2</v>
          </cell>
          <cell r="AU460">
            <v>3</v>
          </cell>
        </row>
        <row r="461">
          <cell r="A461">
            <v>1998</v>
          </cell>
          <cell r="B461">
            <v>3</v>
          </cell>
          <cell r="C461">
            <v>34</v>
          </cell>
          <cell r="D461">
            <v>2</v>
          </cell>
          <cell r="E461" t="str">
            <v>T</v>
          </cell>
          <cell r="F461" t="str">
            <v>B</v>
          </cell>
          <cell r="G461">
            <v>20</v>
          </cell>
          <cell r="H461" t="str">
            <v xml:space="preserve">CONFECCIONES COLOMBIA S.A.              </v>
          </cell>
          <cell r="I461">
            <v>0.18691327720729384</v>
          </cell>
          <cell r="J461">
            <v>0.29800752087109694</v>
          </cell>
          <cell r="K461">
            <v>0.22958843926505385</v>
          </cell>
          <cell r="L461">
            <v>0.31981693140906131</v>
          </cell>
          <cell r="M461">
            <v>0.11055450959923388</v>
          </cell>
          <cell r="N461">
            <v>0.11135751770598135</v>
          </cell>
          <cell r="O461">
            <v>0.17754425088333856</v>
          </cell>
          <cell r="P461">
            <v>1.0411762895063619</v>
          </cell>
          <cell r="Q461">
            <v>0.65303611081125235</v>
          </cell>
          <cell r="R461">
            <v>1.7911043270995231E-2</v>
          </cell>
          <cell r="S461">
            <v>1.1233984250456087E-2</v>
          </cell>
          <cell r="T461">
            <v>1.7202699918845769E-2</v>
          </cell>
          <cell r="U461">
            <v>0.1509749970092116</v>
          </cell>
          <cell r="V461">
            <v>-8.5243468811892625E-3</v>
          </cell>
          <cell r="W461">
            <v>-5.3465550364550926E-3</v>
          </cell>
          <cell r="X461">
            <v>2.0290308262179053</v>
          </cell>
          <cell r="Y461">
            <v>1.082044635717017</v>
          </cell>
          <cell r="Z461">
            <v>2.7991706339777121E-2</v>
          </cell>
          <cell r="AA461">
            <v>2.6138459844167284E-2</v>
          </cell>
          <cell r="AC461">
            <v>3</v>
          </cell>
          <cell r="AD461">
            <v>3</v>
          </cell>
          <cell r="AE461">
            <v>3</v>
          </cell>
          <cell r="AF461">
            <v>3</v>
          </cell>
          <cell r="AG461">
            <v>3</v>
          </cell>
          <cell r="AH461">
            <v>4</v>
          </cell>
          <cell r="AI461">
            <v>3</v>
          </cell>
          <cell r="AJ461">
            <v>3</v>
          </cell>
          <cell r="AK461">
            <v>3</v>
          </cell>
          <cell r="AL461">
            <v>2</v>
          </cell>
          <cell r="AM461">
            <v>2</v>
          </cell>
          <cell r="AN461">
            <v>2</v>
          </cell>
          <cell r="AO461">
            <v>2</v>
          </cell>
          <cell r="AP461">
            <v>2</v>
          </cell>
          <cell r="AQ461">
            <v>2</v>
          </cell>
          <cell r="AR461">
            <v>3</v>
          </cell>
          <cell r="AS461">
            <v>3</v>
          </cell>
          <cell r="AT461">
            <v>2</v>
          </cell>
          <cell r="AU461">
            <v>3</v>
          </cell>
        </row>
        <row r="462">
          <cell r="A462">
            <v>1998</v>
          </cell>
          <cell r="B462">
            <v>3</v>
          </cell>
          <cell r="C462">
            <v>34</v>
          </cell>
          <cell r="D462">
            <v>3</v>
          </cell>
          <cell r="E462" t="str">
            <v>T</v>
          </cell>
          <cell r="F462" t="str">
            <v>A</v>
          </cell>
          <cell r="G462">
            <v>20</v>
          </cell>
          <cell r="H462" t="str">
            <v xml:space="preserve">CIA. COLOMBIANA DE TEJIDOS S.A.         </v>
          </cell>
          <cell r="I462">
            <v>0.22350800316040434</v>
          </cell>
          <cell r="J462">
            <v>0.37863769239639938</v>
          </cell>
          <cell r="K462">
            <v>0.27464626455862912</v>
          </cell>
          <cell r="L462">
            <v>0.60942819943890503</v>
          </cell>
          <cell r="M462">
            <v>0.33493211024061126</v>
          </cell>
          <cell r="N462">
            <v>0.11665232398041936</v>
          </cell>
          <cell r="O462">
            <v>0.19761693603841352</v>
          </cell>
          <cell r="P462">
            <v>0.52869207249029493</v>
          </cell>
          <cell r="Q462">
            <v>0.31208437982273429</v>
          </cell>
          <cell r="R462">
            <v>-5.5734183216779441E-2</v>
          </cell>
          <cell r="S462">
            <v>-3.2899619474537421E-2</v>
          </cell>
          <cell r="T462">
            <v>-0.10541898794558252</v>
          </cell>
          <cell r="U462">
            <v>-0.3047910306669942</v>
          </cell>
          <cell r="V462">
            <v>-0.135299997446162</v>
          </cell>
          <cell r="W462">
            <v>-7.9866935764916575E-2</v>
          </cell>
          <cell r="X462">
            <v>0.84028058722618393</v>
          </cell>
          <cell r="Y462">
            <v>0.47111556259664056</v>
          </cell>
          <cell r="Z462">
            <v>1.145384241899536E-2</v>
          </cell>
          <cell r="AA462">
            <v>0.21859030117909792</v>
          </cell>
          <cell r="AC462">
            <v>4</v>
          </cell>
          <cell r="AD462">
            <v>4</v>
          </cell>
          <cell r="AE462">
            <v>4</v>
          </cell>
          <cell r="AF462">
            <v>4</v>
          </cell>
          <cell r="AG462">
            <v>4</v>
          </cell>
          <cell r="AH462">
            <v>4</v>
          </cell>
          <cell r="AI462">
            <v>4</v>
          </cell>
          <cell r="AJ462">
            <v>2</v>
          </cell>
          <cell r="AK462">
            <v>2</v>
          </cell>
          <cell r="AL462">
            <v>1</v>
          </cell>
          <cell r="AM462">
            <v>1</v>
          </cell>
          <cell r="AN462">
            <v>1</v>
          </cell>
          <cell r="AO462">
            <v>2</v>
          </cell>
          <cell r="AP462">
            <v>1</v>
          </cell>
          <cell r="AQ462">
            <v>1</v>
          </cell>
          <cell r="AR462">
            <v>1</v>
          </cell>
          <cell r="AS462">
            <v>1</v>
          </cell>
          <cell r="AT462">
            <v>2</v>
          </cell>
          <cell r="AU462">
            <v>4</v>
          </cell>
        </row>
        <row r="463">
          <cell r="A463">
            <v>1998</v>
          </cell>
          <cell r="B463">
            <v>3</v>
          </cell>
          <cell r="C463">
            <v>34</v>
          </cell>
          <cell r="D463">
            <v>4</v>
          </cell>
          <cell r="E463" t="str">
            <v>T</v>
          </cell>
          <cell r="F463" t="str">
            <v>M</v>
          </cell>
          <cell r="G463">
            <v>20</v>
          </cell>
          <cell r="H463" t="str">
            <v>FABRICA DE HILADOS Y TEJIDOS DEL HATO  S</v>
          </cell>
          <cell r="I463">
            <v>0.22221895711592474</v>
          </cell>
          <cell r="J463">
            <v>0.47634269139709601</v>
          </cell>
          <cell r="K463">
            <v>0.32265048905841925</v>
          </cell>
          <cell r="L463">
            <v>0.54695247351066101</v>
          </cell>
          <cell r="M463">
            <v>0.22876902867575452</v>
          </cell>
          <cell r="N463">
            <v>0.13314599363076687</v>
          </cell>
          <cell r="O463">
            <v>0.28540823779374602</v>
          </cell>
          <cell r="P463">
            <v>1.0317822031647372</v>
          </cell>
          <cell r="Q463">
            <v>0.4813374263926764</v>
          </cell>
          <cell r="R463">
            <v>-4.4215105924690495E-2</v>
          </cell>
          <cell r="S463">
            <v>-2.0626819524693914E-2</v>
          </cell>
          <cell r="T463">
            <v>-4.2853138762300395E-2</v>
          </cell>
          <cell r="U463">
            <v>-0.18164991659496188</v>
          </cell>
          <cell r="V463">
            <v>-0.14125495596467044</v>
          </cell>
          <cell r="W463">
            <v>-6.5896946817553939E-2</v>
          </cell>
          <cell r="X463">
            <v>0.85178087193446406</v>
          </cell>
          <cell r="Y463">
            <v>0.49766597747096464</v>
          </cell>
          <cell r="Z463">
            <v>9.3776829762920698E-3</v>
          </cell>
          <cell r="AA463">
            <v>6.8267945939946692E-3</v>
          </cell>
          <cell r="AC463">
            <v>4</v>
          </cell>
          <cell r="AD463">
            <v>4</v>
          </cell>
          <cell r="AE463">
            <v>4</v>
          </cell>
          <cell r="AF463">
            <v>4</v>
          </cell>
          <cell r="AG463">
            <v>4</v>
          </cell>
          <cell r="AH463">
            <v>4</v>
          </cell>
          <cell r="AI463">
            <v>4</v>
          </cell>
          <cell r="AJ463">
            <v>3</v>
          </cell>
          <cell r="AK463">
            <v>3</v>
          </cell>
          <cell r="AL463">
            <v>1</v>
          </cell>
          <cell r="AM463">
            <v>2</v>
          </cell>
          <cell r="AN463">
            <v>2</v>
          </cell>
          <cell r="AO463">
            <v>2</v>
          </cell>
          <cell r="AP463">
            <v>1</v>
          </cell>
          <cell r="AQ463">
            <v>1</v>
          </cell>
          <cell r="AR463">
            <v>1</v>
          </cell>
          <cell r="AS463">
            <v>1</v>
          </cell>
          <cell r="AT463">
            <v>2</v>
          </cell>
          <cell r="AU463">
            <v>3</v>
          </cell>
        </row>
        <row r="464">
          <cell r="A464">
            <v>1998</v>
          </cell>
          <cell r="B464">
            <v>3</v>
          </cell>
          <cell r="C464">
            <v>34</v>
          </cell>
          <cell r="D464">
            <v>8</v>
          </cell>
          <cell r="E464" t="str">
            <v>T</v>
          </cell>
          <cell r="F464" t="str">
            <v>B</v>
          </cell>
          <cell r="G464">
            <v>19</v>
          </cell>
          <cell r="H464" t="str">
            <v xml:space="preserve">FIBRATOLIMA S.A.                        </v>
          </cell>
          <cell r="I464">
            <v>0.26865031246291721</v>
          </cell>
          <cell r="J464">
            <v>0.53597256970006757</v>
          </cell>
          <cell r="K464">
            <v>0.34894670664901783</v>
          </cell>
          <cell r="L464">
            <v>0.41921855554252019</v>
          </cell>
          <cell r="M464">
            <v>0.29448732510368592</v>
          </cell>
          <cell r="N464">
            <v>0.25905717137803103</v>
          </cell>
          <cell r="O464">
            <v>0.51683371059499406</v>
          </cell>
          <cell r="P464">
            <v>0.7375967804289616</v>
          </cell>
          <cell r="Q464">
            <v>0.36971221427389644</v>
          </cell>
          <cell r="R464">
            <v>4.796568904474903E-2</v>
          </cell>
          <cell r="S464">
            <v>2.4042270216518745E-2</v>
          </cell>
          <cell r="T464">
            <v>6.5029688737054669E-2</v>
          </cell>
          <cell r="U464">
            <v>0.21341020961522339</v>
          </cell>
          <cell r="V464">
            <v>-7.971964859510336E-2</v>
          </cell>
          <cell r="W464">
            <v>-3.9958590635512103E-2</v>
          </cell>
          <cell r="X464">
            <v>1.7145120786854862</v>
          </cell>
          <cell r="Y464">
            <v>1.0839789431304829</v>
          </cell>
          <cell r="Z464">
            <v>1.6469656808114157E-3</v>
          </cell>
          <cell r="AA464">
            <v>0</v>
          </cell>
          <cell r="AC464">
            <v>4</v>
          </cell>
          <cell r="AD464">
            <v>4</v>
          </cell>
          <cell r="AE464">
            <v>4</v>
          </cell>
          <cell r="AF464">
            <v>3</v>
          </cell>
          <cell r="AG464">
            <v>4</v>
          </cell>
          <cell r="AH464">
            <v>4</v>
          </cell>
          <cell r="AI464">
            <v>4</v>
          </cell>
          <cell r="AJ464">
            <v>3</v>
          </cell>
          <cell r="AK464">
            <v>2</v>
          </cell>
          <cell r="AL464">
            <v>3</v>
          </cell>
          <cell r="AM464">
            <v>3</v>
          </cell>
          <cell r="AN464">
            <v>3</v>
          </cell>
          <cell r="AO464">
            <v>2</v>
          </cell>
          <cell r="AP464">
            <v>1</v>
          </cell>
          <cell r="AQ464">
            <v>1</v>
          </cell>
          <cell r="AR464">
            <v>3</v>
          </cell>
          <cell r="AS464">
            <v>3</v>
          </cell>
          <cell r="AT464">
            <v>1</v>
          </cell>
          <cell r="AU464">
            <v>3</v>
          </cell>
        </row>
        <row r="465">
          <cell r="A465">
            <v>1998</v>
          </cell>
          <cell r="B465">
            <v>3</v>
          </cell>
          <cell r="C465">
            <v>34</v>
          </cell>
          <cell r="D465">
            <v>11</v>
          </cell>
          <cell r="E465" t="str">
            <v>T</v>
          </cell>
          <cell r="F465" t="str">
            <v>B</v>
          </cell>
          <cell r="G465">
            <v>20</v>
          </cell>
          <cell r="H465" t="str">
            <v xml:space="preserve">HILANDERIAS MEDELLIN S.A.               </v>
          </cell>
          <cell r="I465">
            <v>1.8888551247748714E-2</v>
          </cell>
          <cell r="J465">
            <v>2.4346089913830988E-2</v>
          </cell>
          <cell r="K465">
            <v>2.3767445547509248E-2</v>
          </cell>
          <cell r="L465">
            <v>4.3277470335047155E-2</v>
          </cell>
          <cell r="M465">
            <v>1.7237145049884881</v>
          </cell>
          <cell r="N465">
            <v>0</v>
          </cell>
          <cell r="O465">
            <v>0</v>
          </cell>
          <cell r="P465">
            <v>3.8212422858671354E-3</v>
          </cell>
          <cell r="Q465">
            <v>2.9646539137137477E-3</v>
          </cell>
          <cell r="R465">
            <v>-0.28465866753281494</v>
          </cell>
          <cell r="S465">
            <v>-0.22084818748471352</v>
          </cell>
          <cell r="T465">
            <v>-74.493750000000006</v>
          </cell>
          <cell r="U465">
            <v>-3.7905482763007252</v>
          </cell>
          <cell r="V465">
            <v>-0.15434236420260228</v>
          </cell>
          <cell r="W465">
            <v>-0.11974422448359434</v>
          </cell>
          <cell r="X465">
            <v>0.73267962060598768</v>
          </cell>
          <cell r="Y465">
            <v>0.6557280073793339</v>
          </cell>
          <cell r="Z465">
            <v>2.7070925825663241E-3</v>
          </cell>
          <cell r="AA465">
            <v>0</v>
          </cell>
          <cell r="AC465">
            <v>1</v>
          </cell>
          <cell r="AD465">
            <v>1</v>
          </cell>
          <cell r="AE465">
            <v>1</v>
          </cell>
          <cell r="AF465">
            <v>2</v>
          </cell>
          <cell r="AG465">
            <v>4</v>
          </cell>
          <cell r="AH465">
            <v>2</v>
          </cell>
          <cell r="AI465">
            <v>2</v>
          </cell>
          <cell r="AJ465">
            <v>1</v>
          </cell>
          <cell r="AK465">
            <v>1</v>
          </cell>
          <cell r="AL465">
            <v>1</v>
          </cell>
          <cell r="AM465">
            <v>1</v>
          </cell>
          <cell r="AN465">
            <v>1</v>
          </cell>
          <cell r="AO465">
            <v>1</v>
          </cell>
          <cell r="AP465">
            <v>1</v>
          </cell>
          <cell r="AQ465">
            <v>1</v>
          </cell>
          <cell r="AR465">
            <v>1</v>
          </cell>
          <cell r="AS465">
            <v>2</v>
          </cell>
          <cell r="AT465">
            <v>1</v>
          </cell>
          <cell r="AU465">
            <v>3</v>
          </cell>
        </row>
        <row r="466">
          <cell r="A466">
            <v>1998</v>
          </cell>
          <cell r="B466">
            <v>3</v>
          </cell>
          <cell r="C466">
            <v>34</v>
          </cell>
          <cell r="D466">
            <v>16</v>
          </cell>
          <cell r="E466" t="str">
            <v>T</v>
          </cell>
          <cell r="F466" t="str">
            <v>B</v>
          </cell>
          <cell r="G466">
            <v>20</v>
          </cell>
          <cell r="H466" t="str">
            <v>PAÑOS VICUÑA SANTA FE S.A. -EN CONCORDAT</v>
          </cell>
          <cell r="I466">
            <v>0.20037844754825887</v>
          </cell>
          <cell r="J466">
            <v>0.55292299832713943</v>
          </cell>
          <cell r="K466">
            <v>0.35605306826080013</v>
          </cell>
          <cell r="L466">
            <v>0.43643238084804342</v>
          </cell>
          <cell r="M466">
            <v>0.21879876394753772</v>
          </cell>
          <cell r="N466">
            <v>0.20037844754825887</v>
          </cell>
          <cell r="O466">
            <v>0.55292299832713943</v>
          </cell>
          <cell r="P466">
            <v>1.1532061491817676</v>
          </cell>
          <cell r="Q466">
            <v>0.41792014181951287</v>
          </cell>
          <cell r="R466">
            <v>-6.778507915201662E-2</v>
          </cell>
          <cell r="S466">
            <v>-2.4565208841938406E-2</v>
          </cell>
          <cell r="T466">
            <v>-5.8779671960743587E-2</v>
          </cell>
          <cell r="U466">
            <v>-0.25946683452570768</v>
          </cell>
          <cell r="V466">
            <v>-0.32865116015052404</v>
          </cell>
          <cell r="W466">
            <v>-0.11910267696431218</v>
          </cell>
          <cell r="X466">
            <v>2.3278735791516496</v>
          </cell>
          <cell r="Y466">
            <v>1.1712758525090101</v>
          </cell>
          <cell r="Z466">
            <v>2.3909065705572498E-3</v>
          </cell>
          <cell r="AA466">
            <v>0</v>
          </cell>
          <cell r="AC466">
            <v>3</v>
          </cell>
          <cell r="AD466">
            <v>4</v>
          </cell>
          <cell r="AE466">
            <v>4</v>
          </cell>
          <cell r="AF466">
            <v>4</v>
          </cell>
          <cell r="AG466">
            <v>4</v>
          </cell>
          <cell r="AH466">
            <v>4</v>
          </cell>
          <cell r="AI466">
            <v>4</v>
          </cell>
          <cell r="AJ466">
            <v>3</v>
          </cell>
          <cell r="AK466">
            <v>2</v>
          </cell>
          <cell r="AL466">
            <v>1</v>
          </cell>
          <cell r="AM466">
            <v>1</v>
          </cell>
          <cell r="AN466">
            <v>2</v>
          </cell>
          <cell r="AO466">
            <v>2</v>
          </cell>
          <cell r="AP466">
            <v>1</v>
          </cell>
          <cell r="AQ466">
            <v>1</v>
          </cell>
          <cell r="AR466">
            <v>3</v>
          </cell>
          <cell r="AS466">
            <v>3</v>
          </cell>
          <cell r="AT466">
            <v>1</v>
          </cell>
          <cell r="AU466">
            <v>3</v>
          </cell>
        </row>
        <row r="467">
          <cell r="A467">
            <v>1998</v>
          </cell>
          <cell r="B467">
            <v>3</v>
          </cell>
          <cell r="C467">
            <v>34</v>
          </cell>
          <cell r="D467">
            <v>19</v>
          </cell>
          <cell r="E467" t="str">
            <v>T</v>
          </cell>
          <cell r="F467" t="str">
            <v>M</v>
          </cell>
          <cell r="G467">
            <v>20</v>
          </cell>
          <cell r="H467" t="str">
            <v xml:space="preserve">TEJIDOS EL CONDOR S.A.                  </v>
          </cell>
          <cell r="I467">
            <v>0.24690227731584424</v>
          </cell>
          <cell r="J467">
            <v>0.5191528331477675</v>
          </cell>
          <cell r="K467">
            <v>0.34173838327514061</v>
          </cell>
          <cell r="L467">
            <v>0.36701094310696958</v>
          </cell>
          <cell r="M467">
            <v>0.209618902134696</v>
          </cell>
          <cell r="N467">
            <v>0.12947583452315495</v>
          </cell>
          <cell r="O467">
            <v>0.27224433507707424</v>
          </cell>
          <cell r="P467">
            <v>0.86153459234706453</v>
          </cell>
          <cell r="Q467">
            <v>0.40973455070469067</v>
          </cell>
          <cell r="R467">
            <v>9.556270211987801E-3</v>
          </cell>
          <cell r="S467">
            <v>4.5448367558340473E-3</v>
          </cell>
          <cell r="T467">
            <v>1.1092149168327427E-2</v>
          </cell>
          <cell r="U467">
            <v>4.9615693321825811E-2</v>
          </cell>
          <cell r="V467">
            <v>-8.649715553611273E-2</v>
          </cell>
          <cell r="W467">
            <v>-4.1136912522887689E-2</v>
          </cell>
          <cell r="X467">
            <v>1.4753471960756894</v>
          </cell>
          <cell r="Y467">
            <v>1.0503932818867363</v>
          </cell>
          <cell r="Z467">
            <v>7.7670605516214882E-3</v>
          </cell>
          <cell r="AA467">
            <v>0</v>
          </cell>
          <cell r="AC467">
            <v>4</v>
          </cell>
          <cell r="AD467">
            <v>4</v>
          </cell>
          <cell r="AE467">
            <v>4</v>
          </cell>
          <cell r="AF467">
            <v>3</v>
          </cell>
          <cell r="AG467">
            <v>4</v>
          </cell>
          <cell r="AH467">
            <v>4</v>
          </cell>
          <cell r="AI467">
            <v>4</v>
          </cell>
          <cell r="AJ467">
            <v>3</v>
          </cell>
          <cell r="AK467">
            <v>2</v>
          </cell>
          <cell r="AL467">
            <v>2</v>
          </cell>
          <cell r="AM467">
            <v>2</v>
          </cell>
          <cell r="AN467">
            <v>2</v>
          </cell>
          <cell r="AO467">
            <v>2</v>
          </cell>
          <cell r="AP467">
            <v>1</v>
          </cell>
          <cell r="AQ467">
            <v>1</v>
          </cell>
          <cell r="AR467">
            <v>2</v>
          </cell>
          <cell r="AS467">
            <v>3</v>
          </cell>
          <cell r="AT467">
            <v>1</v>
          </cell>
          <cell r="AU467">
            <v>3</v>
          </cell>
        </row>
        <row r="468">
          <cell r="A468">
            <v>1998</v>
          </cell>
          <cell r="B468">
            <v>3</v>
          </cell>
          <cell r="C468">
            <v>34</v>
          </cell>
          <cell r="D468">
            <v>21</v>
          </cell>
          <cell r="E468" t="str">
            <v>T</v>
          </cell>
          <cell r="F468" t="str">
            <v>B</v>
          </cell>
          <cell r="G468">
            <v>20</v>
          </cell>
          <cell r="H468" t="str">
            <v xml:space="preserve">TEXTILES ESPINAL  S.A.                  </v>
          </cell>
          <cell r="I468">
            <v>0.22961888239105041</v>
          </cell>
          <cell r="J468">
            <v>0.37188972580585805</v>
          </cell>
          <cell r="K468">
            <v>0.2710784393311258</v>
          </cell>
          <cell r="L468">
            <v>0.31212100309666774</v>
          </cell>
          <cell r="M468">
            <v>0.15510064154001163</v>
          </cell>
          <cell r="N468">
            <v>0</v>
          </cell>
          <cell r="O468">
            <v>0</v>
          </cell>
          <cell r="P468">
            <v>1.2226493425499649</v>
          </cell>
          <cell r="Q468">
            <v>0.75491027611511707</v>
          </cell>
          <cell r="R468">
            <v>0.15182602413652185</v>
          </cell>
          <cell r="S468">
            <v>9.3743170517983782E-2</v>
          </cell>
          <cell r="T468">
            <v>0.12417789700837083</v>
          </cell>
          <cell r="U468">
            <v>0.79754549732293878</v>
          </cell>
          <cell r="V468">
            <v>9.4409786311791498E-3</v>
          </cell>
          <cell r="W468">
            <v>5.8292198238916694E-3</v>
          </cell>
          <cell r="X468">
            <v>1.0239743048717587</v>
          </cell>
          <cell r="Y468">
            <v>0.86522170644410046</v>
          </cell>
          <cell r="Z468">
            <v>2.6046795142307868E-3</v>
          </cell>
          <cell r="AA468">
            <v>0</v>
          </cell>
          <cell r="AC468">
            <v>4</v>
          </cell>
          <cell r="AD468">
            <v>4</v>
          </cell>
          <cell r="AE468">
            <v>3</v>
          </cell>
          <cell r="AF468">
            <v>3</v>
          </cell>
          <cell r="AG468">
            <v>3</v>
          </cell>
          <cell r="AH468">
            <v>2</v>
          </cell>
          <cell r="AI468">
            <v>2</v>
          </cell>
          <cell r="AJ468">
            <v>4</v>
          </cell>
          <cell r="AK468">
            <v>3</v>
          </cell>
          <cell r="AL468">
            <v>4</v>
          </cell>
          <cell r="AM468">
            <v>4</v>
          </cell>
          <cell r="AN468">
            <v>4</v>
          </cell>
          <cell r="AO468">
            <v>3</v>
          </cell>
          <cell r="AP468">
            <v>2</v>
          </cell>
          <cell r="AQ468">
            <v>2</v>
          </cell>
          <cell r="AR468">
            <v>2</v>
          </cell>
          <cell r="AS468">
            <v>2</v>
          </cell>
          <cell r="AT468">
            <v>1</v>
          </cell>
          <cell r="AU468">
            <v>3</v>
          </cell>
        </row>
        <row r="469">
          <cell r="A469">
            <v>1998</v>
          </cell>
          <cell r="B469">
            <v>3</v>
          </cell>
          <cell r="C469">
            <v>36</v>
          </cell>
          <cell r="D469">
            <v>2</v>
          </cell>
          <cell r="E469" t="str">
            <v>T</v>
          </cell>
          <cell r="F469" t="str">
            <v>B</v>
          </cell>
          <cell r="G469">
            <v>20</v>
          </cell>
          <cell r="H469" t="str">
            <v xml:space="preserve">TABLEROS Y  MADERAS DE CALDAS S.A.      </v>
          </cell>
          <cell r="I469">
            <v>0.45800150721327942</v>
          </cell>
          <cell r="J469">
            <v>1.1480695731887405</v>
          </cell>
          <cell r="K469">
            <v>0.5344657303089434</v>
          </cell>
          <cell r="L469">
            <v>0.61831201645829803</v>
          </cell>
          <cell r="M469">
            <v>0.75057079362560186</v>
          </cell>
          <cell r="N469">
            <v>0.34096548705347146</v>
          </cell>
          <cell r="O469">
            <v>0.85469609821891024</v>
          </cell>
          <cell r="P469">
            <v>0.55135696025478431</v>
          </cell>
          <cell r="Q469">
            <v>0.2199538466191101</v>
          </cell>
          <cell r="R469">
            <v>-6.0789777422936724E-2</v>
          </cell>
          <cell r="S469">
            <v>-2.425097775697925E-2</v>
          </cell>
          <cell r="T469">
            <v>-0.11025484723153856</v>
          </cell>
          <cell r="U469">
            <v>-0.14239838804542293</v>
          </cell>
          <cell r="V469">
            <v>-0.26639421126110058</v>
          </cell>
          <cell r="W469">
            <v>-0.1062731328482118</v>
          </cell>
          <cell r="X469">
            <v>0.99988258099127958</v>
          </cell>
          <cell r="Y469">
            <v>0.58545067136342699</v>
          </cell>
          <cell r="Z469">
            <v>4.4237105418988475E-2</v>
          </cell>
          <cell r="AA469">
            <v>0</v>
          </cell>
          <cell r="AC469">
            <v>4</v>
          </cell>
          <cell r="AD469">
            <v>4</v>
          </cell>
          <cell r="AE469">
            <v>4</v>
          </cell>
          <cell r="AF469">
            <v>4</v>
          </cell>
          <cell r="AG469">
            <v>4</v>
          </cell>
          <cell r="AH469">
            <v>4</v>
          </cell>
          <cell r="AI469">
            <v>4</v>
          </cell>
          <cell r="AJ469">
            <v>2</v>
          </cell>
          <cell r="AK469">
            <v>2</v>
          </cell>
          <cell r="AL469">
            <v>1</v>
          </cell>
          <cell r="AM469">
            <v>1</v>
          </cell>
          <cell r="AN469">
            <v>1</v>
          </cell>
          <cell r="AO469">
            <v>2</v>
          </cell>
          <cell r="AP469">
            <v>1</v>
          </cell>
          <cell r="AQ469">
            <v>1</v>
          </cell>
          <cell r="AR469">
            <v>1</v>
          </cell>
          <cell r="AS469">
            <v>2</v>
          </cell>
          <cell r="AT469">
            <v>3</v>
          </cell>
          <cell r="AU469">
            <v>3</v>
          </cell>
        </row>
        <row r="470">
          <cell r="A470">
            <v>1998</v>
          </cell>
          <cell r="B470">
            <v>3</v>
          </cell>
          <cell r="C470">
            <v>37</v>
          </cell>
          <cell r="D470">
            <v>1</v>
          </cell>
          <cell r="E470" t="str">
            <v>T</v>
          </cell>
          <cell r="F470" t="str">
            <v>A</v>
          </cell>
          <cell r="G470">
            <v>20</v>
          </cell>
          <cell r="H470" t="str">
            <v xml:space="preserve">CARTON DE COLOMBIA S.A.                 </v>
          </cell>
          <cell r="I470">
            <v>2.522275997798358E-2</v>
          </cell>
          <cell r="J470">
            <v>3.0404453488632927E-2</v>
          </cell>
          <cell r="K470">
            <v>2.9507300153539504E-2</v>
          </cell>
          <cell r="L470">
            <v>8.3263006648383819E-2</v>
          </cell>
          <cell r="M470">
            <v>7.7771125182474463E-2</v>
          </cell>
          <cell r="N470">
            <v>4.9133974181805949E-4</v>
          </cell>
          <cell r="O470">
            <v>5.9227920894715604E-4</v>
          </cell>
          <cell r="P470">
            <v>0.5176097655002323</v>
          </cell>
          <cell r="Q470">
            <v>0.42939587394174666</v>
          </cell>
          <cell r="R470">
            <v>-7.594378866137474E-3</v>
          </cell>
          <cell r="S470">
            <v>-6.3001032198809395E-3</v>
          </cell>
          <cell r="T470">
            <v>-1.4672016202781756E-2</v>
          </cell>
          <cell r="U470">
            <v>-0.18468967108702861</v>
          </cell>
          <cell r="V470">
            <v>1.363871960812222E-2</v>
          </cell>
          <cell r="W470">
            <v>1.1314334303403804E-2</v>
          </cell>
          <cell r="X470">
            <v>1.4761200339945524</v>
          </cell>
          <cell r="Y470">
            <v>0.97576451098629313</v>
          </cell>
          <cell r="Z470">
            <v>4.743846678475281E-2</v>
          </cell>
          <cell r="AA470">
            <v>5.6307789709767811E-2</v>
          </cell>
          <cell r="AC470">
            <v>1</v>
          </cell>
          <cell r="AD470">
            <v>1</v>
          </cell>
          <cell r="AE470">
            <v>1</v>
          </cell>
          <cell r="AF470">
            <v>2</v>
          </cell>
          <cell r="AG470">
            <v>2</v>
          </cell>
          <cell r="AH470">
            <v>2</v>
          </cell>
          <cell r="AI470">
            <v>2</v>
          </cell>
          <cell r="AJ470">
            <v>2</v>
          </cell>
          <cell r="AK470">
            <v>3</v>
          </cell>
          <cell r="AL470">
            <v>2</v>
          </cell>
          <cell r="AM470">
            <v>2</v>
          </cell>
          <cell r="AN470">
            <v>2</v>
          </cell>
          <cell r="AO470">
            <v>2</v>
          </cell>
          <cell r="AP470">
            <v>2</v>
          </cell>
          <cell r="AQ470">
            <v>2</v>
          </cell>
          <cell r="AR470">
            <v>2</v>
          </cell>
          <cell r="AS470">
            <v>3</v>
          </cell>
          <cell r="AT470">
            <v>3</v>
          </cell>
          <cell r="AU470">
            <v>3</v>
          </cell>
        </row>
        <row r="471">
          <cell r="A471">
            <v>1998</v>
          </cell>
          <cell r="B471">
            <v>3</v>
          </cell>
          <cell r="C471">
            <v>37</v>
          </cell>
          <cell r="D471">
            <v>3</v>
          </cell>
          <cell r="E471" t="str">
            <v>T</v>
          </cell>
          <cell r="F471" t="str">
            <v>M</v>
          </cell>
          <cell r="G471">
            <v>20</v>
          </cell>
          <cell r="H471" t="str">
            <v xml:space="preserve">PRODUCTOS FAMILIA S.A.                  </v>
          </cell>
          <cell r="I471">
            <v>6.0100031086969721E-2</v>
          </cell>
          <cell r="J471">
            <v>7.3441282239127367E-2</v>
          </cell>
          <cell r="K471">
            <v>6.841667397580771E-2</v>
          </cell>
          <cell r="L471">
            <v>1.8869809675622368E-2</v>
          </cell>
          <cell r="M471">
            <v>5.5396892095084145E-2</v>
          </cell>
          <cell r="N471">
            <v>5.1814655554380973E-2</v>
          </cell>
          <cell r="O471">
            <v>6.3316685097647069E-2</v>
          </cell>
          <cell r="P471">
            <v>0.69375530993295209</v>
          </cell>
          <cell r="Q471">
            <v>0.56772859109351181</v>
          </cell>
          <cell r="R471">
            <v>6.5127911932411686E-2</v>
          </cell>
          <cell r="S471">
            <v>5.329685719569318E-2</v>
          </cell>
          <cell r="T471">
            <v>9.3877352720667426E-2</v>
          </cell>
          <cell r="U471">
            <v>1.6543707147254239</v>
          </cell>
          <cell r="V471">
            <v>2.4507029306651593E-2</v>
          </cell>
          <cell r="W471">
            <v>2.0055113122661887E-2</v>
          </cell>
          <cell r="X471">
            <v>2.9311072890829815</v>
          </cell>
          <cell r="Y471">
            <v>2.4425998979617423</v>
          </cell>
          <cell r="Z471">
            <v>0.46361036327973681</v>
          </cell>
          <cell r="AA471">
            <v>0.14875789996536107</v>
          </cell>
          <cell r="AC471">
            <v>2</v>
          </cell>
          <cell r="AD471">
            <v>2</v>
          </cell>
          <cell r="AE471">
            <v>2</v>
          </cell>
          <cell r="AF471">
            <v>1</v>
          </cell>
          <cell r="AG471">
            <v>2</v>
          </cell>
          <cell r="AH471">
            <v>3</v>
          </cell>
          <cell r="AI471">
            <v>3</v>
          </cell>
          <cell r="AJ471">
            <v>3</v>
          </cell>
          <cell r="AK471">
            <v>3</v>
          </cell>
          <cell r="AL471">
            <v>3</v>
          </cell>
          <cell r="AM471">
            <v>3</v>
          </cell>
          <cell r="AN471">
            <v>3</v>
          </cell>
          <cell r="AO471">
            <v>4</v>
          </cell>
          <cell r="AP471">
            <v>2</v>
          </cell>
          <cell r="AQ471">
            <v>2</v>
          </cell>
          <cell r="AR471">
            <v>4</v>
          </cell>
          <cell r="AS471">
            <v>4</v>
          </cell>
          <cell r="AT471">
            <v>4</v>
          </cell>
          <cell r="AU471">
            <v>4</v>
          </cell>
        </row>
        <row r="472">
          <cell r="A472">
            <v>1998</v>
          </cell>
          <cell r="B472">
            <v>3</v>
          </cell>
          <cell r="C472">
            <v>37</v>
          </cell>
          <cell r="D472">
            <v>4</v>
          </cell>
          <cell r="E472" t="str">
            <v>T</v>
          </cell>
          <cell r="F472" t="str">
            <v>M</v>
          </cell>
          <cell r="G472">
            <v>20</v>
          </cell>
          <cell r="H472" t="str">
            <v xml:space="preserve">PAPELES NACIONALES S.A.                 </v>
          </cell>
          <cell r="I472">
            <v>0.20239335742114528</v>
          </cell>
          <cell r="J472">
            <v>0.30905515961888053</v>
          </cell>
          <cell r="K472">
            <v>0.23609024978661641</v>
          </cell>
          <cell r="L472">
            <v>0.43882950727720998</v>
          </cell>
          <cell r="M472">
            <v>0.16832643726939442</v>
          </cell>
          <cell r="N472">
            <v>0.1605729959257855</v>
          </cell>
          <cell r="O472">
            <v>0.24519536371474196</v>
          </cell>
          <cell r="P472">
            <v>0.61167080742172975</v>
          </cell>
          <cell r="Q472">
            <v>0.4005696216275812</v>
          </cell>
          <cell r="R472">
            <v>2.0883434769078509E-2</v>
          </cell>
          <cell r="S472">
            <v>1.3676097440377654E-2</v>
          </cell>
          <cell r="T472">
            <v>3.4141624082249147E-2</v>
          </cell>
          <cell r="U472">
            <v>0.17200633084254832</v>
          </cell>
          <cell r="V472">
            <v>8.4912687035440439E-3</v>
          </cell>
          <cell r="W472">
            <v>5.5607432142361964E-3</v>
          </cell>
          <cell r="X472">
            <v>1.655207264698884</v>
          </cell>
          <cell r="Y472">
            <v>0.97183173858942196</v>
          </cell>
          <cell r="Z472">
            <v>6.1637209737754675E-2</v>
          </cell>
          <cell r="AA472">
            <v>7.0170324983873142E-2</v>
          </cell>
          <cell r="AC472">
            <v>4</v>
          </cell>
          <cell r="AD472">
            <v>3</v>
          </cell>
          <cell r="AE472">
            <v>3</v>
          </cell>
          <cell r="AF472">
            <v>4</v>
          </cell>
          <cell r="AG472">
            <v>3</v>
          </cell>
          <cell r="AH472">
            <v>4</v>
          </cell>
          <cell r="AI472">
            <v>4</v>
          </cell>
          <cell r="AJ472">
            <v>2</v>
          </cell>
          <cell r="AK472">
            <v>2</v>
          </cell>
          <cell r="AL472">
            <v>2</v>
          </cell>
          <cell r="AM472">
            <v>2</v>
          </cell>
          <cell r="AN472">
            <v>2</v>
          </cell>
          <cell r="AO472">
            <v>2</v>
          </cell>
          <cell r="AP472">
            <v>2</v>
          </cell>
          <cell r="AQ472">
            <v>2</v>
          </cell>
          <cell r="AR472">
            <v>3</v>
          </cell>
          <cell r="AS472">
            <v>3</v>
          </cell>
          <cell r="AT472">
            <v>3</v>
          </cell>
          <cell r="AU472">
            <v>4</v>
          </cell>
        </row>
        <row r="473">
          <cell r="A473">
            <v>1998</v>
          </cell>
          <cell r="B473">
            <v>3</v>
          </cell>
          <cell r="C473">
            <v>38</v>
          </cell>
          <cell r="D473">
            <v>3</v>
          </cell>
          <cell r="E473" t="str">
            <v>T</v>
          </cell>
          <cell r="F473" t="str">
            <v>B</v>
          </cell>
          <cell r="G473">
            <v>20</v>
          </cell>
          <cell r="H473" t="str">
            <v xml:space="preserve">EDITORIAL EL GLOBO S.A.                 </v>
          </cell>
          <cell r="I473">
            <v>0.30900559268858274</v>
          </cell>
          <cell r="J473">
            <v>0.78745314185919757</v>
          </cell>
          <cell r="K473">
            <v>0.44054477480743226</v>
          </cell>
          <cell r="L473">
            <v>0.78324216752273579</v>
          </cell>
          <cell r="M473">
            <v>0.11696912018111165</v>
          </cell>
          <cell r="N473">
            <v>0.23254235438548629</v>
          </cell>
          <cell r="O473">
            <v>0.5925983603822067</v>
          </cell>
          <cell r="P473">
            <v>3.0781654968353371</v>
          </cell>
          <cell r="Q473">
            <v>1.2079072432137496</v>
          </cell>
          <cell r="R473">
            <v>0.32143572231059298</v>
          </cell>
          <cell r="S473">
            <v>0.12613504296821715</v>
          </cell>
          <cell r="T473">
            <v>0.10442444457293187</v>
          </cell>
          <cell r="U473">
            <v>0.89058310475544722</v>
          </cell>
          <cell r="V473">
            <v>9.3404820965750437E-2</v>
          </cell>
          <cell r="W473">
            <v>3.6653116900832075E-2</v>
          </cell>
          <cell r="X473">
            <v>1.1780390759546291</v>
          </cell>
          <cell r="Y473">
            <v>1.0694122770552488</v>
          </cell>
          <cell r="Z473">
            <v>6.7650493893144882E-3</v>
          </cell>
          <cell r="AA473">
            <v>0</v>
          </cell>
          <cell r="AC473">
            <v>4</v>
          </cell>
          <cell r="AD473">
            <v>4</v>
          </cell>
          <cell r="AE473">
            <v>4</v>
          </cell>
          <cell r="AF473">
            <v>4</v>
          </cell>
          <cell r="AG473">
            <v>3</v>
          </cell>
          <cell r="AH473">
            <v>4</v>
          </cell>
          <cell r="AI473">
            <v>4</v>
          </cell>
          <cell r="AJ473">
            <v>4</v>
          </cell>
          <cell r="AK473">
            <v>4</v>
          </cell>
          <cell r="AL473">
            <v>4</v>
          </cell>
          <cell r="AM473">
            <v>4</v>
          </cell>
          <cell r="AN473">
            <v>3</v>
          </cell>
          <cell r="AO473">
            <v>3</v>
          </cell>
          <cell r="AP473">
            <v>3</v>
          </cell>
          <cell r="AQ473">
            <v>3</v>
          </cell>
          <cell r="AR473">
            <v>2</v>
          </cell>
          <cell r="AS473">
            <v>3</v>
          </cell>
          <cell r="AT473">
            <v>1</v>
          </cell>
          <cell r="AU473">
            <v>3</v>
          </cell>
        </row>
        <row r="474">
          <cell r="A474">
            <v>1998</v>
          </cell>
          <cell r="B474">
            <v>3</v>
          </cell>
          <cell r="C474">
            <v>39</v>
          </cell>
          <cell r="D474">
            <v>2</v>
          </cell>
          <cell r="E474" t="str">
            <v>T</v>
          </cell>
          <cell r="F474" t="str">
            <v>B</v>
          </cell>
          <cell r="G474">
            <v>20</v>
          </cell>
          <cell r="H474" t="str">
            <v>CIA. COLOMBIANA DE INVERSIONES AGRICOLAS</v>
          </cell>
          <cell r="I474">
            <v>0</v>
          </cell>
          <cell r="J474">
            <v>0</v>
          </cell>
          <cell r="K474">
            <v>0</v>
          </cell>
          <cell r="L474">
            <v>-3.0948503543510423E-2</v>
          </cell>
          <cell r="M474">
            <v>1.8599083560726978E-3</v>
          </cell>
          <cell r="N474">
            <v>0</v>
          </cell>
          <cell r="O474">
            <v>0</v>
          </cell>
          <cell r="P474">
            <v>1.6478781376446101</v>
          </cell>
          <cell r="Q474">
            <v>1.2095528518655225</v>
          </cell>
          <cell r="R474">
            <v>0.18488038618429256</v>
          </cell>
          <cell r="S474">
            <v>0.13570335891636048</v>
          </cell>
          <cell r="T474">
            <v>0.11219299653343955</v>
          </cell>
          <cell r="U474">
            <v>58.359429065743932</v>
          </cell>
          <cell r="V474">
            <v>0.19220698074970508</v>
          </cell>
          <cell r="W474">
            <v>0.14108112511679316</v>
          </cell>
          <cell r="X474">
            <v>3.1469185890431159</v>
          </cell>
          <cell r="Y474">
            <v>1.8331738967682902</v>
          </cell>
          <cell r="Z474">
            <v>0.10354554151085367</v>
          </cell>
          <cell r="AA474" t="str">
            <v xml:space="preserve"> </v>
          </cell>
          <cell r="AC474">
            <v>1</v>
          </cell>
          <cell r="AD474">
            <v>1</v>
          </cell>
          <cell r="AE474">
            <v>1</v>
          </cell>
          <cell r="AF474">
            <v>1</v>
          </cell>
          <cell r="AG474">
            <v>1</v>
          </cell>
          <cell r="AH474">
            <v>2</v>
          </cell>
          <cell r="AI474">
            <v>2</v>
          </cell>
          <cell r="AJ474">
            <v>4</v>
          </cell>
          <cell r="AK474">
            <v>4</v>
          </cell>
          <cell r="AL474">
            <v>4</v>
          </cell>
          <cell r="AM474">
            <v>4</v>
          </cell>
          <cell r="AN474">
            <v>4</v>
          </cell>
          <cell r="AO474">
            <v>4</v>
          </cell>
          <cell r="AP474">
            <v>4</v>
          </cell>
          <cell r="AQ474">
            <v>4</v>
          </cell>
          <cell r="AR474">
            <v>4</v>
          </cell>
          <cell r="AS474">
            <v>4</v>
          </cell>
          <cell r="AT474">
            <v>4</v>
          </cell>
          <cell r="AU474">
            <v>4</v>
          </cell>
        </row>
        <row r="475">
          <cell r="A475">
            <v>1998</v>
          </cell>
          <cell r="B475">
            <v>3</v>
          </cell>
          <cell r="C475">
            <v>39</v>
          </cell>
          <cell r="D475">
            <v>6</v>
          </cell>
          <cell r="E475" t="str">
            <v>T</v>
          </cell>
          <cell r="F475" t="str">
            <v>B</v>
          </cell>
          <cell r="G475">
            <v>20</v>
          </cell>
          <cell r="H475" t="str">
            <v xml:space="preserve">LABORATORIOS LISTER S.A.                </v>
          </cell>
          <cell r="I475">
            <v>0.14141714497037725</v>
          </cell>
          <cell r="J475">
            <v>0.39001447178002902</v>
          </cell>
          <cell r="K475">
            <v>0.28058302967204585</v>
          </cell>
          <cell r="L475">
            <v>0.14054602922538978</v>
          </cell>
          <cell r="M475">
            <v>6.7890781903906114E-2</v>
          </cell>
          <cell r="N475">
            <v>0</v>
          </cell>
          <cell r="O475">
            <v>0</v>
          </cell>
          <cell r="P475">
            <v>5.7663772310660883</v>
          </cell>
          <cell r="Q475">
            <v>2.0908572984939995</v>
          </cell>
          <cell r="R475">
            <v>0.31350699469368071</v>
          </cell>
          <cell r="S475">
            <v>0.11367594621675717</v>
          </cell>
          <cell r="T475">
            <v>5.4368103599722259E-2</v>
          </cell>
          <cell r="U475">
            <v>0.79963791042677357</v>
          </cell>
          <cell r="V475">
            <v>0.25741161877196611</v>
          </cell>
          <cell r="W475">
            <v>9.3336065307509514E-2</v>
          </cell>
          <cell r="X475">
            <v>1.499890233958477</v>
          </cell>
          <cell r="Y475">
            <v>1.2283800100357523</v>
          </cell>
          <cell r="Z475">
            <v>5.3628551715486413E-3</v>
          </cell>
          <cell r="AA475">
            <v>0</v>
          </cell>
          <cell r="AC475">
            <v>3</v>
          </cell>
          <cell r="AD475">
            <v>4</v>
          </cell>
          <cell r="AE475">
            <v>4</v>
          </cell>
          <cell r="AF475">
            <v>2</v>
          </cell>
          <cell r="AG475">
            <v>2</v>
          </cell>
          <cell r="AH475">
            <v>2</v>
          </cell>
          <cell r="AI475">
            <v>2</v>
          </cell>
          <cell r="AJ475">
            <v>4</v>
          </cell>
          <cell r="AK475">
            <v>4</v>
          </cell>
          <cell r="AL475">
            <v>4</v>
          </cell>
          <cell r="AM475">
            <v>4</v>
          </cell>
          <cell r="AN475">
            <v>3</v>
          </cell>
          <cell r="AO475">
            <v>3</v>
          </cell>
          <cell r="AP475">
            <v>4</v>
          </cell>
          <cell r="AQ475">
            <v>4</v>
          </cell>
          <cell r="AR475">
            <v>2</v>
          </cell>
          <cell r="AS475">
            <v>3</v>
          </cell>
          <cell r="AT475">
            <v>1</v>
          </cell>
          <cell r="AU475">
            <v>3</v>
          </cell>
        </row>
        <row r="476">
          <cell r="A476">
            <v>1998</v>
          </cell>
          <cell r="B476">
            <v>3</v>
          </cell>
          <cell r="C476">
            <v>39</v>
          </cell>
          <cell r="D476">
            <v>21</v>
          </cell>
          <cell r="E476" t="str">
            <v>T</v>
          </cell>
          <cell r="F476" t="str">
            <v>A</v>
          </cell>
          <cell r="G476">
            <v>20</v>
          </cell>
          <cell r="H476" t="str">
            <v xml:space="preserve">ENKA DE COLOMBIA S.A.                   </v>
          </cell>
          <cell r="I476">
            <v>0.24255118978119464</v>
          </cell>
          <cell r="J476">
            <v>0.37277302651871724</v>
          </cell>
          <cell r="K476">
            <v>0.2715474585511421</v>
          </cell>
          <cell r="L476">
            <v>0.55578187373889021</v>
          </cell>
          <cell r="M476">
            <v>0.16902078787542768</v>
          </cell>
          <cell r="N476">
            <v>9.9306275815628467E-2</v>
          </cell>
          <cell r="O476">
            <v>0.15262221975282364</v>
          </cell>
          <cell r="P476">
            <v>0.77375090213500708</v>
          </cell>
          <cell r="Q476">
            <v>0.50345435038523467</v>
          </cell>
          <cell r="R476">
            <v>7.3897748046412443E-2</v>
          </cell>
          <cell r="S476">
            <v>4.8082842469044124E-2</v>
          </cell>
          <cell r="T476">
            <v>9.5505863505304808E-2</v>
          </cell>
          <cell r="U476">
            <v>0.54527036472604751</v>
          </cell>
          <cell r="V476">
            <v>-2.0642143112218084E-2</v>
          </cell>
          <cell r="W476">
            <v>-1.3431165924905765E-2</v>
          </cell>
          <cell r="X476">
            <v>1.7476306529436101</v>
          </cell>
          <cell r="Y476">
            <v>1.2094924448016344</v>
          </cell>
          <cell r="Z476">
            <v>7.2217304254330233E-2</v>
          </cell>
          <cell r="AA476">
            <v>0.75642787621515761</v>
          </cell>
          <cell r="AC476">
            <v>4</v>
          </cell>
          <cell r="AD476">
            <v>4</v>
          </cell>
          <cell r="AE476">
            <v>4</v>
          </cell>
          <cell r="AF476">
            <v>4</v>
          </cell>
          <cell r="AG476">
            <v>4</v>
          </cell>
          <cell r="AH476">
            <v>3</v>
          </cell>
          <cell r="AI476">
            <v>3</v>
          </cell>
          <cell r="AJ476">
            <v>3</v>
          </cell>
          <cell r="AK476">
            <v>3</v>
          </cell>
          <cell r="AL476">
            <v>3</v>
          </cell>
          <cell r="AM476">
            <v>3</v>
          </cell>
          <cell r="AN476">
            <v>3</v>
          </cell>
          <cell r="AO476">
            <v>3</v>
          </cell>
          <cell r="AP476">
            <v>2</v>
          </cell>
          <cell r="AQ476">
            <v>2</v>
          </cell>
          <cell r="AR476">
            <v>3</v>
          </cell>
          <cell r="AS476">
            <v>3</v>
          </cell>
          <cell r="AT476">
            <v>3</v>
          </cell>
          <cell r="AU476">
            <v>4</v>
          </cell>
        </row>
        <row r="477">
          <cell r="A477">
            <v>1998</v>
          </cell>
          <cell r="B477">
            <v>3</v>
          </cell>
          <cell r="C477">
            <v>40</v>
          </cell>
          <cell r="D477">
            <v>1</v>
          </cell>
          <cell r="E477" t="str">
            <v>T</v>
          </cell>
          <cell r="F477" t="str">
            <v>B</v>
          </cell>
          <cell r="G477">
            <v>20</v>
          </cell>
          <cell r="H477" t="str">
            <v xml:space="preserve">INDUSTRIAS ESTRA S.A.                   </v>
          </cell>
          <cell r="I477">
            <v>8.951149232622288E-2</v>
          </cell>
          <cell r="J477">
            <v>0.11025337221576934</v>
          </cell>
          <cell r="K477">
            <v>9.9304694743446761E-2</v>
          </cell>
          <cell r="L477">
            <v>0.19798566248374388</v>
          </cell>
          <cell r="M477">
            <v>4.1948117680281283E-2</v>
          </cell>
          <cell r="N477">
            <v>1.5578670709496048E-2</v>
          </cell>
          <cell r="O477">
            <v>1.9188608476118439E-2</v>
          </cell>
          <cell r="P477">
            <v>1.0604960959683032</v>
          </cell>
          <cell r="Q477">
            <v>0.86098580250662771</v>
          </cell>
          <cell r="R477">
            <v>9.2414767358768191E-2</v>
          </cell>
          <cell r="S477">
            <v>7.5028850120567078E-2</v>
          </cell>
          <cell r="T477">
            <v>8.7142958573918544E-2</v>
          </cell>
          <cell r="U477">
            <v>2.045779116033982</v>
          </cell>
          <cell r="V477">
            <v>6.7219881535846501E-2</v>
          </cell>
          <cell r="W477">
            <v>5.4573858280635358E-2</v>
          </cell>
          <cell r="X477">
            <v>2.0738923925621946</v>
          </cell>
          <cell r="Y477">
            <v>1.2707637181590457</v>
          </cell>
          <cell r="Z477">
            <v>2.6107142691161912E-2</v>
          </cell>
          <cell r="AA477">
            <v>0</v>
          </cell>
          <cell r="AC477">
            <v>3</v>
          </cell>
          <cell r="AD477">
            <v>3</v>
          </cell>
          <cell r="AE477">
            <v>3</v>
          </cell>
          <cell r="AF477">
            <v>3</v>
          </cell>
          <cell r="AG477">
            <v>2</v>
          </cell>
          <cell r="AH477">
            <v>3</v>
          </cell>
          <cell r="AI477">
            <v>3</v>
          </cell>
          <cell r="AJ477">
            <v>3</v>
          </cell>
          <cell r="AK477">
            <v>4</v>
          </cell>
          <cell r="AL477">
            <v>4</v>
          </cell>
          <cell r="AM477">
            <v>4</v>
          </cell>
          <cell r="AN477">
            <v>3</v>
          </cell>
          <cell r="AO477">
            <v>4</v>
          </cell>
          <cell r="AP477">
            <v>3</v>
          </cell>
          <cell r="AQ477">
            <v>3</v>
          </cell>
          <cell r="AR477">
            <v>3</v>
          </cell>
          <cell r="AS477">
            <v>3</v>
          </cell>
          <cell r="AT477">
            <v>2</v>
          </cell>
          <cell r="AU477">
            <v>3</v>
          </cell>
        </row>
        <row r="478">
          <cell r="A478">
            <v>1998</v>
          </cell>
          <cell r="B478">
            <v>3</v>
          </cell>
          <cell r="C478">
            <v>40</v>
          </cell>
          <cell r="D478">
            <v>6</v>
          </cell>
          <cell r="E478" t="str">
            <v>T</v>
          </cell>
          <cell r="F478" t="str">
            <v>M</v>
          </cell>
          <cell r="G478">
            <v>20</v>
          </cell>
          <cell r="H478" t="str">
            <v xml:space="preserve">PAVCO S.A.                              </v>
          </cell>
          <cell r="I478">
            <v>1.2584724884293307E-2</v>
          </cell>
          <cell r="J478">
            <v>1.5113656988648191E-2</v>
          </cell>
          <cell r="K478">
            <v>1.4888635262265222E-2</v>
          </cell>
          <cell r="L478">
            <v>-1.3621810199362722E-2</v>
          </cell>
          <cell r="M478">
            <v>1.485170276800841E-2</v>
          </cell>
          <cell r="N478">
            <v>0</v>
          </cell>
          <cell r="O478">
            <v>0</v>
          </cell>
          <cell r="P478">
            <v>1.008924833209522</v>
          </cell>
          <cell r="Q478">
            <v>0.8401038520597659</v>
          </cell>
          <cell r="R478">
            <v>7.3698745087225959E-2</v>
          </cell>
          <cell r="S478">
            <v>6.1366910201616137E-2</v>
          </cell>
          <cell r="T478">
            <v>7.3046814451757133E-2</v>
          </cell>
          <cell r="U478">
            <v>4.6990999078072688</v>
          </cell>
          <cell r="V478">
            <v>0.14030002436489869</v>
          </cell>
          <cell r="W478">
            <v>0.11682395658562723</v>
          </cell>
          <cell r="X478">
            <v>2.7189041820434507</v>
          </cell>
          <cell r="Y478">
            <v>2.1476098686606466</v>
          </cell>
          <cell r="Z478">
            <v>0.13453873434786973</v>
          </cell>
          <cell r="AA478">
            <v>0</v>
          </cell>
          <cell r="AC478">
            <v>1</v>
          </cell>
          <cell r="AD478">
            <v>1</v>
          </cell>
          <cell r="AE478">
            <v>1</v>
          </cell>
          <cell r="AF478">
            <v>1</v>
          </cell>
          <cell r="AG478">
            <v>1</v>
          </cell>
          <cell r="AH478">
            <v>2</v>
          </cell>
          <cell r="AI478">
            <v>2</v>
          </cell>
          <cell r="AJ478">
            <v>3</v>
          </cell>
          <cell r="AK478">
            <v>4</v>
          </cell>
          <cell r="AL478">
            <v>3</v>
          </cell>
          <cell r="AM478">
            <v>4</v>
          </cell>
          <cell r="AN478">
            <v>3</v>
          </cell>
          <cell r="AO478">
            <v>4</v>
          </cell>
          <cell r="AP478">
            <v>4</v>
          </cell>
          <cell r="AQ478">
            <v>4</v>
          </cell>
          <cell r="AR478">
            <v>4</v>
          </cell>
          <cell r="AS478">
            <v>4</v>
          </cell>
          <cell r="AT478">
            <v>4</v>
          </cell>
          <cell r="AU478">
            <v>3</v>
          </cell>
        </row>
        <row r="479">
          <cell r="A479">
            <v>1998</v>
          </cell>
          <cell r="B479">
            <v>3</v>
          </cell>
          <cell r="C479">
            <v>43</v>
          </cell>
          <cell r="D479">
            <v>2</v>
          </cell>
          <cell r="E479" t="str">
            <v>T</v>
          </cell>
          <cell r="F479" t="str">
            <v>B</v>
          </cell>
          <cell r="G479">
            <v>20</v>
          </cell>
          <cell r="H479" t="str">
            <v xml:space="preserve">CALES Y CEMENTOS DE TOLUVIEJO S.A.      </v>
          </cell>
          <cell r="I479">
            <v>0.11188421277592102</v>
          </cell>
          <cell r="J479">
            <v>0.15809290432620648</v>
          </cell>
          <cell r="K479">
            <v>0.13651141781080764</v>
          </cell>
          <cell r="L479">
            <v>0.12841496525921969</v>
          </cell>
          <cell r="M479">
            <v>7.2575878261628923E-2</v>
          </cell>
          <cell r="N479">
            <v>8.5392342227668783E-2</v>
          </cell>
          <cell r="O479">
            <v>0.12065977008773204</v>
          </cell>
          <cell r="P479">
            <v>0.71829006106801041</v>
          </cell>
          <cell r="Q479">
            <v>0.50834234698818614</v>
          </cell>
          <cell r="R479">
            <v>0.11449364188850358</v>
          </cell>
          <cell r="S479">
            <v>8.1028500584133856E-2</v>
          </cell>
          <cell r="T479">
            <v>0.15939750261651317</v>
          </cell>
          <cell r="U479">
            <v>2.102192102494242</v>
          </cell>
          <cell r="V479">
            <v>0.11426412802196867</v>
          </cell>
          <cell r="W479">
            <v>8.0866070914137847E-2</v>
          </cell>
          <cell r="X479">
            <v>2.4056515597776662</v>
          </cell>
          <cell r="Y479">
            <v>1.6042477977357754</v>
          </cell>
          <cell r="Z479">
            <v>0.41606157506374808</v>
          </cell>
          <cell r="AA479">
            <v>0</v>
          </cell>
          <cell r="AC479">
            <v>3</v>
          </cell>
          <cell r="AD479">
            <v>3</v>
          </cell>
          <cell r="AE479">
            <v>3</v>
          </cell>
          <cell r="AF479">
            <v>2</v>
          </cell>
          <cell r="AG479">
            <v>2</v>
          </cell>
          <cell r="AH479">
            <v>3</v>
          </cell>
          <cell r="AI479">
            <v>3</v>
          </cell>
          <cell r="AJ479">
            <v>3</v>
          </cell>
          <cell r="AK479">
            <v>3</v>
          </cell>
          <cell r="AL479">
            <v>4</v>
          </cell>
          <cell r="AM479">
            <v>4</v>
          </cell>
          <cell r="AN479">
            <v>4</v>
          </cell>
          <cell r="AO479">
            <v>4</v>
          </cell>
          <cell r="AP479">
            <v>4</v>
          </cell>
          <cell r="AQ479">
            <v>4</v>
          </cell>
          <cell r="AR479">
            <v>3</v>
          </cell>
          <cell r="AS479">
            <v>4</v>
          </cell>
          <cell r="AT479">
            <v>4</v>
          </cell>
          <cell r="AU479">
            <v>3</v>
          </cell>
        </row>
        <row r="480">
          <cell r="A480">
            <v>1998</v>
          </cell>
          <cell r="B480">
            <v>3</v>
          </cell>
          <cell r="C480">
            <v>43</v>
          </cell>
          <cell r="D480">
            <v>3</v>
          </cell>
          <cell r="E480" t="str">
            <v>T</v>
          </cell>
          <cell r="F480" t="str">
            <v>M</v>
          </cell>
          <cell r="G480">
            <v>20</v>
          </cell>
          <cell r="H480" t="str">
            <v xml:space="preserve">CEMENTOS BOYACA S.A.                    </v>
          </cell>
          <cell r="I480">
            <v>0.33010601406026929</v>
          </cell>
          <cell r="J480">
            <v>0.64130748511374758</v>
          </cell>
          <cell r="K480">
            <v>0.39072964141713101</v>
          </cell>
          <cell r="L480">
            <v>0.39225952528238461</v>
          </cell>
          <cell r="M480">
            <v>0.29418493659031708</v>
          </cell>
          <cell r="N480">
            <v>0.30128291457393086</v>
          </cell>
          <cell r="O480">
            <v>0.58531193017850125</v>
          </cell>
          <cell r="P480">
            <v>0.75225719137195624</v>
          </cell>
          <cell r="Q480">
            <v>0.38721616191322755</v>
          </cell>
          <cell r="R480">
            <v>0.14913053767887893</v>
          </cell>
          <cell r="S480">
            <v>7.6763313247634843E-2</v>
          </cell>
          <cell r="T480">
            <v>0.19824408379120539</v>
          </cell>
          <cell r="U480">
            <v>0.66777829800219901</v>
          </cell>
          <cell r="V480">
            <v>4.6020766145062404E-2</v>
          </cell>
          <cell r="W480">
            <v>2.3688686049644036E-2</v>
          </cell>
          <cell r="X480">
            <v>1.3121557673274582</v>
          </cell>
          <cell r="Y480">
            <v>0.70363093372771901</v>
          </cell>
          <cell r="Z480">
            <v>4.0449335188028346E-2</v>
          </cell>
          <cell r="AA480" t="str">
            <v xml:space="preserve"> </v>
          </cell>
          <cell r="AC480">
            <v>4</v>
          </cell>
          <cell r="AD480">
            <v>4</v>
          </cell>
          <cell r="AE480">
            <v>4</v>
          </cell>
          <cell r="AF480">
            <v>3</v>
          </cell>
          <cell r="AG480">
            <v>4</v>
          </cell>
          <cell r="AH480">
            <v>4</v>
          </cell>
          <cell r="AI480">
            <v>4</v>
          </cell>
          <cell r="AJ480">
            <v>3</v>
          </cell>
          <cell r="AK480">
            <v>2</v>
          </cell>
          <cell r="AL480">
            <v>4</v>
          </cell>
          <cell r="AM480">
            <v>4</v>
          </cell>
          <cell r="AN480">
            <v>4</v>
          </cell>
          <cell r="AO480">
            <v>3</v>
          </cell>
          <cell r="AP480">
            <v>3</v>
          </cell>
          <cell r="AQ480">
            <v>2</v>
          </cell>
          <cell r="AR480">
            <v>2</v>
          </cell>
          <cell r="AS480">
            <v>2</v>
          </cell>
          <cell r="AT480">
            <v>3</v>
          </cell>
          <cell r="AU480">
            <v>4</v>
          </cell>
        </row>
        <row r="481">
          <cell r="A481">
            <v>1998</v>
          </cell>
          <cell r="B481">
            <v>3</v>
          </cell>
          <cell r="C481">
            <v>43</v>
          </cell>
          <cell r="D481">
            <v>5</v>
          </cell>
          <cell r="E481" t="str">
            <v>T</v>
          </cell>
          <cell r="F481" t="str">
            <v>A</v>
          </cell>
          <cell r="G481">
            <v>20</v>
          </cell>
          <cell r="H481" t="str">
            <v xml:space="preserve">CEMENTOS DEL CARIBE S.A.                </v>
          </cell>
          <cell r="I481">
            <v>0.14668614118674328</v>
          </cell>
          <cell r="J481">
            <v>0.18196675491707165</v>
          </cell>
          <cell r="K481">
            <v>0.15395251529713175</v>
          </cell>
          <cell r="L481">
            <v>1.1181879437882263</v>
          </cell>
          <cell r="M481">
            <v>0.16660710155121525</v>
          </cell>
          <cell r="N481">
            <v>0.13713195265493616</v>
          </cell>
          <cell r="O481">
            <v>0.1701146149062063</v>
          </cell>
          <cell r="P481">
            <v>0.1106557324660703</v>
          </cell>
          <cell r="Q481">
            <v>8.9201252190477268E-2</v>
          </cell>
          <cell r="R481">
            <v>1.6883457842609459E-2</v>
          </cell>
          <cell r="S481">
            <v>1.3610009597358017E-2</v>
          </cell>
          <cell r="T481">
            <v>0.15257644106044244</v>
          </cell>
          <cell r="U481">
            <v>0.84647637358574268</v>
          </cell>
          <cell r="V481">
            <v>6.0990801308760882E-2</v>
          </cell>
          <cell r="W481">
            <v>4.9165603332030225E-2</v>
          </cell>
          <cell r="X481">
            <v>1.565837708584682</v>
          </cell>
          <cell r="Y481">
            <v>1.0820969938268872</v>
          </cell>
          <cell r="Z481">
            <v>5.6365111067421071E-2</v>
          </cell>
          <cell r="AA481">
            <v>5.5120427898752338</v>
          </cell>
          <cell r="AC481">
            <v>3</v>
          </cell>
          <cell r="AD481">
            <v>3</v>
          </cell>
          <cell r="AE481">
            <v>3</v>
          </cell>
          <cell r="AF481">
            <v>4</v>
          </cell>
          <cell r="AG481">
            <v>3</v>
          </cell>
          <cell r="AH481">
            <v>4</v>
          </cell>
          <cell r="AI481">
            <v>3</v>
          </cell>
          <cell r="AJ481">
            <v>1</v>
          </cell>
          <cell r="AK481">
            <v>1</v>
          </cell>
          <cell r="AL481">
            <v>2</v>
          </cell>
          <cell r="AM481">
            <v>2</v>
          </cell>
          <cell r="AN481">
            <v>4</v>
          </cell>
          <cell r="AO481">
            <v>3</v>
          </cell>
          <cell r="AP481">
            <v>3</v>
          </cell>
          <cell r="AQ481">
            <v>3</v>
          </cell>
          <cell r="AR481">
            <v>3</v>
          </cell>
          <cell r="AS481">
            <v>3</v>
          </cell>
          <cell r="AT481">
            <v>3</v>
          </cell>
          <cell r="AU481">
            <v>4</v>
          </cell>
        </row>
        <row r="482">
          <cell r="A482">
            <v>1998</v>
          </cell>
          <cell r="B482">
            <v>3</v>
          </cell>
          <cell r="C482">
            <v>43</v>
          </cell>
          <cell r="D482">
            <v>6</v>
          </cell>
          <cell r="E482" t="str">
            <v>T</v>
          </cell>
          <cell r="F482" t="str">
            <v>M</v>
          </cell>
          <cell r="G482">
            <v>20</v>
          </cell>
          <cell r="H482" t="str">
            <v xml:space="preserve">CEMENTOS DEL VALLE S.A.                 </v>
          </cell>
          <cell r="I482">
            <v>9.6421330639808012E-2</v>
          </cell>
          <cell r="J482">
            <v>0.12880151474417267</v>
          </cell>
          <cell r="K482">
            <v>0.11410466150319064</v>
          </cell>
          <cell r="L482">
            <v>0.61407892489681204</v>
          </cell>
          <cell r="M482">
            <v>9.201252327067784E-2</v>
          </cell>
          <cell r="N482">
            <v>3.4889055488834725E-2</v>
          </cell>
          <cell r="O482">
            <v>4.6605488278753666E-2</v>
          </cell>
          <cell r="P482">
            <v>0.25707297676220253</v>
          </cell>
          <cell r="Q482">
            <v>0.19244586168245709</v>
          </cell>
          <cell r="R482">
            <v>3.5234647740689434E-2</v>
          </cell>
          <cell r="S482">
            <v>2.6376798646584914E-2</v>
          </cell>
          <cell r="T482">
            <v>0.13706087736044761</v>
          </cell>
          <cell r="U482">
            <v>1.3600814332863285</v>
          </cell>
          <cell r="V482">
            <v>0.10243863919833933</v>
          </cell>
          <cell r="W482">
            <v>7.6685976248442755E-2</v>
          </cell>
          <cell r="X482">
            <v>0.403342115184051</v>
          </cell>
          <cell r="Y482">
            <v>0.29245594745823711</v>
          </cell>
          <cell r="Z482">
            <v>3.3473980095092551E-3</v>
          </cell>
          <cell r="AA482">
            <v>0.40845138678783038</v>
          </cell>
          <cell r="AC482">
            <v>3</v>
          </cell>
          <cell r="AD482">
            <v>3</v>
          </cell>
          <cell r="AE482">
            <v>3</v>
          </cell>
          <cell r="AF482">
            <v>4</v>
          </cell>
          <cell r="AG482">
            <v>3</v>
          </cell>
          <cell r="AH482">
            <v>3</v>
          </cell>
          <cell r="AI482">
            <v>3</v>
          </cell>
          <cell r="AJ482">
            <v>1</v>
          </cell>
          <cell r="AK482">
            <v>1</v>
          </cell>
          <cell r="AL482">
            <v>3</v>
          </cell>
          <cell r="AM482">
            <v>3</v>
          </cell>
          <cell r="AN482">
            <v>4</v>
          </cell>
          <cell r="AO482">
            <v>3</v>
          </cell>
          <cell r="AP482">
            <v>3</v>
          </cell>
          <cell r="AQ482">
            <v>4</v>
          </cell>
          <cell r="AR482">
            <v>1</v>
          </cell>
          <cell r="AS482">
            <v>1</v>
          </cell>
          <cell r="AT482">
            <v>1</v>
          </cell>
          <cell r="AU482">
            <v>4</v>
          </cell>
        </row>
        <row r="483">
          <cell r="A483">
            <v>1998</v>
          </cell>
          <cell r="B483">
            <v>3</v>
          </cell>
          <cell r="C483">
            <v>43</v>
          </cell>
          <cell r="D483">
            <v>8</v>
          </cell>
          <cell r="E483" t="str">
            <v>T</v>
          </cell>
          <cell r="F483" t="str">
            <v>M</v>
          </cell>
          <cell r="G483">
            <v>20</v>
          </cell>
          <cell r="H483" t="str">
            <v xml:space="preserve">CEMENTOS RIOCLARO S.A.                  </v>
          </cell>
          <cell r="I483">
            <v>0.14093862675682084</v>
          </cell>
          <cell r="J483">
            <v>0.20837598020115031</v>
          </cell>
          <cell r="K483">
            <v>0.17244300086671976</v>
          </cell>
          <cell r="L483">
            <v>0.17772977383840366</v>
          </cell>
          <cell r="M483">
            <v>0.15397563725624303</v>
          </cell>
          <cell r="N483">
            <v>0.11076862700210123</v>
          </cell>
          <cell r="O483">
            <v>0.16377001648330167</v>
          </cell>
          <cell r="P483">
            <v>0.53118533518155842</v>
          </cell>
          <cell r="Q483">
            <v>0.35927620650701642</v>
          </cell>
          <cell r="R483">
            <v>0.18155279236800656</v>
          </cell>
          <cell r="S483">
            <v>0.12279630893883524</v>
          </cell>
          <cell r="T483">
            <v>0.34178803581983691</v>
          </cell>
          <cell r="U483">
            <v>2.180279492187057</v>
          </cell>
          <cell r="V483">
            <v>0.12852184114594992</v>
          </cell>
          <cell r="W483">
            <v>8.6927926058861862E-2</v>
          </cell>
          <cell r="X483">
            <v>1.0043293050562672</v>
          </cell>
          <cell r="Y483">
            <v>0.46954719867513017</v>
          </cell>
          <cell r="Z483">
            <v>9.0505284954383296E-3</v>
          </cell>
          <cell r="AA483">
            <v>3.0155686777422024</v>
          </cell>
          <cell r="AC483">
            <v>3</v>
          </cell>
          <cell r="AD483">
            <v>3</v>
          </cell>
          <cell r="AE483">
            <v>3</v>
          </cell>
          <cell r="AF483">
            <v>2</v>
          </cell>
          <cell r="AG483">
            <v>3</v>
          </cell>
          <cell r="AH483">
            <v>4</v>
          </cell>
          <cell r="AI483">
            <v>3</v>
          </cell>
          <cell r="AJ483">
            <v>2</v>
          </cell>
          <cell r="AK483">
            <v>2</v>
          </cell>
          <cell r="AL483">
            <v>4</v>
          </cell>
          <cell r="AM483">
            <v>4</v>
          </cell>
          <cell r="AN483">
            <v>4</v>
          </cell>
          <cell r="AO483">
            <v>4</v>
          </cell>
          <cell r="AP483">
            <v>4</v>
          </cell>
          <cell r="AQ483">
            <v>4</v>
          </cell>
          <cell r="AR483">
            <v>1</v>
          </cell>
          <cell r="AS483">
            <v>1</v>
          </cell>
          <cell r="AT483">
            <v>1</v>
          </cell>
          <cell r="AU483">
            <v>4</v>
          </cell>
        </row>
        <row r="484">
          <cell r="A484">
            <v>1998</v>
          </cell>
          <cell r="B484">
            <v>3</v>
          </cell>
          <cell r="C484">
            <v>43</v>
          </cell>
          <cell r="D484">
            <v>10</v>
          </cell>
          <cell r="E484" t="str">
            <v>T</v>
          </cell>
          <cell r="F484" t="str">
            <v>M</v>
          </cell>
          <cell r="G484">
            <v>20</v>
          </cell>
          <cell r="H484" t="str">
            <v xml:space="preserve">CIA. COLOMBIANA DE CLINKER S.A.         </v>
          </cell>
          <cell r="I484">
            <v>6.5807005796217746E-2</v>
          </cell>
          <cell r="J484">
            <v>7.4106668467285711E-2</v>
          </cell>
          <cell r="K484">
            <v>6.8993770025684173E-2</v>
          </cell>
          <cell r="L484">
            <v>0.21420181372660332</v>
          </cell>
          <cell r="M484">
            <v>8.5437659321806414E-2</v>
          </cell>
          <cell r="N484">
            <v>5.1056841017577674E-2</v>
          </cell>
          <cell r="O484">
            <v>5.7496194280488119E-2</v>
          </cell>
          <cell r="P484">
            <v>0.27872873299606415</v>
          </cell>
          <cell r="Q484">
            <v>0.24751218381840501</v>
          </cell>
          <cell r="R484">
            <v>2.9516040665767067E-2</v>
          </cell>
          <cell r="S484">
            <v>2.6210357304497976E-2</v>
          </cell>
          <cell r="T484">
            <v>0.10589522059135488</v>
          </cell>
          <cell r="U484">
            <v>1.1658554813396234</v>
          </cell>
          <cell r="V484">
            <v>9.557443866745835E-2</v>
          </cell>
          <cell r="W484">
            <v>8.4870468062346716E-2</v>
          </cell>
          <cell r="X484">
            <v>2.2468788894040865</v>
          </cell>
          <cell r="Y484">
            <v>1.5607807453943061</v>
          </cell>
          <cell r="Z484">
            <v>0.18801096092902936</v>
          </cell>
          <cell r="AA484">
            <v>0.16457746662090991</v>
          </cell>
          <cell r="AC484">
            <v>2</v>
          </cell>
          <cell r="AD484">
            <v>2</v>
          </cell>
          <cell r="AE484">
            <v>2</v>
          </cell>
          <cell r="AF484">
            <v>3</v>
          </cell>
          <cell r="AG484">
            <v>3</v>
          </cell>
          <cell r="AH484">
            <v>3</v>
          </cell>
          <cell r="AI484">
            <v>3</v>
          </cell>
          <cell r="AJ484">
            <v>1</v>
          </cell>
          <cell r="AK484">
            <v>2</v>
          </cell>
          <cell r="AL484">
            <v>2</v>
          </cell>
          <cell r="AM484">
            <v>3</v>
          </cell>
          <cell r="AN484">
            <v>4</v>
          </cell>
          <cell r="AO484">
            <v>3</v>
          </cell>
          <cell r="AP484">
            <v>3</v>
          </cell>
          <cell r="AQ484">
            <v>4</v>
          </cell>
          <cell r="AR484">
            <v>3</v>
          </cell>
          <cell r="AS484">
            <v>4</v>
          </cell>
          <cell r="AT484">
            <v>4</v>
          </cell>
          <cell r="AU484">
            <v>4</v>
          </cell>
        </row>
        <row r="485">
          <cell r="A485">
            <v>1998</v>
          </cell>
          <cell r="B485">
            <v>3</v>
          </cell>
          <cell r="C485">
            <v>43</v>
          </cell>
          <cell r="D485">
            <v>11</v>
          </cell>
          <cell r="E485" t="str">
            <v>T</v>
          </cell>
          <cell r="F485" t="str">
            <v>A</v>
          </cell>
          <cell r="G485">
            <v>20</v>
          </cell>
          <cell r="H485" t="str">
            <v xml:space="preserve">CIA. DE CEMENTO ARGOS S.A.              </v>
          </cell>
          <cell r="I485">
            <v>3.655931027427136E-2</v>
          </cell>
          <cell r="J485">
            <v>3.966179060102501E-2</v>
          </cell>
          <cell r="K485">
            <v>3.8148743138955464E-2</v>
          </cell>
          <cell r="L485">
            <v>1.2744029950698701</v>
          </cell>
          <cell r="M485">
            <v>0.27191693379994097</v>
          </cell>
          <cell r="N485">
            <v>1.4616643662488776E-2</v>
          </cell>
          <cell r="O485">
            <v>1.5857034935350216E-2</v>
          </cell>
          <cell r="P485">
            <v>2.9315878547092403E-2</v>
          </cell>
          <cell r="Q485">
            <v>2.7022690693604443E-2</v>
          </cell>
          <cell r="R485">
            <v>5.348459950739807E-3</v>
          </cell>
          <cell r="S485">
            <v>4.9300851995209049E-3</v>
          </cell>
          <cell r="T485">
            <v>0.18244242423600421</v>
          </cell>
          <cell r="U485">
            <v>0.61550165553742875</v>
          </cell>
          <cell r="V485">
            <v>5.4283838755416786E-2</v>
          </cell>
          <cell r="W485">
            <v>5.0037572027484559E-2</v>
          </cell>
          <cell r="X485">
            <v>0.37805936669796786</v>
          </cell>
          <cell r="Y485">
            <v>0.3531700644695065</v>
          </cell>
          <cell r="Z485">
            <v>1.3629420678955955E-2</v>
          </cell>
          <cell r="AA485">
            <v>0</v>
          </cell>
          <cell r="AC485">
            <v>2</v>
          </cell>
          <cell r="AD485">
            <v>2</v>
          </cell>
          <cell r="AE485">
            <v>2</v>
          </cell>
          <cell r="AF485">
            <v>4</v>
          </cell>
          <cell r="AG485">
            <v>4</v>
          </cell>
          <cell r="AH485">
            <v>2</v>
          </cell>
          <cell r="AI485">
            <v>2</v>
          </cell>
          <cell r="AJ485">
            <v>1</v>
          </cell>
          <cell r="AK485">
            <v>1</v>
          </cell>
          <cell r="AL485">
            <v>2</v>
          </cell>
          <cell r="AM485">
            <v>2</v>
          </cell>
          <cell r="AN485">
            <v>4</v>
          </cell>
          <cell r="AO485">
            <v>3</v>
          </cell>
          <cell r="AP485">
            <v>3</v>
          </cell>
          <cell r="AQ485">
            <v>3</v>
          </cell>
          <cell r="AR485">
            <v>1</v>
          </cell>
          <cell r="AS485">
            <v>1</v>
          </cell>
          <cell r="AT485">
            <v>2</v>
          </cell>
          <cell r="AU485">
            <v>3</v>
          </cell>
        </row>
        <row r="486">
          <cell r="A486">
            <v>1998</v>
          </cell>
          <cell r="B486">
            <v>3</v>
          </cell>
          <cell r="C486">
            <v>43</v>
          </cell>
          <cell r="D486">
            <v>12</v>
          </cell>
          <cell r="E486" t="str">
            <v>T</v>
          </cell>
          <cell r="F486" t="str">
            <v>M</v>
          </cell>
          <cell r="G486">
            <v>20</v>
          </cell>
          <cell r="H486" t="str">
            <v xml:space="preserve">CEMENTOS PAZ DEL RIO S.A.               </v>
          </cell>
          <cell r="I486">
            <v>3.4373563630753036E-2</v>
          </cell>
          <cell r="J486">
            <v>3.9060407642369122E-2</v>
          </cell>
          <cell r="K486">
            <v>3.7592046963850052E-2</v>
          </cell>
          <cell r="L486">
            <v>3.5526060471081922E-2</v>
          </cell>
          <cell r="M486">
            <v>0.19275662774137539</v>
          </cell>
          <cell r="N486">
            <v>4.5789495973310775E-3</v>
          </cell>
          <cell r="O486">
            <v>5.2032905219520755E-3</v>
          </cell>
          <cell r="P486">
            <v>0.24211586713373154</v>
          </cell>
          <cell r="Q486">
            <v>0.21306447288350658</v>
          </cell>
          <cell r="R486">
            <v>6.5412422930356456E-2</v>
          </cell>
          <cell r="S486">
            <v>5.756361025273625E-2</v>
          </cell>
          <cell r="T486">
            <v>0.27016991370592913</v>
          </cell>
          <cell r="U486">
            <v>1.3718062757179323</v>
          </cell>
          <cell r="V486">
            <v>3.6627290862802225E-2</v>
          </cell>
          <cell r="W486">
            <v>3.2232395642716571E-2</v>
          </cell>
          <cell r="X486">
            <v>1.7056755271482644</v>
          </cell>
          <cell r="Y486">
            <v>1.1831739109096562</v>
          </cell>
          <cell r="Z486">
            <v>0.10119380503466659</v>
          </cell>
          <cell r="AA486">
            <v>0.95939011170650323</v>
          </cell>
          <cell r="AC486">
            <v>2</v>
          </cell>
          <cell r="AD486">
            <v>2</v>
          </cell>
          <cell r="AE486">
            <v>2</v>
          </cell>
          <cell r="AF486">
            <v>1</v>
          </cell>
          <cell r="AG486">
            <v>4</v>
          </cell>
          <cell r="AH486">
            <v>2</v>
          </cell>
          <cell r="AI486">
            <v>2</v>
          </cell>
          <cell r="AJ486">
            <v>1</v>
          </cell>
          <cell r="AK486">
            <v>1</v>
          </cell>
          <cell r="AL486">
            <v>3</v>
          </cell>
          <cell r="AM486">
            <v>3</v>
          </cell>
          <cell r="AN486">
            <v>4</v>
          </cell>
          <cell r="AO486">
            <v>4</v>
          </cell>
          <cell r="AP486">
            <v>3</v>
          </cell>
          <cell r="AQ486">
            <v>3</v>
          </cell>
          <cell r="AR486">
            <v>3</v>
          </cell>
          <cell r="AS486">
            <v>3</v>
          </cell>
          <cell r="AT486">
            <v>4</v>
          </cell>
          <cell r="AU486">
            <v>4</v>
          </cell>
        </row>
        <row r="487">
          <cell r="A487">
            <v>1998</v>
          </cell>
          <cell r="B487">
            <v>3</v>
          </cell>
          <cell r="C487">
            <v>44</v>
          </cell>
          <cell r="D487">
            <v>3</v>
          </cell>
          <cell r="E487" t="str">
            <v>T</v>
          </cell>
          <cell r="F487" t="str">
            <v>B</v>
          </cell>
          <cell r="G487">
            <v>20</v>
          </cell>
          <cell r="H487" t="str">
            <v xml:space="preserve">ETERNIT COLOMBIANA S.A.                 </v>
          </cell>
          <cell r="I487">
            <v>9.3255250677379345E-3</v>
          </cell>
          <cell r="J487">
            <v>1.1751431499919879E-2</v>
          </cell>
          <cell r="K487">
            <v>1.1614939335937881E-2</v>
          </cell>
          <cell r="L487">
            <v>1.6326371813626322E-2</v>
          </cell>
          <cell r="M487">
            <v>1.471967106401097E-2</v>
          </cell>
          <cell r="N487">
            <v>0</v>
          </cell>
          <cell r="O487">
            <v>0</v>
          </cell>
          <cell r="P487">
            <v>0.64700762234002707</v>
          </cell>
          <cell r="Q487">
            <v>0.51344262196402013</v>
          </cell>
          <cell r="R487">
            <v>4.3926069275209235E-2</v>
          </cell>
          <cell r="S487">
            <v>3.4858192396045505E-2</v>
          </cell>
          <cell r="T487">
            <v>6.7891115588935708E-2</v>
          </cell>
          <cell r="U487">
            <v>4.4402783368796372</v>
          </cell>
          <cell r="V487">
            <v>5.1229634489879702E-2</v>
          </cell>
          <cell r="W487">
            <v>4.065404633041364E-2</v>
          </cell>
          <cell r="X487">
            <v>2.650074661703647</v>
          </cell>
          <cell r="Y487">
            <v>1.5612906117931484</v>
          </cell>
          <cell r="Z487">
            <v>1.4706655248424065E-2</v>
          </cell>
          <cell r="AA487">
            <v>0</v>
          </cell>
          <cell r="AC487">
            <v>1</v>
          </cell>
          <cell r="AD487">
            <v>1</v>
          </cell>
          <cell r="AE487">
            <v>1</v>
          </cell>
          <cell r="AF487">
            <v>1</v>
          </cell>
          <cell r="AG487">
            <v>1</v>
          </cell>
          <cell r="AH487">
            <v>2</v>
          </cell>
          <cell r="AI487">
            <v>2</v>
          </cell>
          <cell r="AJ487">
            <v>2</v>
          </cell>
          <cell r="AK487">
            <v>3</v>
          </cell>
          <cell r="AL487">
            <v>3</v>
          </cell>
          <cell r="AM487">
            <v>3</v>
          </cell>
          <cell r="AN487">
            <v>3</v>
          </cell>
          <cell r="AO487">
            <v>4</v>
          </cell>
          <cell r="AP487">
            <v>3</v>
          </cell>
          <cell r="AQ487">
            <v>3</v>
          </cell>
          <cell r="AR487">
            <v>4</v>
          </cell>
          <cell r="AS487">
            <v>4</v>
          </cell>
          <cell r="AT487">
            <v>2</v>
          </cell>
          <cell r="AU487">
            <v>3</v>
          </cell>
        </row>
        <row r="488">
          <cell r="A488">
            <v>1998</v>
          </cell>
          <cell r="B488">
            <v>3</v>
          </cell>
          <cell r="C488">
            <v>44</v>
          </cell>
          <cell r="D488">
            <v>5</v>
          </cell>
          <cell r="E488" t="str">
            <v>T</v>
          </cell>
          <cell r="F488" t="str">
            <v>B</v>
          </cell>
          <cell r="G488">
            <v>20</v>
          </cell>
          <cell r="H488" t="str">
            <v xml:space="preserve">MANUFACTURAS DE CEMENTO S.A.            </v>
          </cell>
          <cell r="I488">
            <v>7.0698024431041367E-2</v>
          </cell>
          <cell r="J488">
            <v>9.4223727772301522E-2</v>
          </cell>
          <cell r="K488">
            <v>8.6110112018982513E-2</v>
          </cell>
          <cell r="L488">
            <v>0.16114680322339148</v>
          </cell>
          <cell r="M488">
            <v>4.9780838627120717E-2</v>
          </cell>
          <cell r="N488">
            <v>4.0201816246878443E-2</v>
          </cell>
          <cell r="O488">
            <v>5.3579502687415723E-2</v>
          </cell>
          <cell r="P488">
            <v>0.46243377451658624</v>
          </cell>
          <cell r="Q488">
            <v>0.34697368764179731</v>
          </cell>
          <cell r="R488">
            <v>5.056141468158476E-2</v>
          </cell>
          <cell r="S488">
            <v>3.7937281987664023E-2</v>
          </cell>
          <cell r="T488">
            <v>0.10933763377132234</v>
          </cell>
          <cell r="U488">
            <v>2.186262863358571</v>
          </cell>
          <cell r="V488">
            <v>5.4579463629027408E-2</v>
          </cell>
          <cell r="W488">
            <v>4.095210775785528E-2</v>
          </cell>
          <cell r="X488">
            <v>1.1134373788176697</v>
          </cell>
          <cell r="Y488">
            <v>0.54742552706397263</v>
          </cell>
          <cell r="Z488">
            <v>3.1198056016197274E-3</v>
          </cell>
          <cell r="AA488">
            <v>0</v>
          </cell>
          <cell r="AC488">
            <v>2</v>
          </cell>
          <cell r="AD488">
            <v>3</v>
          </cell>
          <cell r="AE488">
            <v>2</v>
          </cell>
          <cell r="AF488">
            <v>2</v>
          </cell>
          <cell r="AG488">
            <v>2</v>
          </cell>
          <cell r="AH488">
            <v>3</v>
          </cell>
          <cell r="AI488">
            <v>3</v>
          </cell>
          <cell r="AJ488">
            <v>2</v>
          </cell>
          <cell r="AK488">
            <v>2</v>
          </cell>
          <cell r="AL488">
            <v>3</v>
          </cell>
          <cell r="AM488">
            <v>3</v>
          </cell>
          <cell r="AN488">
            <v>4</v>
          </cell>
          <cell r="AO488">
            <v>4</v>
          </cell>
          <cell r="AP488">
            <v>3</v>
          </cell>
          <cell r="AQ488">
            <v>3</v>
          </cell>
          <cell r="AR488">
            <v>2</v>
          </cell>
          <cell r="AS488">
            <v>2</v>
          </cell>
          <cell r="AT488">
            <v>1</v>
          </cell>
          <cell r="AU488">
            <v>3</v>
          </cell>
        </row>
        <row r="489">
          <cell r="A489">
            <v>1998</v>
          </cell>
          <cell r="B489">
            <v>3</v>
          </cell>
          <cell r="C489">
            <v>45</v>
          </cell>
          <cell r="D489">
            <v>1</v>
          </cell>
          <cell r="E489" t="str">
            <v>T</v>
          </cell>
          <cell r="F489" t="str">
            <v>M</v>
          </cell>
          <cell r="G489">
            <v>20</v>
          </cell>
          <cell r="H489" t="str">
            <v xml:space="preserve">GRUPO SIDERURGICO DIACO S.A.            </v>
          </cell>
          <cell r="I489">
            <v>0.11644061797118979</v>
          </cell>
          <cell r="J489">
            <v>0.14579306115569388</v>
          </cell>
          <cell r="K489">
            <v>0.12724205277403322</v>
          </cell>
          <cell r="L489">
            <v>0.19802598260890034</v>
          </cell>
          <cell r="M489">
            <v>6.4698365379867367E-2</v>
          </cell>
          <cell r="N489">
            <v>3.1784053698476672E-2</v>
          </cell>
          <cell r="O489">
            <v>3.9796203123762225E-2</v>
          </cell>
          <cell r="P489">
            <v>0.90685374113525585</v>
          </cell>
          <cell r="Q489">
            <v>0.72427733659086169</v>
          </cell>
          <cell r="R489">
            <v>-6.8784432520964727E-3</v>
          </cell>
          <cell r="S489">
            <v>-5.4936097548466479E-3</v>
          </cell>
          <cell r="T489">
            <v>-7.5849532731547308E-3</v>
          </cell>
          <cell r="U489">
            <v>-0.11560172678154207</v>
          </cell>
          <cell r="V489">
            <v>-1.7128701694345279E-2</v>
          </cell>
          <cell r="W489">
            <v>-1.36801888548304E-2</v>
          </cell>
          <cell r="X489">
            <v>1.8844938381568677</v>
          </cell>
          <cell r="Y489">
            <v>1.0418613212293246</v>
          </cell>
          <cell r="Z489">
            <v>0.13657234027079571</v>
          </cell>
          <cell r="AA489">
            <v>0</v>
          </cell>
          <cell r="AC489">
            <v>3</v>
          </cell>
          <cell r="AD489">
            <v>3</v>
          </cell>
          <cell r="AE489">
            <v>3</v>
          </cell>
          <cell r="AF489">
            <v>3</v>
          </cell>
          <cell r="AG489">
            <v>2</v>
          </cell>
          <cell r="AH489">
            <v>3</v>
          </cell>
          <cell r="AI489">
            <v>3</v>
          </cell>
          <cell r="AJ489">
            <v>3</v>
          </cell>
          <cell r="AK489">
            <v>3</v>
          </cell>
          <cell r="AL489">
            <v>2</v>
          </cell>
          <cell r="AM489">
            <v>2</v>
          </cell>
          <cell r="AN489">
            <v>2</v>
          </cell>
          <cell r="AO489">
            <v>2</v>
          </cell>
          <cell r="AP489">
            <v>2</v>
          </cell>
          <cell r="AQ489">
            <v>2</v>
          </cell>
          <cell r="AR489">
            <v>3</v>
          </cell>
          <cell r="AS489">
            <v>3</v>
          </cell>
          <cell r="AT489">
            <v>4</v>
          </cell>
          <cell r="AU489">
            <v>3</v>
          </cell>
        </row>
        <row r="490">
          <cell r="A490">
            <v>1998</v>
          </cell>
          <cell r="B490">
            <v>3</v>
          </cell>
          <cell r="C490">
            <v>45</v>
          </cell>
          <cell r="D490">
            <v>2</v>
          </cell>
          <cell r="E490" t="str">
            <v>T</v>
          </cell>
          <cell r="F490" t="str">
            <v>B</v>
          </cell>
          <cell r="G490">
            <v>18</v>
          </cell>
          <cell r="H490" t="str">
            <v xml:space="preserve">SIDERURGICA DE MEDELLIN  S.A.           </v>
          </cell>
          <cell r="I490">
            <v>7.7859085678150197E-2</v>
          </cell>
          <cell r="J490">
            <v>9.8352187267463614E-2</v>
          </cell>
          <cell r="K490">
            <v>8.9545219108771654E-2</v>
          </cell>
          <cell r="L490">
            <v>0.14991589844341799</v>
          </cell>
          <cell r="M490">
            <v>0.12128208977016752</v>
          </cell>
          <cell r="N490">
            <v>1.5088604619660606E-2</v>
          </cell>
          <cell r="O490">
            <v>1.9060039740153727E-2</v>
          </cell>
          <cell r="P490">
            <v>0.84383491944025435</v>
          </cell>
          <cell r="Q490">
            <v>0.66800970183047825</v>
          </cell>
          <cell r="R490">
            <v>8.9052512264110942E-2</v>
          </cell>
          <cell r="S490">
            <v>7.0497132548466027E-2</v>
          </cell>
          <cell r="T490">
            <v>0.10553309683271064</v>
          </cell>
          <cell r="U490">
            <v>0.87014576540277633</v>
          </cell>
          <cell r="V490">
            <v>6.5312210079697175E-2</v>
          </cell>
          <cell r="W490">
            <v>5.1703465898482674E-2</v>
          </cell>
          <cell r="X490">
            <v>1.7322104212095839</v>
          </cell>
          <cell r="Y490">
            <v>0.87286809383297581</v>
          </cell>
          <cell r="Z490">
            <v>7.7669892044614997E-2</v>
          </cell>
          <cell r="AA490">
            <v>0</v>
          </cell>
          <cell r="AC490">
            <v>3</v>
          </cell>
          <cell r="AD490">
            <v>3</v>
          </cell>
          <cell r="AE490">
            <v>3</v>
          </cell>
          <cell r="AF490">
            <v>2</v>
          </cell>
          <cell r="AG490">
            <v>3</v>
          </cell>
          <cell r="AH490">
            <v>2</v>
          </cell>
          <cell r="AI490">
            <v>2</v>
          </cell>
          <cell r="AJ490">
            <v>3</v>
          </cell>
          <cell r="AK490">
            <v>3</v>
          </cell>
          <cell r="AL490">
            <v>4</v>
          </cell>
          <cell r="AM490">
            <v>4</v>
          </cell>
          <cell r="AN490">
            <v>3</v>
          </cell>
          <cell r="AO490">
            <v>3</v>
          </cell>
          <cell r="AP490">
            <v>3</v>
          </cell>
          <cell r="AQ490">
            <v>3</v>
          </cell>
          <cell r="AR490">
            <v>3</v>
          </cell>
          <cell r="AS490">
            <v>2</v>
          </cell>
          <cell r="AT490">
            <v>3</v>
          </cell>
          <cell r="AU490">
            <v>3</v>
          </cell>
        </row>
        <row r="491">
          <cell r="A491">
            <v>1998</v>
          </cell>
          <cell r="B491">
            <v>3</v>
          </cell>
          <cell r="C491">
            <v>45</v>
          </cell>
          <cell r="D491">
            <v>3</v>
          </cell>
          <cell r="E491" t="str">
            <v>T</v>
          </cell>
          <cell r="F491" t="str">
            <v>M</v>
          </cell>
          <cell r="G491">
            <v>20</v>
          </cell>
          <cell r="H491" t="str">
            <v xml:space="preserve">ACERIAS PAZ DEL RIO S.A -EN CONCORDATO  </v>
          </cell>
          <cell r="I491">
            <v>0.20677253508315935</v>
          </cell>
          <cell r="J491">
            <v>0.97681610016278064</v>
          </cell>
          <cell r="K491">
            <v>0.49413605043096565</v>
          </cell>
          <cell r="L491">
            <v>0.32683125895394582</v>
          </cell>
          <cell r="M491">
            <v>0.27328387853517794</v>
          </cell>
          <cell r="N491">
            <v>0.20473534022824133</v>
          </cell>
          <cell r="O491">
            <v>0.96719216856735679</v>
          </cell>
          <cell r="P491">
            <v>1.6537660399394445</v>
          </cell>
          <cell r="Q491">
            <v>0.35006936971629743</v>
          </cell>
          <cell r="R491">
            <v>-0.69996065502772176</v>
          </cell>
          <cell r="S491">
            <v>-0.14816774526385462</v>
          </cell>
          <cell r="T491">
            <v>-0.42325252673186592</v>
          </cell>
          <cell r="U491">
            <v>-1.3132281957940974</v>
          </cell>
          <cell r="V491">
            <v>-0.44738684343638763</v>
          </cell>
          <cell r="W491">
            <v>-9.4702894193470583E-2</v>
          </cell>
          <cell r="X491">
            <v>0.96223562209452362</v>
          </cell>
          <cell r="Y491">
            <v>0.35698132135341137</v>
          </cell>
          <cell r="Z491">
            <v>3.12901556977929E-2</v>
          </cell>
          <cell r="AA491">
            <v>0.13284569452823436</v>
          </cell>
          <cell r="AC491">
            <v>4</v>
          </cell>
          <cell r="AD491">
            <v>4</v>
          </cell>
          <cell r="AE491">
            <v>4</v>
          </cell>
          <cell r="AF491">
            <v>3</v>
          </cell>
          <cell r="AG491">
            <v>4</v>
          </cell>
          <cell r="AH491">
            <v>4</v>
          </cell>
          <cell r="AI491">
            <v>4</v>
          </cell>
          <cell r="AJ491">
            <v>4</v>
          </cell>
          <cell r="AK491">
            <v>2</v>
          </cell>
          <cell r="AL491">
            <v>1</v>
          </cell>
          <cell r="AM491">
            <v>1</v>
          </cell>
          <cell r="AN491">
            <v>1</v>
          </cell>
          <cell r="AO491">
            <v>1</v>
          </cell>
          <cell r="AP491">
            <v>1</v>
          </cell>
          <cell r="AQ491">
            <v>1</v>
          </cell>
          <cell r="AR491">
            <v>1</v>
          </cell>
          <cell r="AS491">
            <v>1</v>
          </cell>
          <cell r="AT491">
            <v>3</v>
          </cell>
          <cell r="AU491">
            <v>4</v>
          </cell>
        </row>
        <row r="492">
          <cell r="A492">
            <v>1998</v>
          </cell>
          <cell r="B492">
            <v>3</v>
          </cell>
          <cell r="C492">
            <v>45</v>
          </cell>
          <cell r="D492">
            <v>4</v>
          </cell>
          <cell r="E492" t="str">
            <v>T</v>
          </cell>
          <cell r="F492" t="str">
            <v>B</v>
          </cell>
          <cell r="G492">
            <v>20</v>
          </cell>
          <cell r="H492" t="str">
            <v xml:space="preserve">SIDERURGICA DEL PACIFICO  S.A.          </v>
          </cell>
          <cell r="I492">
            <v>0.20012976826305603</v>
          </cell>
          <cell r="J492">
            <v>0.36077996548941393</v>
          </cell>
          <cell r="K492">
            <v>0.26512733479262895</v>
          </cell>
          <cell r="L492">
            <v>0.42940885614655533</v>
          </cell>
          <cell r="M492">
            <v>0.14998368786357341</v>
          </cell>
          <cell r="N492">
            <v>0.1060106551477559</v>
          </cell>
          <cell r="O492">
            <v>0.19110860337101504</v>
          </cell>
          <cell r="P492">
            <v>1.0510819659224364</v>
          </cell>
          <cell r="Q492">
            <v>0.58305008699743543</v>
          </cell>
          <cell r="R492">
            <v>1.2040914071265015E-2</v>
          </cell>
          <cell r="S492">
            <v>6.6792659605937723E-3</v>
          </cell>
          <cell r="T492">
            <v>1.1455732722707149E-2</v>
          </cell>
          <cell r="U492">
            <v>7.5377495346510393E-2</v>
          </cell>
          <cell r="V492">
            <v>-0.12128227166260981</v>
          </cell>
          <cell r="W492">
            <v>-6.7276997738299607E-2</v>
          </cell>
          <cell r="X492">
            <v>0.9692702891123407</v>
          </cell>
          <cell r="Y492">
            <v>0.43717478253309827</v>
          </cell>
          <cell r="Z492">
            <v>2.5952056224379218E-2</v>
          </cell>
          <cell r="AA492">
            <v>0</v>
          </cell>
          <cell r="AC492">
            <v>3</v>
          </cell>
          <cell r="AD492">
            <v>3</v>
          </cell>
          <cell r="AE492">
            <v>3</v>
          </cell>
          <cell r="AF492">
            <v>4</v>
          </cell>
          <cell r="AG492">
            <v>3</v>
          </cell>
          <cell r="AH492">
            <v>3</v>
          </cell>
          <cell r="AI492">
            <v>4</v>
          </cell>
          <cell r="AJ492">
            <v>3</v>
          </cell>
          <cell r="AK492">
            <v>3</v>
          </cell>
          <cell r="AL492">
            <v>2</v>
          </cell>
          <cell r="AM492">
            <v>2</v>
          </cell>
          <cell r="AN492">
            <v>2</v>
          </cell>
          <cell r="AO492">
            <v>2</v>
          </cell>
          <cell r="AP492">
            <v>1</v>
          </cell>
          <cell r="AQ492">
            <v>1</v>
          </cell>
          <cell r="AR492">
            <v>1</v>
          </cell>
          <cell r="AS492">
            <v>1</v>
          </cell>
          <cell r="AT492">
            <v>2</v>
          </cell>
          <cell r="AU492">
            <v>3</v>
          </cell>
        </row>
        <row r="493">
          <cell r="A493">
            <v>1998</v>
          </cell>
          <cell r="B493">
            <v>3</v>
          </cell>
          <cell r="C493">
            <v>46</v>
          </cell>
          <cell r="D493">
            <v>17</v>
          </cell>
          <cell r="E493" t="str">
            <v>T</v>
          </cell>
          <cell r="F493" t="str">
            <v>B</v>
          </cell>
          <cell r="G493">
            <v>16</v>
          </cell>
          <cell r="H493" t="str">
            <v xml:space="preserve">INDUSTRIA COLOMBIANA DE ARTEFACTOS S.A. </v>
          </cell>
          <cell r="I493">
            <v>0.14575294901714361</v>
          </cell>
          <cell r="J493">
            <v>-5.3406277745860971</v>
          </cell>
          <cell r="K493">
            <v>1.2303814222115268</v>
          </cell>
          <cell r="L493">
            <v>0.31658996520372656</v>
          </cell>
          <cell r="M493" t="str">
            <v xml:space="preserve"> </v>
          </cell>
          <cell r="N493">
            <v>0</v>
          </cell>
          <cell r="O493">
            <v>0</v>
          </cell>
          <cell r="P493" t="str">
            <v xml:space="preserve"> </v>
          </cell>
          <cell r="Q493" t="str">
            <v xml:space="preserve"> </v>
          </cell>
          <cell r="R493" t="str">
            <v xml:space="preserve"> </v>
          </cell>
          <cell r="S493" t="str">
            <v xml:space="preserve"> </v>
          </cell>
          <cell r="T493" t="str">
            <v xml:space="preserve"> </v>
          </cell>
          <cell r="U493" t="str">
            <v xml:space="preserve"> </v>
          </cell>
          <cell r="V493" t="str">
            <v xml:space="preserve"> </v>
          </cell>
          <cell r="W493" t="str">
            <v xml:space="preserve"> </v>
          </cell>
          <cell r="X493">
            <v>0.97147160063705762</v>
          </cell>
          <cell r="Y493">
            <v>0.6608516642711294</v>
          </cell>
          <cell r="Z493">
            <v>3.0066680765090392E-3</v>
          </cell>
          <cell r="AA493">
            <v>1.6743944494468503</v>
          </cell>
          <cell r="AC493">
            <v>3</v>
          </cell>
          <cell r="AD493">
            <v>1</v>
          </cell>
          <cell r="AE493">
            <v>4</v>
          </cell>
          <cell r="AF493">
            <v>3</v>
          </cell>
          <cell r="AG493">
            <v>4</v>
          </cell>
          <cell r="AH493">
            <v>2</v>
          </cell>
          <cell r="AI493">
            <v>2</v>
          </cell>
          <cell r="AJ493">
            <v>4</v>
          </cell>
          <cell r="AK493">
            <v>4</v>
          </cell>
          <cell r="AL493">
            <v>4</v>
          </cell>
          <cell r="AM493">
            <v>4</v>
          </cell>
          <cell r="AN493">
            <v>4</v>
          </cell>
          <cell r="AO493">
            <v>4</v>
          </cell>
          <cell r="AP493">
            <v>4</v>
          </cell>
          <cell r="AQ493">
            <v>4</v>
          </cell>
          <cell r="AR493">
            <v>1</v>
          </cell>
          <cell r="AS493">
            <v>2</v>
          </cell>
          <cell r="AT493">
            <v>1</v>
          </cell>
          <cell r="AU493">
            <v>4</v>
          </cell>
        </row>
        <row r="494">
          <cell r="A494">
            <v>1998</v>
          </cell>
          <cell r="B494">
            <v>3</v>
          </cell>
          <cell r="C494">
            <v>48</v>
          </cell>
          <cell r="D494">
            <v>3</v>
          </cell>
          <cell r="E494" t="str">
            <v>T</v>
          </cell>
          <cell r="F494" t="str">
            <v>M</v>
          </cell>
          <cell r="G494">
            <v>20</v>
          </cell>
          <cell r="H494" t="str">
            <v>SOCIEDAD DE FABRICACION DE AUTOMOTORES S</v>
          </cell>
          <cell r="I494">
            <v>0.15337061161067855</v>
          </cell>
          <cell r="J494">
            <v>0.32360368041326026</v>
          </cell>
          <cell r="K494">
            <v>0.24448683937795002</v>
          </cell>
          <cell r="L494">
            <v>0.21959014718075745</v>
          </cell>
          <cell r="M494">
            <v>0.12108586730619963</v>
          </cell>
          <cell r="N494">
            <v>0</v>
          </cell>
          <cell r="O494">
            <v>0</v>
          </cell>
          <cell r="P494">
            <v>3.6208550073699155</v>
          </cell>
          <cell r="Q494">
            <v>1.7160890949222842</v>
          </cell>
          <cell r="R494">
            <v>8.7485417967685788E-2</v>
          </cell>
          <cell r="S494">
            <v>4.1463348141110946E-2</v>
          </cell>
          <cell r="T494">
            <v>2.4161535822234612E-2</v>
          </cell>
          <cell r="U494">
            <v>0.18355936098144504</v>
          </cell>
          <cell r="V494">
            <v>1.4964245619056299E-2</v>
          </cell>
          <cell r="W494">
            <v>7.092241657932135E-3</v>
          </cell>
          <cell r="X494">
            <v>1.0503520521872125</v>
          </cell>
          <cell r="Y494">
            <v>0.34644045926546047</v>
          </cell>
          <cell r="Z494">
            <v>1.9624715826970025E-2</v>
          </cell>
          <cell r="AA494">
            <v>5.6658255982364885E-4</v>
          </cell>
          <cell r="AC494">
            <v>3</v>
          </cell>
          <cell r="AD494">
            <v>3</v>
          </cell>
          <cell r="AE494">
            <v>3</v>
          </cell>
          <cell r="AF494">
            <v>3</v>
          </cell>
          <cell r="AG494">
            <v>3</v>
          </cell>
          <cell r="AH494">
            <v>2</v>
          </cell>
          <cell r="AI494">
            <v>2</v>
          </cell>
          <cell r="AJ494">
            <v>4</v>
          </cell>
          <cell r="AK494">
            <v>4</v>
          </cell>
          <cell r="AL494">
            <v>3</v>
          </cell>
          <cell r="AM494">
            <v>3</v>
          </cell>
          <cell r="AN494">
            <v>2</v>
          </cell>
          <cell r="AO494">
            <v>2</v>
          </cell>
          <cell r="AP494">
            <v>2</v>
          </cell>
          <cell r="AQ494">
            <v>2</v>
          </cell>
          <cell r="AR494">
            <v>2</v>
          </cell>
          <cell r="AS494">
            <v>1</v>
          </cell>
          <cell r="AT494">
            <v>2</v>
          </cell>
          <cell r="AU494">
            <v>3</v>
          </cell>
        </row>
        <row r="495">
          <cell r="A495">
            <v>1998</v>
          </cell>
          <cell r="B495">
            <v>3</v>
          </cell>
          <cell r="C495">
            <v>49</v>
          </cell>
          <cell r="D495">
            <v>5</v>
          </cell>
          <cell r="E495" t="str">
            <v>T</v>
          </cell>
          <cell r="F495" t="str">
            <v>B</v>
          </cell>
          <cell r="G495">
            <v>20</v>
          </cell>
          <cell r="H495" t="str">
            <v xml:space="preserve">CIA. DE EMPAQUES S.A.                   </v>
          </cell>
          <cell r="I495">
            <v>4.1965064998481259E-2</v>
          </cell>
          <cell r="J495">
            <v>5.1112992147648105E-2</v>
          </cell>
          <cell r="K495">
            <v>4.8627495359193841E-2</v>
          </cell>
          <cell r="L495">
            <v>6.92139615818919E-2</v>
          </cell>
          <cell r="M495">
            <v>2.3687783989193648E-2</v>
          </cell>
          <cell r="N495">
            <v>1.2031736022731205E-2</v>
          </cell>
          <cell r="O495">
            <v>1.4654523444076435E-2</v>
          </cell>
          <cell r="P495">
            <v>0.82652144440190667</v>
          </cell>
          <cell r="Q495">
            <v>0.67859510233271703</v>
          </cell>
          <cell r="R495">
            <v>2.2191001698786735E-2</v>
          </cell>
          <cell r="S495">
            <v>1.8219376122237903E-2</v>
          </cell>
          <cell r="T495">
            <v>2.6848670230020157E-2</v>
          </cell>
          <cell r="U495">
            <v>1.0959859374819303</v>
          </cell>
          <cell r="V495">
            <v>1.7454770242314191E-2</v>
          </cell>
          <cell r="W495">
            <v>1.4330809779954863E-2</v>
          </cell>
          <cell r="X495">
            <v>3.1166539910809972</v>
          </cell>
          <cell r="Y495">
            <v>2.3197462578214125</v>
          </cell>
          <cell r="Z495">
            <v>0.11646385729595188</v>
          </cell>
          <cell r="AA495">
            <v>0</v>
          </cell>
          <cell r="AC495">
            <v>2</v>
          </cell>
          <cell r="AD495">
            <v>2</v>
          </cell>
          <cell r="AE495">
            <v>2</v>
          </cell>
          <cell r="AF495">
            <v>2</v>
          </cell>
          <cell r="AG495">
            <v>1</v>
          </cell>
          <cell r="AH495">
            <v>2</v>
          </cell>
          <cell r="AI495">
            <v>2</v>
          </cell>
          <cell r="AJ495">
            <v>3</v>
          </cell>
          <cell r="AK495">
            <v>3</v>
          </cell>
          <cell r="AL495">
            <v>2</v>
          </cell>
          <cell r="AM495">
            <v>2</v>
          </cell>
          <cell r="AN495">
            <v>2</v>
          </cell>
          <cell r="AO495">
            <v>3</v>
          </cell>
          <cell r="AP495">
            <v>2</v>
          </cell>
          <cell r="AQ495">
            <v>2</v>
          </cell>
          <cell r="AR495">
            <v>4</v>
          </cell>
          <cell r="AS495">
            <v>4</v>
          </cell>
          <cell r="AT495">
            <v>4</v>
          </cell>
          <cell r="AU495">
            <v>3</v>
          </cell>
        </row>
        <row r="496">
          <cell r="A496">
            <v>1998</v>
          </cell>
          <cell r="B496">
            <v>3</v>
          </cell>
          <cell r="C496">
            <v>49</v>
          </cell>
          <cell r="D496">
            <v>7</v>
          </cell>
          <cell r="E496" t="str">
            <v>T</v>
          </cell>
          <cell r="F496" t="str">
            <v>B</v>
          </cell>
          <cell r="G496">
            <v>20</v>
          </cell>
          <cell r="H496" t="str">
            <v xml:space="preserve">INDUSTRIAS METALURGICAS UNIDAS S.A.     </v>
          </cell>
          <cell r="I496">
            <v>5.996283683427283E-2</v>
          </cell>
          <cell r="J496">
            <v>7.8972459863692793E-2</v>
          </cell>
          <cell r="K496">
            <v>7.3192285068767585E-2</v>
          </cell>
          <cell r="L496">
            <v>9.8406990270619485E-2</v>
          </cell>
          <cell r="M496">
            <v>5.8354894631978071E-2</v>
          </cell>
          <cell r="N496">
            <v>1.7554313577155891E-2</v>
          </cell>
          <cell r="O496">
            <v>2.3119441934312427E-2</v>
          </cell>
          <cell r="P496">
            <v>1.1599935393424485</v>
          </cell>
          <cell r="Q496">
            <v>0.88076911176955941</v>
          </cell>
          <cell r="R496">
            <v>0.15320752645491473</v>
          </cell>
          <cell r="S496">
            <v>0.11632862806166884</v>
          </cell>
          <cell r="T496">
            <v>0.13207618944305641</v>
          </cell>
          <cell r="U496">
            <v>2.2350745234289091</v>
          </cell>
          <cell r="V496">
            <v>0.17558061464922434</v>
          </cell>
          <cell r="W496">
            <v>0.13331624424064714</v>
          </cell>
          <cell r="X496">
            <v>2.3117323265359206</v>
          </cell>
          <cell r="Y496">
            <v>1.2986634687843073</v>
          </cell>
          <cell r="Z496">
            <v>8.1510616892928323E-2</v>
          </cell>
          <cell r="AA496">
            <v>0.14611606308429115</v>
          </cell>
          <cell r="AC496">
            <v>2</v>
          </cell>
          <cell r="AD496">
            <v>2</v>
          </cell>
          <cell r="AE496">
            <v>2</v>
          </cell>
          <cell r="AF496">
            <v>2</v>
          </cell>
          <cell r="AG496">
            <v>2</v>
          </cell>
          <cell r="AH496">
            <v>3</v>
          </cell>
          <cell r="AI496">
            <v>3</v>
          </cell>
          <cell r="AJ496">
            <v>4</v>
          </cell>
          <cell r="AK496">
            <v>4</v>
          </cell>
          <cell r="AL496">
            <v>4</v>
          </cell>
          <cell r="AM496">
            <v>4</v>
          </cell>
          <cell r="AN496">
            <v>4</v>
          </cell>
          <cell r="AO496">
            <v>4</v>
          </cell>
          <cell r="AP496">
            <v>4</v>
          </cell>
          <cell r="AQ496">
            <v>4</v>
          </cell>
          <cell r="AR496">
            <v>3</v>
          </cell>
          <cell r="AS496">
            <v>3</v>
          </cell>
          <cell r="AT496">
            <v>3</v>
          </cell>
          <cell r="AU496">
            <v>4</v>
          </cell>
        </row>
        <row r="497">
          <cell r="A497">
            <v>1998</v>
          </cell>
          <cell r="B497">
            <v>3</v>
          </cell>
          <cell r="C497">
            <v>53</v>
          </cell>
          <cell r="D497">
            <v>2</v>
          </cell>
          <cell r="E497" t="str">
            <v>N</v>
          </cell>
          <cell r="F497" t="str">
            <v>B</v>
          </cell>
          <cell r="G497">
            <v>20</v>
          </cell>
          <cell r="H497" t="str">
            <v xml:space="preserve">TERPEL SUR S.A.                         </v>
          </cell>
          <cell r="I497">
            <v>0.30223284019511565</v>
          </cell>
          <cell r="J497">
            <v>0.58619696252556819</v>
          </cell>
          <cell r="K497">
            <v>0.36956126910759934</v>
          </cell>
          <cell r="L497">
            <v>0.53773608332544387</v>
          </cell>
          <cell r="M497">
            <v>1.7108247703851612E-2</v>
          </cell>
          <cell r="N497">
            <v>0.1509375549168942</v>
          </cell>
          <cell r="O497">
            <v>0.29275156255752721</v>
          </cell>
          <cell r="P497">
            <v>7.296701653329527</v>
          </cell>
          <cell r="Q497">
            <v>3.7620509926234744</v>
          </cell>
          <cell r="R497">
            <v>0.15046023662588537</v>
          </cell>
          <cell r="S497">
            <v>7.7574650772584075E-2</v>
          </cell>
          <cell r="T497">
            <v>2.0620308157622079E-2</v>
          </cell>
          <cell r="U497">
            <v>1.1968599507857671</v>
          </cell>
          <cell r="V497">
            <v>0.35769330185001802</v>
          </cell>
          <cell r="W497">
            <v>0.1844203730963285</v>
          </cell>
          <cell r="X497">
            <v>1.1046257525558674</v>
          </cell>
          <cell r="Y497">
            <v>0.52520842109863752</v>
          </cell>
          <cell r="Z497">
            <v>9.6223957226782314E-2</v>
          </cell>
          <cell r="AA497">
            <v>0</v>
          </cell>
          <cell r="AC497">
            <v>4</v>
          </cell>
          <cell r="AD497">
            <v>4</v>
          </cell>
          <cell r="AE497">
            <v>4</v>
          </cell>
          <cell r="AF497">
            <v>4</v>
          </cell>
          <cell r="AG497">
            <v>1</v>
          </cell>
          <cell r="AH497">
            <v>4</v>
          </cell>
          <cell r="AI497">
            <v>4</v>
          </cell>
          <cell r="AJ497">
            <v>4</v>
          </cell>
          <cell r="AK497">
            <v>4</v>
          </cell>
          <cell r="AL497">
            <v>4</v>
          </cell>
          <cell r="AM497">
            <v>4</v>
          </cell>
          <cell r="AN497">
            <v>2</v>
          </cell>
          <cell r="AO497">
            <v>3</v>
          </cell>
          <cell r="AP497">
            <v>4</v>
          </cell>
          <cell r="AQ497">
            <v>4</v>
          </cell>
          <cell r="AR497">
            <v>2</v>
          </cell>
          <cell r="AS497">
            <v>2</v>
          </cell>
          <cell r="AT497">
            <v>3</v>
          </cell>
          <cell r="AU497">
            <v>3</v>
          </cell>
        </row>
        <row r="498">
          <cell r="A498">
            <v>1998</v>
          </cell>
          <cell r="B498">
            <v>3</v>
          </cell>
          <cell r="C498">
            <v>53</v>
          </cell>
          <cell r="D498">
            <v>6</v>
          </cell>
          <cell r="E498" t="str">
            <v>N</v>
          </cell>
          <cell r="F498" t="str">
            <v>B</v>
          </cell>
          <cell r="G498">
            <v>20</v>
          </cell>
          <cell r="H498" t="str">
            <v>PLANTA TERMINAL DE DIST.DE P.DER.DEL PET</v>
          </cell>
          <cell r="I498">
            <v>5.2627060533119226E-2</v>
          </cell>
          <cell r="J498">
            <v>7.7744089495158736E-2</v>
          </cell>
          <cell r="K498">
            <v>7.2135946049656313E-2</v>
          </cell>
          <cell r="L498">
            <v>7.4945178936248816E-2</v>
          </cell>
          <cell r="M498">
            <v>1.2381177513370673E-2</v>
          </cell>
          <cell r="N498">
            <v>0</v>
          </cell>
          <cell r="O498">
            <v>0</v>
          </cell>
          <cell r="P498">
            <v>3.3199637955306089</v>
          </cell>
          <cell r="Q498">
            <v>2.2473725883179032</v>
          </cell>
          <cell r="R498">
            <v>0.1393616279132166</v>
          </cell>
          <cell r="S498">
            <v>9.4337625867232017E-2</v>
          </cell>
          <cell r="T498">
            <v>4.1976851705680517E-2</v>
          </cell>
          <cell r="U498">
            <v>3.3737804587596938</v>
          </cell>
          <cell r="V498">
            <v>0.2771343017671144</v>
          </cell>
          <cell r="W498">
            <v>0.18759964609026492</v>
          </cell>
          <cell r="X498">
            <v>1.8343354697835528</v>
          </cell>
          <cell r="Y498">
            <v>1.3903879604202638</v>
          </cell>
          <cell r="Z498">
            <v>1.1436836169711178E-2</v>
          </cell>
          <cell r="AA498">
            <v>0</v>
          </cell>
          <cell r="AC498">
            <v>2</v>
          </cell>
          <cell r="AD498">
            <v>2</v>
          </cell>
          <cell r="AE498">
            <v>2</v>
          </cell>
          <cell r="AF498">
            <v>2</v>
          </cell>
          <cell r="AG498">
            <v>1</v>
          </cell>
          <cell r="AH498">
            <v>2</v>
          </cell>
          <cell r="AI498">
            <v>2</v>
          </cell>
          <cell r="AJ498">
            <v>4</v>
          </cell>
          <cell r="AK498">
            <v>4</v>
          </cell>
          <cell r="AL498">
            <v>4</v>
          </cell>
          <cell r="AM498">
            <v>4</v>
          </cell>
          <cell r="AN498">
            <v>3</v>
          </cell>
          <cell r="AO498">
            <v>4</v>
          </cell>
          <cell r="AP498">
            <v>4</v>
          </cell>
          <cell r="AQ498">
            <v>4</v>
          </cell>
          <cell r="AR498">
            <v>3</v>
          </cell>
          <cell r="AS498">
            <v>4</v>
          </cell>
          <cell r="AT498">
            <v>2</v>
          </cell>
          <cell r="AU498">
            <v>3</v>
          </cell>
        </row>
        <row r="499">
          <cell r="A499">
            <v>1998</v>
          </cell>
          <cell r="B499">
            <v>3</v>
          </cell>
          <cell r="C499">
            <v>53</v>
          </cell>
          <cell r="D499">
            <v>7</v>
          </cell>
          <cell r="E499" t="str">
            <v>N</v>
          </cell>
          <cell r="F499" t="str">
            <v>B</v>
          </cell>
          <cell r="G499">
            <v>20</v>
          </cell>
          <cell r="H499" t="str">
            <v>ESTACION TERM.DE DIST. DE PROD. DE PETR.</v>
          </cell>
          <cell r="I499">
            <v>0.14706638238296141</v>
          </cell>
          <cell r="J499">
            <v>0.19896822911412637</v>
          </cell>
          <cell r="K499">
            <v>0.16594954251718305</v>
          </cell>
          <cell r="L499">
            <v>0.23099642915892274</v>
          </cell>
          <cell r="M499">
            <v>2.8115002264297667E-2</v>
          </cell>
          <cell r="N499">
            <v>9.4230724028381271E-2</v>
          </cell>
          <cell r="O499">
            <v>0.12748610514703979</v>
          </cell>
          <cell r="P499">
            <v>2.2403751120654558</v>
          </cell>
          <cell r="Q499">
            <v>1.6559621824009871</v>
          </cell>
          <cell r="R499">
            <v>4.1844614782299748E-2</v>
          </cell>
          <cell r="S499">
            <v>3.0929240038175002E-2</v>
          </cell>
          <cell r="T499">
            <v>1.8677503850559288E-2</v>
          </cell>
          <cell r="U499">
            <v>0.65642891832156647</v>
          </cell>
          <cell r="V499">
            <v>0.34314616410236742</v>
          </cell>
          <cell r="W499">
            <v>0.25363478987481353</v>
          </cell>
          <cell r="X499">
            <v>2.9022558932542624</v>
          </cell>
          <cell r="Y499">
            <v>2.228118013343217</v>
          </cell>
          <cell r="Z499">
            <v>0.24948554484803556</v>
          </cell>
          <cell r="AA499">
            <v>0</v>
          </cell>
          <cell r="AC499">
            <v>3</v>
          </cell>
          <cell r="AD499">
            <v>3</v>
          </cell>
          <cell r="AE499">
            <v>3</v>
          </cell>
          <cell r="AF499">
            <v>3</v>
          </cell>
          <cell r="AG499">
            <v>1</v>
          </cell>
          <cell r="AH499">
            <v>3</v>
          </cell>
          <cell r="AI499">
            <v>3</v>
          </cell>
          <cell r="AJ499">
            <v>4</v>
          </cell>
          <cell r="AK499">
            <v>4</v>
          </cell>
          <cell r="AL499">
            <v>3</v>
          </cell>
          <cell r="AM499">
            <v>3</v>
          </cell>
          <cell r="AN499">
            <v>2</v>
          </cell>
          <cell r="AO499">
            <v>3</v>
          </cell>
          <cell r="AP499">
            <v>4</v>
          </cell>
          <cell r="AQ499">
            <v>4</v>
          </cell>
          <cell r="AR499">
            <v>4</v>
          </cell>
          <cell r="AS499">
            <v>4</v>
          </cell>
          <cell r="AT499">
            <v>4</v>
          </cell>
          <cell r="AU499">
            <v>3</v>
          </cell>
        </row>
        <row r="500">
          <cell r="A500">
            <v>1998</v>
          </cell>
          <cell r="B500">
            <v>3</v>
          </cell>
          <cell r="C500">
            <v>55</v>
          </cell>
          <cell r="D500">
            <v>3</v>
          </cell>
          <cell r="E500" t="str">
            <v>N</v>
          </cell>
          <cell r="F500" t="str">
            <v>M</v>
          </cell>
          <cell r="G500">
            <v>20</v>
          </cell>
          <cell r="H500" t="str">
            <v xml:space="preserve">CONCONCRETO S.A.                        </v>
          </cell>
          <cell r="I500">
            <v>0.15985309957446195</v>
          </cell>
          <cell r="J500">
            <v>0.49376737839377621</v>
          </cell>
          <cell r="K500">
            <v>0.33055172146329526</v>
          </cell>
          <cell r="L500">
            <v>0.29843144307912772</v>
          </cell>
          <cell r="M500">
            <v>0.19809293969423311</v>
          </cell>
          <cell r="N500">
            <v>9.1642333809869234E-2</v>
          </cell>
          <cell r="O500">
            <v>0.28307236478769898</v>
          </cell>
          <cell r="P500">
            <v>0.78211640590169607</v>
          </cell>
          <cell r="Q500">
            <v>0.25320370924082902</v>
          </cell>
          <cell r="R500">
            <v>7.9817026834377525E-2</v>
          </cell>
          <cell r="S500">
            <v>2.584010142548954E-2</v>
          </cell>
          <cell r="T500">
            <v>0.10205261804009479</v>
          </cell>
          <cell r="U500">
            <v>0.49176491077936624</v>
          </cell>
          <cell r="V500">
            <v>0.11389721849728533</v>
          </cell>
          <cell r="W500">
            <v>3.6873281238075185E-2</v>
          </cell>
          <cell r="X500">
            <v>0.9887440177710991</v>
          </cell>
          <cell r="Y500">
            <v>0.78925442133675261</v>
          </cell>
          <cell r="Z500">
            <v>3.4377399016709408E-2</v>
          </cell>
          <cell r="AA500">
            <v>0</v>
          </cell>
          <cell r="AC500">
            <v>3</v>
          </cell>
          <cell r="AD500">
            <v>4</v>
          </cell>
          <cell r="AE500">
            <v>4</v>
          </cell>
          <cell r="AF500">
            <v>3</v>
          </cell>
          <cell r="AG500">
            <v>4</v>
          </cell>
          <cell r="AH500">
            <v>3</v>
          </cell>
          <cell r="AI500">
            <v>4</v>
          </cell>
          <cell r="AJ500">
            <v>3</v>
          </cell>
          <cell r="AK500">
            <v>2</v>
          </cell>
          <cell r="AL500">
            <v>3</v>
          </cell>
          <cell r="AM500">
            <v>3</v>
          </cell>
          <cell r="AN500">
            <v>3</v>
          </cell>
          <cell r="AO500">
            <v>2</v>
          </cell>
          <cell r="AP500">
            <v>4</v>
          </cell>
          <cell r="AQ500">
            <v>3</v>
          </cell>
          <cell r="AR500">
            <v>1</v>
          </cell>
          <cell r="AS500">
            <v>2</v>
          </cell>
          <cell r="AT500">
            <v>3</v>
          </cell>
          <cell r="AU500">
            <v>3</v>
          </cell>
        </row>
        <row r="501">
          <cell r="A501">
            <v>1998</v>
          </cell>
          <cell r="B501">
            <v>3</v>
          </cell>
          <cell r="C501">
            <v>55</v>
          </cell>
          <cell r="D501">
            <v>18</v>
          </cell>
          <cell r="E501" t="str">
            <v>N</v>
          </cell>
          <cell r="F501" t="str">
            <v>B</v>
          </cell>
          <cell r="G501">
            <v>17</v>
          </cell>
          <cell r="H501" t="str">
            <v>CIA. COLOMBIANA DE INVERSIONES DEL CAUCA</v>
          </cell>
          <cell r="I501">
            <v>2.2995641856152662E-3</v>
          </cell>
          <cell r="J501">
            <v>2.4213179194729011E-3</v>
          </cell>
          <cell r="K501">
            <v>2.4154693003719738E-3</v>
          </cell>
          <cell r="L501">
            <v>2.1650680566675925E-3</v>
          </cell>
          <cell r="M501" t="str">
            <v xml:space="preserve"> </v>
          </cell>
          <cell r="N501">
            <v>0</v>
          </cell>
          <cell r="O501">
            <v>0</v>
          </cell>
          <cell r="P501" t="str">
            <v xml:space="preserve"> </v>
          </cell>
          <cell r="Q501" t="str">
            <v xml:space="preserve"> </v>
          </cell>
          <cell r="R501" t="str">
            <v xml:space="preserve"> </v>
          </cell>
          <cell r="S501" t="str">
            <v xml:space="preserve"> </v>
          </cell>
          <cell r="T501" t="str">
            <v xml:space="preserve"> </v>
          </cell>
          <cell r="U501" t="str">
            <v xml:space="preserve"> </v>
          </cell>
          <cell r="V501" t="str">
            <v xml:space="preserve"> </v>
          </cell>
          <cell r="W501" t="str">
            <v xml:space="preserve"> </v>
          </cell>
          <cell r="X501">
            <v>19.8870116156283</v>
          </cell>
          <cell r="Y501">
            <v>15.446430021931606</v>
          </cell>
          <cell r="Z501">
            <v>2.6805296076679395E-3</v>
          </cell>
          <cell r="AA501">
            <v>0</v>
          </cell>
          <cell r="AC501">
            <v>1</v>
          </cell>
          <cell r="AD501">
            <v>1</v>
          </cell>
          <cell r="AE501">
            <v>1</v>
          </cell>
          <cell r="AF501">
            <v>1</v>
          </cell>
          <cell r="AG501">
            <v>4</v>
          </cell>
          <cell r="AH501">
            <v>2</v>
          </cell>
          <cell r="AI501">
            <v>2</v>
          </cell>
          <cell r="AJ501">
            <v>4</v>
          </cell>
          <cell r="AK501">
            <v>4</v>
          </cell>
          <cell r="AL501">
            <v>4</v>
          </cell>
          <cell r="AM501">
            <v>4</v>
          </cell>
          <cell r="AN501">
            <v>4</v>
          </cell>
          <cell r="AO501">
            <v>4</v>
          </cell>
          <cell r="AP501">
            <v>4</v>
          </cell>
          <cell r="AQ501">
            <v>4</v>
          </cell>
          <cell r="AR501">
            <v>4</v>
          </cell>
          <cell r="AS501">
            <v>4</v>
          </cell>
          <cell r="AT501">
            <v>1</v>
          </cell>
          <cell r="AU501">
            <v>3</v>
          </cell>
        </row>
        <row r="502">
          <cell r="A502">
            <v>1998</v>
          </cell>
          <cell r="B502">
            <v>3</v>
          </cell>
          <cell r="C502">
            <v>56</v>
          </cell>
          <cell r="D502">
            <v>1</v>
          </cell>
          <cell r="E502" t="str">
            <v>N</v>
          </cell>
          <cell r="F502" t="str">
            <v>B</v>
          </cell>
          <cell r="G502">
            <v>20</v>
          </cell>
          <cell r="H502" t="str">
            <v xml:space="preserve">CONSTRUCCIONES CIVILES S.A.             </v>
          </cell>
          <cell r="I502">
            <v>0.35818828325187574</v>
          </cell>
          <cell r="J502">
            <v>0.77188336772781851</v>
          </cell>
          <cell r="K502">
            <v>0.43562876755124474</v>
          </cell>
          <cell r="L502">
            <v>0.47956479285813919</v>
          </cell>
          <cell r="M502">
            <v>7.9531904068215795E-2</v>
          </cell>
          <cell r="N502">
            <v>8.9298723914981198E-2</v>
          </cell>
          <cell r="O502">
            <v>0.19243566295222031</v>
          </cell>
          <cell r="P502">
            <v>4.1739230930618749</v>
          </cell>
          <cell r="Q502">
            <v>1.9368863349525842</v>
          </cell>
          <cell r="R502">
            <v>0.37532759709972102</v>
          </cell>
          <cell r="S502">
            <v>0.174168732327973</v>
          </cell>
          <cell r="T502">
            <v>8.9922020298747546E-2</v>
          </cell>
          <cell r="U502">
            <v>1.1111764220780702</v>
          </cell>
          <cell r="V502">
            <v>0.12252161162956371</v>
          </cell>
          <cell r="W502">
            <v>5.6855488232674931E-2</v>
          </cell>
          <cell r="X502">
            <v>1.5555524989258129</v>
          </cell>
          <cell r="Y502">
            <v>1.510743180222383</v>
          </cell>
          <cell r="Z502">
            <v>6.0398130390584878E-2</v>
          </cell>
          <cell r="AA502">
            <v>0</v>
          </cell>
          <cell r="AC502">
            <v>4</v>
          </cell>
          <cell r="AD502">
            <v>4</v>
          </cell>
          <cell r="AE502">
            <v>4</v>
          </cell>
          <cell r="AF502">
            <v>4</v>
          </cell>
          <cell r="AG502">
            <v>3</v>
          </cell>
          <cell r="AH502">
            <v>3</v>
          </cell>
          <cell r="AI502">
            <v>4</v>
          </cell>
          <cell r="AJ502">
            <v>4</v>
          </cell>
          <cell r="AK502">
            <v>4</v>
          </cell>
          <cell r="AL502">
            <v>4</v>
          </cell>
          <cell r="AM502">
            <v>4</v>
          </cell>
          <cell r="AN502">
            <v>3</v>
          </cell>
          <cell r="AO502">
            <v>3</v>
          </cell>
          <cell r="AP502">
            <v>4</v>
          </cell>
          <cell r="AQ502">
            <v>3</v>
          </cell>
          <cell r="AR502">
            <v>3</v>
          </cell>
          <cell r="AS502">
            <v>4</v>
          </cell>
          <cell r="AT502">
            <v>3</v>
          </cell>
          <cell r="AU502">
            <v>3</v>
          </cell>
        </row>
        <row r="503">
          <cell r="A503">
            <v>1998</v>
          </cell>
          <cell r="B503">
            <v>3</v>
          </cell>
          <cell r="C503">
            <v>56</v>
          </cell>
          <cell r="D503">
            <v>3</v>
          </cell>
          <cell r="E503" t="str">
            <v>N</v>
          </cell>
          <cell r="F503" t="str">
            <v>M</v>
          </cell>
          <cell r="G503">
            <v>20</v>
          </cell>
          <cell r="H503" t="str">
            <v xml:space="preserve">PROYECTOS DE INFRAESTRUCTURA S.A.       </v>
          </cell>
          <cell r="I503">
            <v>0.11170947660123288</v>
          </cell>
          <cell r="J503">
            <v>0.33095188139603149</v>
          </cell>
          <cell r="K503">
            <v>0.2486580364189403</v>
          </cell>
          <cell r="L503">
            <v>2.7186322927023991</v>
          </cell>
          <cell r="M503">
            <v>0.44038416692236876</v>
          </cell>
          <cell r="N503">
            <v>0.11170098114949477</v>
          </cell>
          <cell r="O503">
            <v>0.33092671266530621</v>
          </cell>
          <cell r="P503">
            <v>0.34766681411533695</v>
          </cell>
          <cell r="Q503">
            <v>0.11735143390820478</v>
          </cell>
          <cell r="R503">
            <v>0.17858840394164596</v>
          </cell>
          <cell r="S503">
            <v>6.0280718294203513E-2</v>
          </cell>
          <cell r="T503">
            <v>0.51367687881305824</v>
          </cell>
          <cell r="U503">
            <v>1.1173373689740611</v>
          </cell>
          <cell r="V503">
            <v>0.13659671541382071</v>
          </cell>
          <cell r="W503">
            <v>4.6106846469519562E-2</v>
          </cell>
          <cell r="X503">
            <v>0.79226758254624929</v>
          </cell>
          <cell r="Y503">
            <v>0.79226758254624929</v>
          </cell>
          <cell r="Z503">
            <v>1.8718288970416049E-3</v>
          </cell>
          <cell r="AA503">
            <v>0.22090772244425746</v>
          </cell>
          <cell r="AC503">
            <v>3</v>
          </cell>
          <cell r="AD503">
            <v>3</v>
          </cell>
          <cell r="AE503">
            <v>3</v>
          </cell>
          <cell r="AF503">
            <v>4</v>
          </cell>
          <cell r="AG503">
            <v>4</v>
          </cell>
          <cell r="AH503">
            <v>4</v>
          </cell>
          <cell r="AI503">
            <v>4</v>
          </cell>
          <cell r="AJ503">
            <v>2</v>
          </cell>
          <cell r="AK503">
            <v>1</v>
          </cell>
          <cell r="AL503">
            <v>4</v>
          </cell>
          <cell r="AM503">
            <v>3</v>
          </cell>
          <cell r="AN503">
            <v>4</v>
          </cell>
          <cell r="AO503">
            <v>3</v>
          </cell>
          <cell r="AP503">
            <v>4</v>
          </cell>
          <cell r="AQ503">
            <v>3</v>
          </cell>
          <cell r="AR503">
            <v>1</v>
          </cell>
          <cell r="AS503">
            <v>2</v>
          </cell>
          <cell r="AT503">
            <v>1</v>
          </cell>
          <cell r="AU503">
            <v>4</v>
          </cell>
        </row>
        <row r="504">
          <cell r="A504">
            <v>1998</v>
          </cell>
          <cell r="B504">
            <v>3</v>
          </cell>
          <cell r="C504">
            <v>57</v>
          </cell>
          <cell r="D504">
            <v>1</v>
          </cell>
          <cell r="E504" t="str">
            <v>N</v>
          </cell>
          <cell r="F504" t="str">
            <v>B</v>
          </cell>
          <cell r="G504">
            <v>20</v>
          </cell>
          <cell r="H504" t="str">
            <v>COMPAÑÍA CENTRAL DE CARGAS. A. - EN CONC</v>
          </cell>
          <cell r="I504">
            <v>7.5223479502085272E-2</v>
          </cell>
          <cell r="J504">
            <v>8.5297568319660746E-2</v>
          </cell>
          <cell r="K504">
            <v>7.8593715502122463E-2</v>
          </cell>
          <cell r="L504">
            <v>0.26240124526417813</v>
          </cell>
          <cell r="M504">
            <v>0.17597460569387957</v>
          </cell>
          <cell r="N504">
            <v>1.0912817077741362E-2</v>
          </cell>
          <cell r="O504">
            <v>1.2374284816521955E-2</v>
          </cell>
          <cell r="P504">
            <v>0.11354321844433043</v>
          </cell>
          <cell r="Q504">
            <v>0.10013317065779928</v>
          </cell>
          <cell r="R504">
            <v>-2.4866118557132166E-2</v>
          </cell>
          <cell r="S504">
            <v>-2.1929299937003099E-2</v>
          </cell>
          <cell r="T504">
            <v>-0.21900135382655087</v>
          </cell>
          <cell r="U504">
            <v>-1.2401352874859073</v>
          </cell>
          <cell r="V504">
            <v>-2.3729058772201495E-2</v>
          </cell>
          <cell r="W504">
            <v>-2.0926532858065599E-2</v>
          </cell>
          <cell r="X504">
            <v>0.45024084509661699</v>
          </cell>
          <cell r="Y504">
            <v>0.36262530454351022</v>
          </cell>
          <cell r="Z504">
            <v>3.7103163532890691E-2</v>
          </cell>
          <cell r="AA504">
            <v>0</v>
          </cell>
          <cell r="AC504">
            <v>3</v>
          </cell>
          <cell r="AD504">
            <v>2</v>
          </cell>
          <cell r="AE504">
            <v>2</v>
          </cell>
          <cell r="AF504">
            <v>3</v>
          </cell>
          <cell r="AG504">
            <v>4</v>
          </cell>
          <cell r="AH504">
            <v>2</v>
          </cell>
          <cell r="AI504">
            <v>2</v>
          </cell>
          <cell r="AJ504">
            <v>1</v>
          </cell>
          <cell r="AK504">
            <v>1</v>
          </cell>
          <cell r="AL504">
            <v>2</v>
          </cell>
          <cell r="AM504">
            <v>1</v>
          </cell>
          <cell r="AN504">
            <v>1</v>
          </cell>
          <cell r="AO504">
            <v>1</v>
          </cell>
          <cell r="AP504">
            <v>1</v>
          </cell>
          <cell r="AQ504">
            <v>1</v>
          </cell>
          <cell r="AR504">
            <v>1</v>
          </cell>
          <cell r="AS504">
            <v>1</v>
          </cell>
          <cell r="AT504">
            <v>3</v>
          </cell>
          <cell r="AU504">
            <v>3</v>
          </cell>
        </row>
        <row r="505">
          <cell r="A505">
            <v>1998</v>
          </cell>
          <cell r="B505">
            <v>3</v>
          </cell>
          <cell r="C505">
            <v>58</v>
          </cell>
          <cell r="D505">
            <v>1</v>
          </cell>
          <cell r="E505" t="str">
            <v>T</v>
          </cell>
          <cell r="F505" t="str">
            <v>M</v>
          </cell>
          <cell r="G505">
            <v>20</v>
          </cell>
          <cell r="H505" t="str">
            <v xml:space="preserve">CARULLA VIVERO S.A.                     </v>
          </cell>
          <cell r="I505">
            <v>2.2623337631465852E-2</v>
          </cell>
          <cell r="J505">
            <v>3.1782079375346543E-2</v>
          </cell>
          <cell r="K505">
            <v>3.0803093027732948E-2</v>
          </cell>
          <cell r="L505">
            <v>-1.2845492793589663E-2</v>
          </cell>
          <cell r="M505">
            <v>4.6161540055876414E-3</v>
          </cell>
          <cell r="N505">
            <v>2.1898515708424172E-3</v>
          </cell>
          <cell r="O505">
            <v>3.0763823436883173E-3</v>
          </cell>
          <cell r="P505">
            <v>2.752277430487966</v>
          </cell>
          <cell r="Q505">
            <v>1.9591449895406228</v>
          </cell>
          <cell r="R505">
            <v>5.7084033373601351E-2</v>
          </cell>
          <cell r="S505">
            <v>4.0633947990785506E-2</v>
          </cell>
          <cell r="T505">
            <v>2.0740653809554591E-2</v>
          </cell>
          <cell r="U505">
            <v>4.4689714041826729</v>
          </cell>
          <cell r="V505">
            <v>9.4994889799578139E-2</v>
          </cell>
          <cell r="W505">
            <v>6.7619913719893746E-2</v>
          </cell>
          <cell r="X505">
            <v>0.76352634670800845</v>
          </cell>
          <cell r="Y505">
            <v>0.28272056395407441</v>
          </cell>
          <cell r="Z505">
            <v>0.11631622306497082</v>
          </cell>
          <cell r="AA505">
            <v>0</v>
          </cell>
          <cell r="AC505">
            <v>1</v>
          </cell>
          <cell r="AD505">
            <v>1</v>
          </cell>
          <cell r="AE505">
            <v>1</v>
          </cell>
          <cell r="AF505">
            <v>1</v>
          </cell>
          <cell r="AG505">
            <v>1</v>
          </cell>
          <cell r="AH505">
            <v>2</v>
          </cell>
          <cell r="AI505">
            <v>2</v>
          </cell>
          <cell r="AJ505">
            <v>4</v>
          </cell>
          <cell r="AK505">
            <v>4</v>
          </cell>
          <cell r="AL505">
            <v>3</v>
          </cell>
          <cell r="AM505">
            <v>3</v>
          </cell>
          <cell r="AN505">
            <v>2</v>
          </cell>
          <cell r="AO505">
            <v>4</v>
          </cell>
          <cell r="AP505">
            <v>3</v>
          </cell>
          <cell r="AQ505">
            <v>4</v>
          </cell>
          <cell r="AR505">
            <v>1</v>
          </cell>
          <cell r="AS505">
            <v>1</v>
          </cell>
          <cell r="AT505">
            <v>4</v>
          </cell>
          <cell r="AU505">
            <v>3</v>
          </cell>
        </row>
        <row r="506">
          <cell r="A506">
            <v>1998</v>
          </cell>
          <cell r="B506">
            <v>3</v>
          </cell>
          <cell r="C506">
            <v>58</v>
          </cell>
          <cell r="D506">
            <v>4</v>
          </cell>
          <cell r="E506" t="str">
            <v>T</v>
          </cell>
          <cell r="F506" t="str">
            <v>A</v>
          </cell>
          <cell r="G506">
            <v>18</v>
          </cell>
          <cell r="H506" t="str">
            <v>GRAN CADENA DE ALMACENES COLOMBIANOS S.A</v>
          </cell>
          <cell r="I506">
            <v>3.9104003924288713E-2</v>
          </cell>
          <cell r="J506">
            <v>5.2963568125174047E-2</v>
          </cell>
          <cell r="K506">
            <v>5.0299525765622549E-2</v>
          </cell>
          <cell r="L506">
            <v>7.1667980249390376E-2</v>
          </cell>
          <cell r="M506">
            <v>1.9601624879361634E-2</v>
          </cell>
          <cell r="N506">
            <v>3.7177831430734873E-2</v>
          </cell>
          <cell r="O506">
            <v>5.0354705659818949E-2</v>
          </cell>
          <cell r="P506">
            <v>1.9970951017763956</v>
          </cell>
          <cell r="Q506">
            <v>1.4744930800824008</v>
          </cell>
          <cell r="R506">
            <v>4.954779391661069E-2</v>
          </cell>
          <cell r="S506">
            <v>3.6582073231468601E-2</v>
          </cell>
          <cell r="T506">
            <v>2.4809932122180078E-2</v>
          </cell>
          <cell r="U506">
            <v>1.2464907859465937</v>
          </cell>
          <cell r="V506">
            <v>0.14007265813936165</v>
          </cell>
          <cell r="W506">
            <v>0.10341829237452174</v>
          </cell>
          <cell r="X506">
            <v>1.044674815495761</v>
          </cell>
          <cell r="Y506">
            <v>0.24496059769305253</v>
          </cell>
          <cell r="Z506">
            <v>3.6554449293208037E-2</v>
          </cell>
          <cell r="AA506">
            <v>19.301402940367392</v>
          </cell>
          <cell r="AC506">
            <v>2</v>
          </cell>
          <cell r="AD506">
            <v>2</v>
          </cell>
          <cell r="AE506">
            <v>2</v>
          </cell>
          <cell r="AF506">
            <v>2</v>
          </cell>
          <cell r="AG506">
            <v>1</v>
          </cell>
          <cell r="AH506">
            <v>3</v>
          </cell>
          <cell r="AI506">
            <v>3</v>
          </cell>
          <cell r="AJ506">
            <v>4</v>
          </cell>
          <cell r="AK506">
            <v>4</v>
          </cell>
          <cell r="AL506">
            <v>3</v>
          </cell>
          <cell r="AM506">
            <v>3</v>
          </cell>
          <cell r="AN506">
            <v>2</v>
          </cell>
          <cell r="AO506">
            <v>3</v>
          </cell>
          <cell r="AP506">
            <v>4</v>
          </cell>
          <cell r="AQ506">
            <v>4</v>
          </cell>
          <cell r="AR506">
            <v>2</v>
          </cell>
          <cell r="AS506">
            <v>1</v>
          </cell>
          <cell r="AT506">
            <v>3</v>
          </cell>
          <cell r="AU506">
            <v>4</v>
          </cell>
        </row>
        <row r="507">
          <cell r="A507">
            <v>1998</v>
          </cell>
          <cell r="B507">
            <v>3</v>
          </cell>
          <cell r="C507">
            <v>58</v>
          </cell>
          <cell r="D507">
            <v>5</v>
          </cell>
          <cell r="E507" t="str">
            <v>T</v>
          </cell>
          <cell r="F507" t="str">
            <v>B</v>
          </cell>
          <cell r="G507">
            <v>19</v>
          </cell>
          <cell r="H507" t="str">
            <v xml:space="preserve">ALMACENES PAGUEMENOS S.A.               </v>
          </cell>
          <cell r="I507">
            <v>0.24126576371801256</v>
          </cell>
          <cell r="J507">
            <v>0.82049562169479873</v>
          </cell>
          <cell r="K507">
            <v>0.45069903597513439</v>
          </cell>
          <cell r="L507">
            <v>0.23175542534243643</v>
          </cell>
          <cell r="M507">
            <v>2.5327582045004144E-2</v>
          </cell>
          <cell r="N507">
            <v>0</v>
          </cell>
          <cell r="O507">
            <v>0</v>
          </cell>
          <cell r="P507">
            <v>5.33422358190764</v>
          </cell>
          <cell r="Q507">
            <v>1.5685221131018956</v>
          </cell>
          <cell r="R507">
            <v>3.3815812614263335E-2</v>
          </cell>
          <cell r="S507">
            <v>9.9434995634385178E-3</v>
          </cell>
          <cell r="T507">
            <v>6.3394066812193931E-3</v>
          </cell>
          <cell r="U507">
            <v>0.23951332560834307</v>
          </cell>
          <cell r="V507">
            <v>9.7369744909018771E-2</v>
          </cell>
          <cell r="W507">
            <v>2.8631457922929461E-2</v>
          </cell>
          <cell r="X507">
            <v>1.3088925497063868</v>
          </cell>
          <cell r="Y507">
            <v>0.84325473554379304</v>
          </cell>
          <cell r="Z507">
            <v>3.7407346204495082E-2</v>
          </cell>
          <cell r="AA507">
            <v>0</v>
          </cell>
          <cell r="AC507">
            <v>4</v>
          </cell>
          <cell r="AD507">
            <v>4</v>
          </cell>
          <cell r="AE507">
            <v>4</v>
          </cell>
          <cell r="AF507">
            <v>3</v>
          </cell>
          <cell r="AG507">
            <v>1</v>
          </cell>
          <cell r="AH507">
            <v>2</v>
          </cell>
          <cell r="AI507">
            <v>2</v>
          </cell>
          <cell r="AJ507">
            <v>4</v>
          </cell>
          <cell r="AK507">
            <v>4</v>
          </cell>
          <cell r="AL507">
            <v>3</v>
          </cell>
          <cell r="AM507">
            <v>2</v>
          </cell>
          <cell r="AN507">
            <v>2</v>
          </cell>
          <cell r="AO507">
            <v>2</v>
          </cell>
          <cell r="AP507">
            <v>3</v>
          </cell>
          <cell r="AQ507">
            <v>3</v>
          </cell>
          <cell r="AR507">
            <v>2</v>
          </cell>
          <cell r="AS507">
            <v>2</v>
          </cell>
          <cell r="AT507">
            <v>3</v>
          </cell>
          <cell r="AU507">
            <v>3</v>
          </cell>
        </row>
        <row r="508">
          <cell r="A508">
            <v>1998</v>
          </cell>
          <cell r="B508">
            <v>3</v>
          </cell>
          <cell r="C508">
            <v>58</v>
          </cell>
          <cell r="D508">
            <v>6</v>
          </cell>
          <cell r="E508" t="str">
            <v>T</v>
          </cell>
          <cell r="F508" t="str">
            <v>A</v>
          </cell>
          <cell r="G508">
            <v>20</v>
          </cell>
          <cell r="H508" t="str">
            <v xml:space="preserve">ALMACENES EXITO S.A.                    </v>
          </cell>
          <cell r="I508">
            <v>1.0496874603616726E-2</v>
          </cell>
          <cell r="J508">
            <v>1.4970649398049648E-2</v>
          </cell>
          <cell r="K508">
            <v>1.4749834792689145E-2</v>
          </cell>
          <cell r="L508">
            <v>1.4057670986921501E-2</v>
          </cell>
          <cell r="M508">
            <v>6.1531979627152374E-3</v>
          </cell>
          <cell r="N508">
            <v>0</v>
          </cell>
          <cell r="O508">
            <v>0</v>
          </cell>
          <cell r="P508">
            <v>2.3634889462587392</v>
          </cell>
          <cell r="Q508">
            <v>1.6571924461168883</v>
          </cell>
          <cell r="R508">
            <v>8.988272440847056E-2</v>
          </cell>
          <cell r="S508">
            <v>6.3022495688802374E-2</v>
          </cell>
          <cell r="T508">
            <v>3.8029678349352766E-2</v>
          </cell>
          <cell r="U508">
            <v>6.104842403427841</v>
          </cell>
          <cell r="V508">
            <v>0.13048835105082468</v>
          </cell>
          <cell r="W508">
            <v>9.1493683526625791E-2</v>
          </cell>
          <cell r="X508">
            <v>1.001642240261494</v>
          </cell>
          <cell r="Y508">
            <v>8.9143441730409459E-2</v>
          </cell>
          <cell r="Z508">
            <v>1.0636210062611262E-2</v>
          </cell>
          <cell r="AA508">
            <v>0</v>
          </cell>
          <cell r="AC508">
            <v>1</v>
          </cell>
          <cell r="AD508">
            <v>1</v>
          </cell>
          <cell r="AE508">
            <v>1</v>
          </cell>
          <cell r="AF508">
            <v>1</v>
          </cell>
          <cell r="AG508">
            <v>1</v>
          </cell>
          <cell r="AH508">
            <v>2</v>
          </cell>
          <cell r="AI508">
            <v>2</v>
          </cell>
          <cell r="AJ508">
            <v>4</v>
          </cell>
          <cell r="AK508">
            <v>4</v>
          </cell>
          <cell r="AL508">
            <v>4</v>
          </cell>
          <cell r="AM508">
            <v>4</v>
          </cell>
          <cell r="AN508">
            <v>3</v>
          </cell>
          <cell r="AO508">
            <v>4</v>
          </cell>
          <cell r="AP508">
            <v>4</v>
          </cell>
          <cell r="AQ508">
            <v>4</v>
          </cell>
          <cell r="AR508">
            <v>1</v>
          </cell>
          <cell r="AS508">
            <v>1</v>
          </cell>
          <cell r="AT508">
            <v>2</v>
          </cell>
          <cell r="AU508">
            <v>3</v>
          </cell>
        </row>
        <row r="509">
          <cell r="A509">
            <v>1998</v>
          </cell>
          <cell r="B509">
            <v>3</v>
          </cell>
          <cell r="C509">
            <v>60</v>
          </cell>
          <cell r="D509">
            <v>9</v>
          </cell>
          <cell r="E509" t="str">
            <v>N</v>
          </cell>
          <cell r="F509" t="str">
            <v>B</v>
          </cell>
          <cell r="G509">
            <v>20</v>
          </cell>
          <cell r="H509" t="str">
            <v xml:space="preserve">ALGODONEROS DE VILLAVICENCIO S.A.       </v>
          </cell>
          <cell r="I509">
            <v>9.3980512881821979E-2</v>
          </cell>
          <cell r="J509">
            <v>0.36348083414250704</v>
          </cell>
          <cell r="K509">
            <v>0.26658301682040153</v>
          </cell>
          <cell r="L509">
            <v>4.0399116459745602E-2</v>
          </cell>
          <cell r="M509">
            <v>3.889035318924617E-2</v>
          </cell>
          <cell r="N509">
            <v>0</v>
          </cell>
          <cell r="O509">
            <v>0</v>
          </cell>
          <cell r="P509">
            <v>3.3392518610995516</v>
          </cell>
          <cell r="Q509">
            <v>0.86338693287106227</v>
          </cell>
          <cell r="R509">
            <v>-0.34799093725435798</v>
          </cell>
          <cell r="S509">
            <v>-8.9975491661187165E-2</v>
          </cell>
          <cell r="T509">
            <v>-0.10421224625439642</v>
          </cell>
          <cell r="U509">
            <v>-2.5503219247712643</v>
          </cell>
          <cell r="V509">
            <v>0.2768298885652194</v>
          </cell>
          <cell r="W509">
            <v>7.1576304620718512E-2</v>
          </cell>
          <cell r="X509">
            <v>1.073971416197488</v>
          </cell>
          <cell r="Y509">
            <v>0.99276743178865301</v>
          </cell>
          <cell r="Z509">
            <v>0.1127977479428324</v>
          </cell>
          <cell r="AA509">
            <v>0</v>
          </cell>
          <cell r="AC509">
            <v>3</v>
          </cell>
          <cell r="AD509">
            <v>3</v>
          </cell>
          <cell r="AE509">
            <v>3</v>
          </cell>
          <cell r="AF509">
            <v>2</v>
          </cell>
          <cell r="AG509">
            <v>2</v>
          </cell>
          <cell r="AH509">
            <v>2</v>
          </cell>
          <cell r="AI509">
            <v>2</v>
          </cell>
          <cell r="AJ509">
            <v>4</v>
          </cell>
          <cell r="AK509">
            <v>4</v>
          </cell>
          <cell r="AL509">
            <v>1</v>
          </cell>
          <cell r="AM509">
            <v>1</v>
          </cell>
          <cell r="AN509">
            <v>1</v>
          </cell>
          <cell r="AO509">
            <v>1</v>
          </cell>
          <cell r="AP509">
            <v>4</v>
          </cell>
          <cell r="AQ509">
            <v>4</v>
          </cell>
          <cell r="AR509">
            <v>2</v>
          </cell>
          <cell r="AS509">
            <v>3</v>
          </cell>
          <cell r="AT509">
            <v>4</v>
          </cell>
          <cell r="AU509">
            <v>3</v>
          </cell>
        </row>
        <row r="510">
          <cell r="A510">
            <v>1998</v>
          </cell>
          <cell r="B510">
            <v>3</v>
          </cell>
          <cell r="C510">
            <v>61</v>
          </cell>
          <cell r="D510">
            <v>2</v>
          </cell>
          <cell r="E510" t="str">
            <v>N</v>
          </cell>
          <cell r="F510" t="str">
            <v>B</v>
          </cell>
          <cell r="G510">
            <v>20</v>
          </cell>
          <cell r="H510" t="str">
            <v xml:space="preserve">AEROVIAS DE INTEGRACION REGIONAL S.A.   </v>
          </cell>
          <cell r="I510">
            <v>3.8810094072834304E-2</v>
          </cell>
          <cell r="J510">
            <v>7.6592442837210631E-2</v>
          </cell>
          <cell r="K510">
            <v>7.1143396321231664E-2</v>
          </cell>
          <cell r="L510">
            <v>7.4086227889269508E-3</v>
          </cell>
          <cell r="M510">
            <v>8.1017548706776472E-3</v>
          </cell>
          <cell r="N510">
            <v>0</v>
          </cell>
          <cell r="O510">
            <v>0</v>
          </cell>
          <cell r="P510">
            <v>6.1030695634841541</v>
          </cell>
          <cell r="Q510">
            <v>3.092481387430023</v>
          </cell>
          <cell r="R510">
            <v>0.15950055525499016</v>
          </cell>
          <cell r="S510">
            <v>8.0820395913891604E-2</v>
          </cell>
          <cell r="T510">
            <v>2.6134480951898832E-2</v>
          </cell>
          <cell r="U510">
            <v>3.1315164220824596</v>
          </cell>
          <cell r="V510">
            <v>0.39743728466072498</v>
          </cell>
          <cell r="W510">
            <v>0.20138512148669704</v>
          </cell>
          <cell r="X510">
            <v>1.7125537453566937</v>
          </cell>
          <cell r="Y510">
            <v>1.2329272573049812</v>
          </cell>
          <cell r="Z510">
            <v>6.5336804235280349E-2</v>
          </cell>
          <cell r="AA510">
            <v>0</v>
          </cell>
          <cell r="AC510">
            <v>2</v>
          </cell>
          <cell r="AD510">
            <v>2</v>
          </cell>
          <cell r="AE510">
            <v>2</v>
          </cell>
          <cell r="AF510">
            <v>1</v>
          </cell>
          <cell r="AG510">
            <v>1</v>
          </cell>
          <cell r="AH510">
            <v>2</v>
          </cell>
          <cell r="AI510">
            <v>2</v>
          </cell>
          <cell r="AJ510">
            <v>4</v>
          </cell>
          <cell r="AK510">
            <v>4</v>
          </cell>
          <cell r="AL510">
            <v>4</v>
          </cell>
          <cell r="AM510">
            <v>4</v>
          </cell>
          <cell r="AN510">
            <v>2</v>
          </cell>
          <cell r="AO510">
            <v>4</v>
          </cell>
          <cell r="AP510">
            <v>4</v>
          </cell>
          <cell r="AQ510">
            <v>4</v>
          </cell>
          <cell r="AR510">
            <v>3</v>
          </cell>
          <cell r="AS510">
            <v>3</v>
          </cell>
          <cell r="AT510">
            <v>3</v>
          </cell>
          <cell r="AU510">
            <v>3</v>
          </cell>
        </row>
        <row r="511">
          <cell r="A511">
            <v>1998</v>
          </cell>
          <cell r="B511">
            <v>3</v>
          </cell>
          <cell r="C511">
            <v>61</v>
          </cell>
          <cell r="D511">
            <v>3</v>
          </cell>
          <cell r="E511" t="str">
            <v>N</v>
          </cell>
          <cell r="F511" t="str">
            <v>A</v>
          </cell>
          <cell r="G511">
            <v>20</v>
          </cell>
          <cell r="H511" t="str">
            <v xml:space="preserve">AEROVIAS NACIONALES DE COLOMBIA S.A.    </v>
          </cell>
          <cell r="I511">
            <v>0.34019843703479868</v>
          </cell>
          <cell r="J511">
            <v>2.3326903143372273</v>
          </cell>
          <cell r="K511">
            <v>0.6999421171244139</v>
          </cell>
          <cell r="L511">
            <v>0.58163762722826207</v>
          </cell>
          <cell r="M511">
            <v>5.1824749562221176E-2</v>
          </cell>
          <cell r="N511">
            <v>0.19087169283983102</v>
          </cell>
          <cell r="O511">
            <v>1.3087789381086437</v>
          </cell>
          <cell r="P511">
            <v>8.2865213877882891</v>
          </cell>
          <cell r="Q511">
            <v>1.208502306223177</v>
          </cell>
          <cell r="R511">
            <v>5.1278042679590401E-2</v>
          </cell>
          <cell r="S511">
            <v>7.4783651591389284E-3</v>
          </cell>
          <cell r="T511">
            <v>6.1881265104990878E-3</v>
          </cell>
          <cell r="U511">
            <v>0.11763858554949527</v>
          </cell>
          <cell r="V511">
            <v>0.10102953393885584</v>
          </cell>
          <cell r="W511">
            <v>1.4734098791042594E-2</v>
          </cell>
          <cell r="X511">
            <v>0.86711049492743575</v>
          </cell>
          <cell r="Y511">
            <v>0.70624500775479693</v>
          </cell>
          <cell r="Z511">
            <v>1.4447598286670985E-2</v>
          </cell>
          <cell r="AA511">
            <v>1.3604322129125108</v>
          </cell>
          <cell r="AC511">
            <v>4</v>
          </cell>
          <cell r="AD511">
            <v>4</v>
          </cell>
          <cell r="AE511">
            <v>4</v>
          </cell>
          <cell r="AF511">
            <v>4</v>
          </cell>
          <cell r="AG511">
            <v>2</v>
          </cell>
          <cell r="AH511">
            <v>4</v>
          </cell>
          <cell r="AI511">
            <v>4</v>
          </cell>
          <cell r="AJ511">
            <v>4</v>
          </cell>
          <cell r="AK511">
            <v>4</v>
          </cell>
          <cell r="AL511">
            <v>3</v>
          </cell>
          <cell r="AM511">
            <v>2</v>
          </cell>
          <cell r="AN511">
            <v>2</v>
          </cell>
          <cell r="AO511">
            <v>2</v>
          </cell>
          <cell r="AP511">
            <v>3</v>
          </cell>
          <cell r="AQ511">
            <v>2</v>
          </cell>
          <cell r="AR511">
            <v>1</v>
          </cell>
          <cell r="AS511">
            <v>2</v>
          </cell>
          <cell r="AT511">
            <v>2</v>
          </cell>
          <cell r="AU511">
            <v>4</v>
          </cell>
        </row>
        <row r="512">
          <cell r="A512">
            <v>1998</v>
          </cell>
          <cell r="B512">
            <v>3</v>
          </cell>
          <cell r="C512">
            <v>64</v>
          </cell>
          <cell r="D512">
            <v>16</v>
          </cell>
          <cell r="E512" t="str">
            <v>N</v>
          </cell>
          <cell r="F512" t="str">
            <v>A</v>
          </cell>
          <cell r="G512">
            <v>16</v>
          </cell>
          <cell r="H512" t="str">
            <v xml:space="preserve">BELLSOUTH COLOMBIA S.A.                 </v>
          </cell>
          <cell r="I512">
            <v>0.68984135365405796</v>
          </cell>
          <cell r="J512">
            <v>4.6677024183393154</v>
          </cell>
          <cell r="K512">
            <v>0.82356166111258045</v>
          </cell>
          <cell r="L512">
            <v>1.9201259233286774</v>
          </cell>
          <cell r="M512" t="str">
            <v xml:space="preserve"> </v>
          </cell>
          <cell r="N512">
            <v>0.5803044149542439</v>
          </cell>
          <cell r="O512">
            <v>3.9265380463306645</v>
          </cell>
          <cell r="P512" t="str">
            <v xml:space="preserve"> </v>
          </cell>
          <cell r="Q512" t="str">
            <v xml:space="preserve"> </v>
          </cell>
          <cell r="R512" t="str">
            <v xml:space="preserve"> </v>
          </cell>
          <cell r="S512" t="str">
            <v xml:space="preserve"> </v>
          </cell>
          <cell r="T512" t="str">
            <v xml:space="preserve"> </v>
          </cell>
          <cell r="U512" t="str">
            <v xml:space="preserve"> </v>
          </cell>
          <cell r="V512" t="str">
            <v xml:space="preserve"> </v>
          </cell>
          <cell r="W512" t="str">
            <v xml:space="preserve"> </v>
          </cell>
          <cell r="X512">
            <v>1.0204472299736211</v>
          </cell>
          <cell r="Y512">
            <v>0.84778717894508604</v>
          </cell>
          <cell r="Z512">
            <v>1.0170832156817076E-2</v>
          </cell>
          <cell r="AA512">
            <v>0.106097674905568</v>
          </cell>
          <cell r="AC512">
            <v>4</v>
          </cell>
          <cell r="AD512">
            <v>4</v>
          </cell>
          <cell r="AE512">
            <v>4</v>
          </cell>
          <cell r="AF512">
            <v>4</v>
          </cell>
          <cell r="AG512">
            <v>4</v>
          </cell>
          <cell r="AH512">
            <v>4</v>
          </cell>
          <cell r="AI512">
            <v>4</v>
          </cell>
          <cell r="AJ512">
            <v>4</v>
          </cell>
          <cell r="AK512">
            <v>4</v>
          </cell>
          <cell r="AL512">
            <v>4</v>
          </cell>
          <cell r="AM512">
            <v>4</v>
          </cell>
          <cell r="AN512">
            <v>4</v>
          </cell>
          <cell r="AO512">
            <v>4</v>
          </cell>
          <cell r="AP512">
            <v>4</v>
          </cell>
          <cell r="AQ512">
            <v>4</v>
          </cell>
          <cell r="AR512">
            <v>1</v>
          </cell>
          <cell r="AS512">
            <v>2</v>
          </cell>
          <cell r="AT512">
            <v>2</v>
          </cell>
          <cell r="AU512">
            <v>4</v>
          </cell>
        </row>
        <row r="513">
          <cell r="A513">
            <v>1998</v>
          </cell>
          <cell r="B513">
            <v>3</v>
          </cell>
          <cell r="C513">
            <v>66</v>
          </cell>
          <cell r="D513">
            <v>9</v>
          </cell>
          <cell r="E513" t="str">
            <v>N</v>
          </cell>
          <cell r="F513" t="str">
            <v>M</v>
          </cell>
          <cell r="G513">
            <v>20</v>
          </cell>
          <cell r="H513" t="str">
            <v xml:space="preserve">SOCIEDADES BOLIVAR S.A.                 </v>
          </cell>
          <cell r="I513">
            <v>0.16473753579661343</v>
          </cell>
          <cell r="J513">
            <v>0.20698108211117811</v>
          </cell>
          <cell r="K513">
            <v>0.17148660006264502</v>
          </cell>
          <cell r="L513">
            <v>2.8491553578175459</v>
          </cell>
          <cell r="M513">
            <v>0.27839882399177485</v>
          </cell>
          <cell r="N513">
            <v>0.16473753579661343</v>
          </cell>
          <cell r="O513">
            <v>0.20698108211117811</v>
          </cell>
          <cell r="P513">
            <v>9.5237922542511705E-2</v>
          </cell>
          <cell r="Q513">
            <v>7.5800457288240322E-2</v>
          </cell>
          <cell r="R513">
            <v>3.2379375963531395E-2</v>
          </cell>
          <cell r="S513">
            <v>2.5770947530359765E-2</v>
          </cell>
          <cell r="T513">
            <v>0.33998406411141624</v>
          </cell>
          <cell r="U513">
            <v>1.2212122854422005</v>
          </cell>
          <cell r="V513">
            <v>3.0240019816329448E-2</v>
          </cell>
          <cell r="W513">
            <v>2.4068220613065561E-2</v>
          </cell>
          <cell r="X513">
            <v>1.4038508374755068</v>
          </cell>
          <cell r="Y513">
            <v>1.4038508374755068</v>
          </cell>
          <cell r="Z513">
            <v>1.3159934020435954E-3</v>
          </cell>
          <cell r="AA513">
            <v>0</v>
          </cell>
          <cell r="AC513">
            <v>3</v>
          </cell>
          <cell r="AD513">
            <v>3</v>
          </cell>
          <cell r="AE513">
            <v>3</v>
          </cell>
          <cell r="AF513">
            <v>4</v>
          </cell>
          <cell r="AG513">
            <v>4</v>
          </cell>
          <cell r="AH513">
            <v>4</v>
          </cell>
          <cell r="AI513">
            <v>4</v>
          </cell>
          <cell r="AJ513">
            <v>1</v>
          </cell>
          <cell r="AK513">
            <v>1</v>
          </cell>
          <cell r="AL513">
            <v>2</v>
          </cell>
          <cell r="AM513">
            <v>3</v>
          </cell>
          <cell r="AN513">
            <v>4</v>
          </cell>
          <cell r="AO513">
            <v>3</v>
          </cell>
          <cell r="AP513">
            <v>2</v>
          </cell>
          <cell r="AQ513">
            <v>2</v>
          </cell>
          <cell r="AR513">
            <v>2</v>
          </cell>
          <cell r="AS513">
            <v>4</v>
          </cell>
          <cell r="AT513">
            <v>1</v>
          </cell>
          <cell r="AU513">
            <v>3</v>
          </cell>
        </row>
        <row r="514">
          <cell r="A514">
            <v>1998</v>
          </cell>
          <cell r="B514">
            <v>3</v>
          </cell>
          <cell r="C514">
            <v>66</v>
          </cell>
          <cell r="D514">
            <v>12</v>
          </cell>
          <cell r="E514" t="str">
            <v>N</v>
          </cell>
          <cell r="F514" t="str">
            <v>A</v>
          </cell>
          <cell r="G514">
            <v>20</v>
          </cell>
          <cell r="H514" t="str">
            <v xml:space="preserve">ACCINEGOCIOS LTDA.                      </v>
          </cell>
          <cell r="I514">
            <v>3.8158192069971827E-3</v>
          </cell>
          <cell r="J514">
            <v>4.9736082261671475E-3</v>
          </cell>
          <cell r="K514">
            <v>4.9489938695463209E-3</v>
          </cell>
          <cell r="L514">
            <v>1.4583617707022489E-2</v>
          </cell>
          <cell r="M514">
            <v>1.4952876267690127</v>
          </cell>
          <cell r="N514">
            <v>3.6515016334901268E-3</v>
          </cell>
          <cell r="O514">
            <v>4.759433709250859E-3</v>
          </cell>
          <cell r="P514">
            <v>1.7869960182101647E-2</v>
          </cell>
          <cell r="Q514">
            <v>1.3710074093167372E-2</v>
          </cell>
          <cell r="R514">
            <v>1.0759937352525973E-2</v>
          </cell>
          <cell r="S514">
            <v>8.2551688329291408E-3</v>
          </cell>
          <cell r="T514">
            <v>0.6021243048601197</v>
          </cell>
          <cell r="U514">
            <v>0.3624441686947098</v>
          </cell>
          <cell r="V514">
            <v>1.6484060680304856E-3</v>
          </cell>
          <cell r="W514">
            <v>1.2646793332511356E-3</v>
          </cell>
          <cell r="X514">
            <v>0.93163566588950197</v>
          </cell>
          <cell r="Y514">
            <v>0.93163566588950197</v>
          </cell>
          <cell r="Z514">
            <v>9.2373081502583592E-3</v>
          </cell>
          <cell r="AA514">
            <v>0</v>
          </cell>
          <cell r="AC514">
            <v>1</v>
          </cell>
          <cell r="AD514">
            <v>1</v>
          </cell>
          <cell r="AE514">
            <v>1</v>
          </cell>
          <cell r="AF514">
            <v>1</v>
          </cell>
          <cell r="AG514">
            <v>4</v>
          </cell>
          <cell r="AH514">
            <v>2</v>
          </cell>
          <cell r="AI514">
            <v>2</v>
          </cell>
          <cell r="AJ514">
            <v>1</v>
          </cell>
          <cell r="AK514">
            <v>1</v>
          </cell>
          <cell r="AL514">
            <v>2</v>
          </cell>
          <cell r="AM514">
            <v>2</v>
          </cell>
          <cell r="AN514">
            <v>4</v>
          </cell>
          <cell r="AO514">
            <v>2</v>
          </cell>
          <cell r="AP514">
            <v>2</v>
          </cell>
          <cell r="AQ514">
            <v>2</v>
          </cell>
          <cell r="AR514">
            <v>1</v>
          </cell>
          <cell r="AS514">
            <v>2</v>
          </cell>
          <cell r="AT514">
            <v>2</v>
          </cell>
          <cell r="AU514">
            <v>3</v>
          </cell>
        </row>
        <row r="515">
          <cell r="A515">
            <v>1998</v>
          </cell>
          <cell r="B515">
            <v>3</v>
          </cell>
          <cell r="C515">
            <v>66</v>
          </cell>
          <cell r="D515">
            <v>13</v>
          </cell>
          <cell r="E515" t="str">
            <v>N</v>
          </cell>
          <cell r="F515" t="str">
            <v>B</v>
          </cell>
          <cell r="G515">
            <v>18</v>
          </cell>
          <cell r="H515" t="str">
            <v xml:space="preserve">VALORES INDUSTRIALES S.A.               </v>
          </cell>
          <cell r="I515">
            <v>0</v>
          </cell>
          <cell r="J515">
            <v>0</v>
          </cell>
          <cell r="K515">
            <v>0</v>
          </cell>
          <cell r="L515">
            <v>-8.25409184464828E-5</v>
          </cell>
          <cell r="M515" t="str">
            <v xml:space="preserve"> </v>
          </cell>
          <cell r="N515">
            <v>0</v>
          </cell>
          <cell r="O515">
            <v>0</v>
          </cell>
          <cell r="P515" t="str">
            <v xml:space="preserve"> </v>
          </cell>
          <cell r="Q515" t="str">
            <v xml:space="preserve"> </v>
          </cell>
          <cell r="R515" t="str">
            <v xml:space="preserve"> </v>
          </cell>
          <cell r="S515" t="str">
            <v xml:space="preserve"> </v>
          </cell>
          <cell r="T515" t="str">
            <v xml:space="preserve"> </v>
          </cell>
          <cell r="U515" t="str">
            <v xml:space="preserve"> </v>
          </cell>
          <cell r="V515" t="str">
            <v xml:space="preserve"> </v>
          </cell>
          <cell r="W515" t="str">
            <v xml:space="preserve"> </v>
          </cell>
          <cell r="X515">
            <v>1889.0108423686406</v>
          </cell>
          <cell r="Y515">
            <v>1889.0108423686406</v>
          </cell>
          <cell r="Z515">
            <v>0.15596330275229359</v>
          </cell>
          <cell r="AA515" t="str">
            <v xml:space="preserve"> </v>
          </cell>
          <cell r="AC515">
            <v>1</v>
          </cell>
          <cell r="AD515">
            <v>1</v>
          </cell>
          <cell r="AE515">
            <v>1</v>
          </cell>
          <cell r="AF515">
            <v>1</v>
          </cell>
          <cell r="AG515">
            <v>4</v>
          </cell>
          <cell r="AH515">
            <v>2</v>
          </cell>
          <cell r="AI515">
            <v>2</v>
          </cell>
          <cell r="AJ515">
            <v>4</v>
          </cell>
          <cell r="AK515">
            <v>4</v>
          </cell>
          <cell r="AL515">
            <v>4</v>
          </cell>
          <cell r="AM515">
            <v>4</v>
          </cell>
          <cell r="AN515">
            <v>4</v>
          </cell>
          <cell r="AO515">
            <v>4</v>
          </cell>
          <cell r="AP515">
            <v>4</v>
          </cell>
          <cell r="AQ515">
            <v>4</v>
          </cell>
          <cell r="AR515">
            <v>4</v>
          </cell>
          <cell r="AS515">
            <v>4</v>
          </cell>
          <cell r="AT515">
            <v>4</v>
          </cell>
          <cell r="AU515">
            <v>4</v>
          </cell>
        </row>
        <row r="516">
          <cell r="A516">
            <v>1998</v>
          </cell>
          <cell r="B516">
            <v>3</v>
          </cell>
          <cell r="C516">
            <v>66</v>
          </cell>
          <cell r="D516">
            <v>14</v>
          </cell>
          <cell r="E516" t="str">
            <v>N</v>
          </cell>
          <cell r="F516" t="str">
            <v>M</v>
          </cell>
          <cell r="G516">
            <v>18</v>
          </cell>
          <cell r="H516" t="str">
            <v xml:space="preserve">ACCIONES Y APORTES LTDA.                </v>
          </cell>
          <cell r="I516">
            <v>0</v>
          </cell>
          <cell r="J516">
            <v>0</v>
          </cell>
          <cell r="K516">
            <v>0</v>
          </cell>
          <cell r="L516">
            <v>-5.1895834065668216E-2</v>
          </cell>
          <cell r="M516" t="str">
            <v xml:space="preserve"> </v>
          </cell>
          <cell r="N516">
            <v>0</v>
          </cell>
          <cell r="O516">
            <v>0</v>
          </cell>
          <cell r="P516" t="str">
            <v xml:space="preserve"> </v>
          </cell>
          <cell r="Q516" t="str">
            <v xml:space="preserve"> </v>
          </cell>
          <cell r="R516" t="str">
            <v xml:space="preserve"> </v>
          </cell>
          <cell r="S516" t="str">
            <v xml:space="preserve"> </v>
          </cell>
          <cell r="T516" t="str">
            <v xml:space="preserve"> </v>
          </cell>
          <cell r="U516" t="str">
            <v xml:space="preserve"> </v>
          </cell>
          <cell r="V516" t="str">
            <v xml:space="preserve"> </v>
          </cell>
          <cell r="W516" t="str">
            <v xml:space="preserve"> </v>
          </cell>
          <cell r="X516">
            <v>68.508585280452493</v>
          </cell>
          <cell r="Y516">
            <v>68.508585280452493</v>
          </cell>
          <cell r="Z516">
            <v>3.3799070769645141</v>
          </cell>
          <cell r="AA516" t="str">
            <v xml:space="preserve"> </v>
          </cell>
          <cell r="AC516">
            <v>1</v>
          </cell>
          <cell r="AD516">
            <v>1</v>
          </cell>
          <cell r="AE516">
            <v>1</v>
          </cell>
          <cell r="AF516">
            <v>1</v>
          </cell>
          <cell r="AG516">
            <v>4</v>
          </cell>
          <cell r="AH516">
            <v>2</v>
          </cell>
          <cell r="AI516">
            <v>2</v>
          </cell>
          <cell r="AJ516">
            <v>4</v>
          </cell>
          <cell r="AK516">
            <v>4</v>
          </cell>
          <cell r="AL516">
            <v>4</v>
          </cell>
          <cell r="AM516">
            <v>4</v>
          </cell>
          <cell r="AN516">
            <v>4</v>
          </cell>
          <cell r="AO516">
            <v>4</v>
          </cell>
          <cell r="AP516">
            <v>4</v>
          </cell>
          <cell r="AQ516">
            <v>4</v>
          </cell>
          <cell r="AR516">
            <v>4</v>
          </cell>
          <cell r="AS516">
            <v>4</v>
          </cell>
          <cell r="AT516">
            <v>4</v>
          </cell>
          <cell r="AU516">
            <v>4</v>
          </cell>
        </row>
        <row r="517">
          <cell r="A517">
            <v>1998</v>
          </cell>
          <cell r="B517">
            <v>3</v>
          </cell>
          <cell r="C517">
            <v>66</v>
          </cell>
          <cell r="D517">
            <v>15</v>
          </cell>
          <cell r="E517" t="str">
            <v>N</v>
          </cell>
          <cell r="F517" t="str">
            <v>M</v>
          </cell>
          <cell r="G517">
            <v>17</v>
          </cell>
          <cell r="H517" t="str">
            <v xml:space="preserve">ACCIONES Y PARTICIPACIONES LTDA.        </v>
          </cell>
          <cell r="I517">
            <v>2.9091040642460909E-2</v>
          </cell>
          <cell r="J517">
            <v>3.3142609327365576E-2</v>
          </cell>
          <cell r="K517">
            <v>3.2079413846790514E-2</v>
          </cell>
          <cell r="L517">
            <v>0.15766325008207097</v>
          </cell>
          <cell r="M517" t="str">
            <v xml:space="preserve"> </v>
          </cell>
          <cell r="N517">
            <v>0</v>
          </cell>
          <cell r="O517">
            <v>0</v>
          </cell>
          <cell r="P517" t="str">
            <v xml:space="preserve"> </v>
          </cell>
          <cell r="Q517" t="str">
            <v xml:space="preserve"> </v>
          </cell>
          <cell r="R517" t="str">
            <v xml:space="preserve"> </v>
          </cell>
          <cell r="S517" t="str">
            <v xml:space="preserve"> </v>
          </cell>
          <cell r="T517" t="str">
            <v xml:space="preserve"> </v>
          </cell>
          <cell r="U517" t="str">
            <v xml:space="preserve"> </v>
          </cell>
          <cell r="V517" t="str">
            <v xml:space="preserve"> </v>
          </cell>
          <cell r="W517" t="str">
            <v xml:space="preserve"> </v>
          </cell>
          <cell r="X517">
            <v>1.2574685980382394</v>
          </cell>
          <cell r="Y517">
            <v>1.2574685980382394</v>
          </cell>
          <cell r="Z517">
            <v>1.5276324383215301E-2</v>
          </cell>
          <cell r="AA517">
            <v>0</v>
          </cell>
          <cell r="AC517">
            <v>1</v>
          </cell>
          <cell r="AD517">
            <v>1</v>
          </cell>
          <cell r="AE517">
            <v>1</v>
          </cell>
          <cell r="AF517">
            <v>2</v>
          </cell>
          <cell r="AG517">
            <v>4</v>
          </cell>
          <cell r="AH517">
            <v>2</v>
          </cell>
          <cell r="AI517">
            <v>2</v>
          </cell>
          <cell r="AJ517">
            <v>4</v>
          </cell>
          <cell r="AK517">
            <v>4</v>
          </cell>
          <cell r="AL517">
            <v>4</v>
          </cell>
          <cell r="AM517">
            <v>4</v>
          </cell>
          <cell r="AN517">
            <v>4</v>
          </cell>
          <cell r="AO517">
            <v>4</v>
          </cell>
          <cell r="AP517">
            <v>4</v>
          </cell>
          <cell r="AQ517">
            <v>4</v>
          </cell>
          <cell r="AR517">
            <v>2</v>
          </cell>
          <cell r="AS517">
            <v>3</v>
          </cell>
          <cell r="AT517">
            <v>2</v>
          </cell>
          <cell r="AU517">
            <v>3</v>
          </cell>
        </row>
        <row r="518">
          <cell r="A518">
            <v>1998</v>
          </cell>
          <cell r="B518">
            <v>3</v>
          </cell>
          <cell r="C518">
            <v>66</v>
          </cell>
          <cell r="D518">
            <v>17</v>
          </cell>
          <cell r="E518" t="str">
            <v>N</v>
          </cell>
          <cell r="F518" t="str">
            <v>A</v>
          </cell>
          <cell r="G518">
            <v>17</v>
          </cell>
          <cell r="H518" t="str">
            <v xml:space="preserve">VALORES BAVARIA S.A.                    </v>
          </cell>
          <cell r="I518">
            <v>0</v>
          </cell>
          <cell r="J518">
            <v>0</v>
          </cell>
          <cell r="K518">
            <v>0</v>
          </cell>
          <cell r="L518">
            <v>-1.8376543966902663E-3</v>
          </cell>
          <cell r="M518" t="str">
            <v xml:space="preserve"> </v>
          </cell>
          <cell r="N518">
            <v>0</v>
          </cell>
          <cell r="O518">
            <v>0</v>
          </cell>
          <cell r="P518" t="str">
            <v xml:space="preserve"> </v>
          </cell>
          <cell r="Q518" t="str">
            <v xml:space="preserve"> </v>
          </cell>
          <cell r="R518" t="str">
            <v xml:space="preserve"> </v>
          </cell>
          <cell r="S518" t="str">
            <v xml:space="preserve"> </v>
          </cell>
          <cell r="T518" t="str">
            <v xml:space="preserve"> </v>
          </cell>
          <cell r="U518" t="str">
            <v xml:space="preserve"> </v>
          </cell>
          <cell r="V518" t="str">
            <v xml:space="preserve"> </v>
          </cell>
          <cell r="W518" t="str">
            <v xml:space="preserve"> </v>
          </cell>
          <cell r="X518">
            <v>0.73790447699118156</v>
          </cell>
          <cell r="Y518">
            <v>0.73790447699118156</v>
          </cell>
          <cell r="Z518">
            <v>1.3719653224149209E-3</v>
          </cell>
          <cell r="AA518" t="str">
            <v xml:space="preserve"> </v>
          </cell>
          <cell r="AC518">
            <v>1</v>
          </cell>
          <cell r="AD518">
            <v>1</v>
          </cell>
          <cell r="AE518">
            <v>1</v>
          </cell>
          <cell r="AF518">
            <v>1</v>
          </cell>
          <cell r="AG518">
            <v>4</v>
          </cell>
          <cell r="AH518">
            <v>2</v>
          </cell>
          <cell r="AI518">
            <v>2</v>
          </cell>
          <cell r="AJ518">
            <v>4</v>
          </cell>
          <cell r="AK518">
            <v>4</v>
          </cell>
          <cell r="AL518">
            <v>4</v>
          </cell>
          <cell r="AM518">
            <v>4</v>
          </cell>
          <cell r="AN518">
            <v>4</v>
          </cell>
          <cell r="AO518">
            <v>4</v>
          </cell>
          <cell r="AP518">
            <v>4</v>
          </cell>
          <cell r="AQ518">
            <v>4</v>
          </cell>
          <cell r="AR518">
            <v>1</v>
          </cell>
          <cell r="AS518">
            <v>2</v>
          </cell>
          <cell r="AT518">
            <v>1</v>
          </cell>
          <cell r="AU518">
            <v>4</v>
          </cell>
        </row>
        <row r="519">
          <cell r="A519">
            <v>1998</v>
          </cell>
          <cell r="B519">
            <v>3</v>
          </cell>
          <cell r="C519">
            <v>66</v>
          </cell>
          <cell r="D519">
            <v>18</v>
          </cell>
          <cell r="E519" t="str">
            <v>N</v>
          </cell>
          <cell r="F519" t="str">
            <v>A</v>
          </cell>
          <cell r="G519">
            <v>16</v>
          </cell>
          <cell r="H519" t="str">
            <v>SURAMERICANA DE INVERSIONES S.A. SURAMER</v>
          </cell>
          <cell r="I519">
            <v>8.6125389065707936E-2</v>
          </cell>
          <cell r="J519">
            <v>0.10021909340770564</v>
          </cell>
          <cell r="K519">
            <v>9.1090123783706844E-2</v>
          </cell>
          <cell r="L519">
            <v>1.703808445658799</v>
          </cell>
          <cell r="M519" t="str">
            <v xml:space="preserve"> </v>
          </cell>
          <cell r="N519">
            <v>6.0500803223997028E-2</v>
          </cell>
          <cell r="O519">
            <v>7.0401256996598938E-2</v>
          </cell>
          <cell r="P519" t="str">
            <v xml:space="preserve"> </v>
          </cell>
          <cell r="Q519" t="str">
            <v xml:space="preserve"> </v>
          </cell>
          <cell r="R519" t="str">
            <v xml:space="preserve"> </v>
          </cell>
          <cell r="S519" t="str">
            <v xml:space="preserve"> </v>
          </cell>
          <cell r="T519" t="str">
            <v xml:space="preserve"> </v>
          </cell>
          <cell r="U519" t="str">
            <v xml:space="preserve"> </v>
          </cell>
          <cell r="V519" t="str">
            <v xml:space="preserve"> </v>
          </cell>
          <cell r="W519" t="str">
            <v xml:space="preserve"> </v>
          </cell>
          <cell r="X519">
            <v>0.63146148509410127</v>
          </cell>
          <cell r="Y519">
            <v>0.63146148509410127</v>
          </cell>
          <cell r="Z519">
            <v>3.3796783024469054E-4</v>
          </cell>
          <cell r="AA519">
            <v>0.10279855792978802</v>
          </cell>
          <cell r="AC519">
            <v>3</v>
          </cell>
          <cell r="AD519">
            <v>3</v>
          </cell>
          <cell r="AE519">
            <v>3</v>
          </cell>
          <cell r="AF519">
            <v>4</v>
          </cell>
          <cell r="AG519">
            <v>4</v>
          </cell>
          <cell r="AH519">
            <v>3</v>
          </cell>
          <cell r="AI519">
            <v>3</v>
          </cell>
          <cell r="AJ519">
            <v>4</v>
          </cell>
          <cell r="AK519">
            <v>4</v>
          </cell>
          <cell r="AL519">
            <v>4</v>
          </cell>
          <cell r="AM519">
            <v>4</v>
          </cell>
          <cell r="AN519">
            <v>4</v>
          </cell>
          <cell r="AO519">
            <v>4</v>
          </cell>
          <cell r="AP519">
            <v>4</v>
          </cell>
          <cell r="AQ519">
            <v>4</v>
          </cell>
          <cell r="AR519">
            <v>1</v>
          </cell>
          <cell r="AS519">
            <v>2</v>
          </cell>
          <cell r="AT519">
            <v>1</v>
          </cell>
          <cell r="AU519">
            <v>4</v>
          </cell>
        </row>
        <row r="520">
          <cell r="A520">
            <v>1998</v>
          </cell>
          <cell r="B520">
            <v>3</v>
          </cell>
          <cell r="C520">
            <v>66</v>
          </cell>
          <cell r="D520">
            <v>19</v>
          </cell>
          <cell r="E520" t="str">
            <v>N</v>
          </cell>
          <cell r="F520" t="str">
            <v>M</v>
          </cell>
          <cell r="G520">
            <v>17</v>
          </cell>
          <cell r="H520" t="str">
            <v xml:space="preserve">CIA. COLOMBIANA DE INVERSION COLSEGUROS </v>
          </cell>
          <cell r="I520">
            <v>0.25546148889030029</v>
          </cell>
          <cell r="J520">
            <v>1.3487392148581363</v>
          </cell>
          <cell r="K520">
            <v>0.57423966284805283</v>
          </cell>
          <cell r="L520">
            <v>8.1507324246830812</v>
          </cell>
          <cell r="M520" t="str">
            <v xml:space="preserve"> </v>
          </cell>
          <cell r="N520">
            <v>0.2553585181789127</v>
          </cell>
          <cell r="O520">
            <v>1.348195568780469</v>
          </cell>
          <cell r="P520" t="str">
            <v xml:space="preserve"> </v>
          </cell>
          <cell r="Q520" t="str">
            <v xml:space="preserve"> </v>
          </cell>
          <cell r="R520" t="str">
            <v xml:space="preserve"> </v>
          </cell>
          <cell r="S520" t="str">
            <v xml:space="preserve"> </v>
          </cell>
          <cell r="T520" t="str">
            <v xml:space="preserve"> </v>
          </cell>
          <cell r="U520" t="str">
            <v xml:space="preserve"> </v>
          </cell>
          <cell r="V520" t="str">
            <v xml:space="preserve"> </v>
          </cell>
          <cell r="W520" t="str">
            <v xml:space="preserve"> </v>
          </cell>
          <cell r="X520">
            <v>28.258961681087765</v>
          </cell>
          <cell r="Y520">
            <v>28.258961681087765</v>
          </cell>
          <cell r="Z520">
            <v>28.258961681087765</v>
          </cell>
          <cell r="AA520">
            <v>0</v>
          </cell>
          <cell r="AC520">
            <v>4</v>
          </cell>
          <cell r="AD520">
            <v>4</v>
          </cell>
          <cell r="AE520">
            <v>4</v>
          </cell>
          <cell r="AF520">
            <v>4</v>
          </cell>
          <cell r="AG520">
            <v>4</v>
          </cell>
          <cell r="AH520">
            <v>4</v>
          </cell>
          <cell r="AI520">
            <v>4</v>
          </cell>
          <cell r="AJ520">
            <v>4</v>
          </cell>
          <cell r="AK520">
            <v>4</v>
          </cell>
          <cell r="AL520">
            <v>4</v>
          </cell>
          <cell r="AM520">
            <v>4</v>
          </cell>
          <cell r="AN520">
            <v>4</v>
          </cell>
          <cell r="AO520">
            <v>4</v>
          </cell>
          <cell r="AP520">
            <v>4</v>
          </cell>
          <cell r="AQ520">
            <v>4</v>
          </cell>
          <cell r="AR520">
            <v>4</v>
          </cell>
          <cell r="AS520">
            <v>4</v>
          </cell>
          <cell r="AT520">
            <v>4</v>
          </cell>
          <cell r="AU520">
            <v>3</v>
          </cell>
        </row>
        <row r="521">
          <cell r="A521">
            <v>1998</v>
          </cell>
          <cell r="B521">
            <v>3</v>
          </cell>
          <cell r="C521">
            <v>67</v>
          </cell>
          <cell r="D521">
            <v>1</v>
          </cell>
          <cell r="E521" t="str">
            <v>N</v>
          </cell>
          <cell r="F521" t="str">
            <v>B</v>
          </cell>
          <cell r="G521">
            <v>16</v>
          </cell>
          <cell r="H521" t="str">
            <v>COMPAÑIA SURAMERICANA DE ARRENDAMIENTO O</v>
          </cell>
          <cell r="I521">
            <v>0</v>
          </cell>
          <cell r="J521">
            <v>0</v>
          </cell>
          <cell r="K521">
            <v>0</v>
          </cell>
          <cell r="L521">
            <v>-1.3876963373489796E-3</v>
          </cell>
          <cell r="M521" t="str">
            <v xml:space="preserve"> </v>
          </cell>
          <cell r="N521">
            <v>0</v>
          </cell>
          <cell r="O521">
            <v>0</v>
          </cell>
          <cell r="P521" t="str">
            <v xml:space="preserve"> </v>
          </cell>
          <cell r="Q521" t="str">
            <v xml:space="preserve"> </v>
          </cell>
          <cell r="R521" t="str">
            <v xml:space="preserve"> </v>
          </cell>
          <cell r="S521" t="str">
            <v xml:space="preserve"> </v>
          </cell>
          <cell r="T521" t="str">
            <v xml:space="preserve"> </v>
          </cell>
          <cell r="U521" t="str">
            <v xml:space="preserve"> </v>
          </cell>
          <cell r="V521" t="str">
            <v xml:space="preserve"> </v>
          </cell>
          <cell r="W521" t="str">
            <v xml:space="preserve"> </v>
          </cell>
          <cell r="X521">
            <v>9.4096460360173868</v>
          </cell>
          <cell r="Y521">
            <v>9.4096460360173868</v>
          </cell>
          <cell r="Z521">
            <v>1.6559718484785758E-2</v>
          </cell>
          <cell r="AA521" t="str">
            <v xml:space="preserve"> </v>
          </cell>
          <cell r="AC521">
            <v>1</v>
          </cell>
          <cell r="AD521">
            <v>1</v>
          </cell>
          <cell r="AE521">
            <v>1</v>
          </cell>
          <cell r="AF521">
            <v>1</v>
          </cell>
          <cell r="AG521">
            <v>4</v>
          </cell>
          <cell r="AH521">
            <v>2</v>
          </cell>
          <cell r="AI521">
            <v>2</v>
          </cell>
          <cell r="AJ521">
            <v>4</v>
          </cell>
          <cell r="AK521">
            <v>4</v>
          </cell>
          <cell r="AL521">
            <v>4</v>
          </cell>
          <cell r="AM521">
            <v>4</v>
          </cell>
          <cell r="AN521">
            <v>4</v>
          </cell>
          <cell r="AO521">
            <v>4</v>
          </cell>
          <cell r="AP521">
            <v>4</v>
          </cell>
          <cell r="AQ521">
            <v>4</v>
          </cell>
          <cell r="AR521">
            <v>4</v>
          </cell>
          <cell r="AS521">
            <v>4</v>
          </cell>
          <cell r="AT521">
            <v>2</v>
          </cell>
          <cell r="AU521">
            <v>4</v>
          </cell>
        </row>
        <row r="522">
          <cell r="A522">
            <v>1998</v>
          </cell>
          <cell r="B522">
            <v>3</v>
          </cell>
          <cell r="C522">
            <v>68</v>
          </cell>
          <cell r="D522">
            <v>1</v>
          </cell>
          <cell r="E522" t="str">
            <v>N</v>
          </cell>
          <cell r="F522" t="str">
            <v>B</v>
          </cell>
          <cell r="G522">
            <v>20</v>
          </cell>
          <cell r="H522" t="str">
            <v xml:space="preserve">CLINICA COLSANITAS S.A.                 </v>
          </cell>
          <cell r="I522">
            <v>0.31521196371618049</v>
          </cell>
          <cell r="J522">
            <v>0.69083511430583622</v>
          </cell>
          <cell r="K522">
            <v>0.40857627598386792</v>
          </cell>
          <cell r="L522">
            <v>0.89654022192572069</v>
          </cell>
          <cell r="M522">
            <v>9.1656662146199733E-2</v>
          </cell>
          <cell r="N522">
            <v>0.12380234448641646</v>
          </cell>
          <cell r="O522">
            <v>0.27133172801021371</v>
          </cell>
          <cell r="P522">
            <v>2.0958766217715921</v>
          </cell>
          <cell r="Q522">
            <v>0.95629966105484732</v>
          </cell>
          <cell r="R522">
            <v>7.9291188466892537E-2</v>
          </cell>
          <cell r="S522">
            <v>3.6178721527716368E-2</v>
          </cell>
          <cell r="T522">
            <v>3.7831992419415261E-2</v>
          </cell>
          <cell r="U522">
            <v>0.40932282218141536</v>
          </cell>
          <cell r="V522">
            <v>-5.7720703868035846E-3</v>
          </cell>
          <cell r="W522">
            <v>-2.6336612075090644E-3</v>
          </cell>
          <cell r="X522">
            <v>0.18924521905597544</v>
          </cell>
          <cell r="Y522">
            <v>0.15539793008554847</v>
          </cell>
          <cell r="Z522">
            <v>6.9798791552834662E-3</v>
          </cell>
          <cell r="AA522">
            <v>0</v>
          </cell>
          <cell r="AC522">
            <v>4</v>
          </cell>
          <cell r="AD522">
            <v>4</v>
          </cell>
          <cell r="AE522">
            <v>4</v>
          </cell>
          <cell r="AF522">
            <v>4</v>
          </cell>
          <cell r="AG522">
            <v>3</v>
          </cell>
          <cell r="AH522">
            <v>4</v>
          </cell>
          <cell r="AI522">
            <v>4</v>
          </cell>
          <cell r="AJ522">
            <v>4</v>
          </cell>
          <cell r="AK522">
            <v>4</v>
          </cell>
          <cell r="AL522">
            <v>3</v>
          </cell>
          <cell r="AM522">
            <v>3</v>
          </cell>
          <cell r="AN522">
            <v>3</v>
          </cell>
          <cell r="AO522">
            <v>2</v>
          </cell>
          <cell r="AP522">
            <v>2</v>
          </cell>
          <cell r="AQ522">
            <v>2</v>
          </cell>
          <cell r="AR522">
            <v>1</v>
          </cell>
          <cell r="AS522">
            <v>1</v>
          </cell>
          <cell r="AT522">
            <v>1</v>
          </cell>
          <cell r="AU522">
            <v>3</v>
          </cell>
        </row>
        <row r="523">
          <cell r="A523">
            <v>1998</v>
          </cell>
          <cell r="B523">
            <v>3</v>
          </cell>
          <cell r="C523">
            <v>68</v>
          </cell>
          <cell r="D523">
            <v>2</v>
          </cell>
          <cell r="E523" t="str">
            <v>N</v>
          </cell>
          <cell r="F523" t="str">
            <v>B</v>
          </cell>
          <cell r="G523">
            <v>10</v>
          </cell>
          <cell r="H523" t="str">
            <v xml:space="preserve">CLINICA DE MARLY S.A.                   </v>
          </cell>
          <cell r="I523">
            <v>3.352767453813571E-2</v>
          </cell>
          <cell r="J523">
            <v>4.113220515948967E-2</v>
          </cell>
          <cell r="K523">
            <v>3.9507187421206201E-2</v>
          </cell>
          <cell r="L523">
            <v>5.6222055260679915E-2</v>
          </cell>
          <cell r="M523">
            <v>3.6493470490545306E-2</v>
          </cell>
          <cell r="N523">
            <v>1.8270044208403495E-2</v>
          </cell>
          <cell r="O523">
            <v>2.2413937650170971E-2</v>
          </cell>
          <cell r="P523">
            <v>0.6634416140009145</v>
          </cell>
          <cell r="Q523">
            <v>0.54078439079618024</v>
          </cell>
          <cell r="R523">
            <v>4.4940252688584419E-2</v>
          </cell>
          <cell r="S523">
            <v>3.6631689450202357E-2</v>
          </cell>
          <cell r="T523">
            <v>6.7738067284580178E-2</v>
          </cell>
          <cell r="U523">
            <v>1.7998714071392852</v>
          </cell>
          <cell r="V523">
            <v>6.9573792403883131E-2</v>
          </cell>
          <cell r="W523">
            <v>5.6710975233552327E-2</v>
          </cell>
          <cell r="X523">
            <v>1.3086446108263796</v>
          </cell>
          <cell r="Y523">
            <v>1.0625745662888928</v>
          </cell>
          <cell r="Z523">
            <v>2.2533867943855562E-2</v>
          </cell>
          <cell r="AA523">
            <v>0</v>
          </cell>
          <cell r="AC523">
            <v>2</v>
          </cell>
          <cell r="AD523">
            <v>2</v>
          </cell>
          <cell r="AE523">
            <v>2</v>
          </cell>
          <cell r="AF523">
            <v>2</v>
          </cell>
          <cell r="AG523">
            <v>2</v>
          </cell>
          <cell r="AH523">
            <v>3</v>
          </cell>
          <cell r="AI523">
            <v>3</v>
          </cell>
          <cell r="AJ523">
            <v>3</v>
          </cell>
          <cell r="AK523">
            <v>3</v>
          </cell>
          <cell r="AL523">
            <v>3</v>
          </cell>
          <cell r="AM523">
            <v>3</v>
          </cell>
          <cell r="AN523">
            <v>3</v>
          </cell>
          <cell r="AO523">
            <v>4</v>
          </cell>
          <cell r="AP523">
            <v>3</v>
          </cell>
          <cell r="AQ523">
            <v>3</v>
          </cell>
          <cell r="AR523">
            <v>2</v>
          </cell>
          <cell r="AS523">
            <v>3</v>
          </cell>
          <cell r="AT523">
            <v>2</v>
          </cell>
          <cell r="AU523">
            <v>3</v>
          </cell>
        </row>
        <row r="524">
          <cell r="A524">
            <v>1998</v>
          </cell>
          <cell r="B524">
            <v>3</v>
          </cell>
          <cell r="C524">
            <v>69</v>
          </cell>
          <cell r="D524">
            <v>2</v>
          </cell>
          <cell r="E524" t="str">
            <v>N</v>
          </cell>
          <cell r="F524" t="str">
            <v>B</v>
          </cell>
          <cell r="G524">
            <v>20</v>
          </cell>
          <cell r="H524" t="str">
            <v>CIA. DE MEDICINA PREPAGADA COLSANITAS S.</v>
          </cell>
          <cell r="I524">
            <v>0.34992841119084478</v>
          </cell>
          <cell r="J524">
            <v>1.2497258436223153</v>
          </cell>
          <cell r="K524">
            <v>0.55550139460998238</v>
          </cell>
          <cell r="L524">
            <v>0.33337340409153343</v>
          </cell>
          <cell r="M524">
            <v>3.7284346919814117E-2</v>
          </cell>
          <cell r="N524">
            <v>0</v>
          </cell>
          <cell r="O524">
            <v>0</v>
          </cell>
          <cell r="P524">
            <v>7.458729027732935</v>
          </cell>
          <cell r="Q524">
            <v>2.088475013537773</v>
          </cell>
          <cell r="R524">
            <v>0.56460580858967646</v>
          </cell>
          <cell r="S524">
            <v>0.15809196437536149</v>
          </cell>
          <cell r="T524">
            <v>7.5697321419020261E-2</v>
          </cell>
          <cell r="U524">
            <v>2.0154246370284019</v>
          </cell>
          <cell r="V524">
            <v>0.57301837358004626</v>
          </cell>
          <cell r="W524">
            <v>0.1604475174081669</v>
          </cell>
          <cell r="X524">
            <v>1.1807161669767654</v>
          </cell>
          <cell r="Y524">
            <v>1.1807161669767654</v>
          </cell>
          <cell r="Z524">
            <v>7.1668218377616777E-2</v>
          </cell>
          <cell r="AA524">
            <v>0</v>
          </cell>
          <cell r="AC524">
            <v>4</v>
          </cell>
          <cell r="AD524">
            <v>4</v>
          </cell>
          <cell r="AE524">
            <v>4</v>
          </cell>
          <cell r="AF524">
            <v>3</v>
          </cell>
          <cell r="AG524">
            <v>2</v>
          </cell>
          <cell r="AH524">
            <v>2</v>
          </cell>
          <cell r="AI524">
            <v>2</v>
          </cell>
          <cell r="AJ524">
            <v>4</v>
          </cell>
          <cell r="AK524">
            <v>4</v>
          </cell>
          <cell r="AL524">
            <v>4</v>
          </cell>
          <cell r="AM524">
            <v>4</v>
          </cell>
          <cell r="AN524">
            <v>3</v>
          </cell>
          <cell r="AO524">
            <v>4</v>
          </cell>
          <cell r="AP524">
            <v>4</v>
          </cell>
          <cell r="AQ524">
            <v>4</v>
          </cell>
          <cell r="AR524">
            <v>2</v>
          </cell>
          <cell r="AS524">
            <v>3</v>
          </cell>
          <cell r="AT524">
            <v>3</v>
          </cell>
          <cell r="AU524">
            <v>3</v>
          </cell>
        </row>
        <row r="525">
          <cell r="A525">
            <v>1998</v>
          </cell>
          <cell r="B525">
            <v>3</v>
          </cell>
          <cell r="C525">
            <v>69</v>
          </cell>
          <cell r="D525">
            <v>5</v>
          </cell>
          <cell r="E525" t="str">
            <v>N</v>
          </cell>
          <cell r="F525" t="str">
            <v>B</v>
          </cell>
          <cell r="G525">
            <v>20</v>
          </cell>
          <cell r="H525" t="str">
            <v xml:space="preserve">COOMEVA ENTIDAD PROMOTORA DE SALUD S.A. </v>
          </cell>
          <cell r="I525">
            <v>0.22898243800091303</v>
          </cell>
          <cell r="J525">
            <v>0.67861518715715108</v>
          </cell>
          <cell r="K525">
            <v>0.40427084917921657</v>
          </cell>
          <cell r="L525">
            <v>0.21293979500447804</v>
          </cell>
          <cell r="M525">
            <v>4.0105096838590404E-3</v>
          </cell>
          <cell r="N525">
            <v>0</v>
          </cell>
          <cell r="O525">
            <v>0</v>
          </cell>
          <cell r="P525">
            <v>9.1811037467269063</v>
          </cell>
          <cell r="Q525">
            <v>3.0979435168137477</v>
          </cell>
          <cell r="R525">
            <v>3.8042930452487779E-2</v>
          </cell>
          <cell r="S525">
            <v>1.2836675524758824E-2</v>
          </cell>
          <cell r="T525">
            <v>4.1436118686764877E-3</v>
          </cell>
          <cell r="U525">
            <v>1.0246138996138998</v>
          </cell>
          <cell r="V525">
            <v>3.2081363130343633E-2</v>
          </cell>
          <cell r="W525">
            <v>1.0825087447206679E-2</v>
          </cell>
          <cell r="X525">
            <v>1.3240414154706632</v>
          </cell>
          <cell r="Y525">
            <v>1.3240414154706632</v>
          </cell>
          <cell r="Z525">
            <v>4.0569416988986438E-2</v>
          </cell>
          <cell r="AA525">
            <v>0</v>
          </cell>
          <cell r="AC525">
            <v>4</v>
          </cell>
          <cell r="AD525">
            <v>4</v>
          </cell>
          <cell r="AE525">
            <v>4</v>
          </cell>
          <cell r="AF525">
            <v>3</v>
          </cell>
          <cell r="AG525">
            <v>1</v>
          </cell>
          <cell r="AH525">
            <v>2</v>
          </cell>
          <cell r="AI525">
            <v>2</v>
          </cell>
          <cell r="AJ525">
            <v>4</v>
          </cell>
          <cell r="AK525">
            <v>4</v>
          </cell>
          <cell r="AL525">
            <v>3</v>
          </cell>
          <cell r="AM525">
            <v>2</v>
          </cell>
          <cell r="AN525">
            <v>2</v>
          </cell>
          <cell r="AO525">
            <v>3</v>
          </cell>
          <cell r="AP525">
            <v>2</v>
          </cell>
          <cell r="AQ525">
            <v>2</v>
          </cell>
          <cell r="AR525">
            <v>2</v>
          </cell>
          <cell r="AS525">
            <v>3</v>
          </cell>
          <cell r="AT525">
            <v>3</v>
          </cell>
          <cell r="AU525">
            <v>3</v>
          </cell>
        </row>
        <row r="526">
          <cell r="A526">
            <v>1998</v>
          </cell>
          <cell r="B526">
            <v>3</v>
          </cell>
          <cell r="C526">
            <v>69</v>
          </cell>
          <cell r="D526">
            <v>7</v>
          </cell>
          <cell r="E526" t="str">
            <v>N</v>
          </cell>
          <cell r="F526" t="str">
            <v>B</v>
          </cell>
          <cell r="G526">
            <v>17</v>
          </cell>
          <cell r="H526" t="str">
            <v>SERVICIOS MEDICOS ESPECIALIZADOS EL LAGU</v>
          </cell>
          <cell r="I526">
            <v>0</v>
          </cell>
          <cell r="J526">
            <v>0</v>
          </cell>
          <cell r="K526">
            <v>0</v>
          </cell>
          <cell r="L526">
            <v>-1.5742721159219222E-2</v>
          </cell>
          <cell r="M526" t="str">
            <v xml:space="preserve"> </v>
          </cell>
          <cell r="N526">
            <v>0</v>
          </cell>
          <cell r="O526">
            <v>0</v>
          </cell>
          <cell r="P526" t="str">
            <v xml:space="preserve"> </v>
          </cell>
          <cell r="Q526" t="str">
            <v xml:space="preserve"> </v>
          </cell>
          <cell r="R526" t="str">
            <v xml:space="preserve"> </v>
          </cell>
          <cell r="S526" t="str">
            <v xml:space="preserve"> </v>
          </cell>
          <cell r="T526" t="str">
            <v xml:space="preserve"> </v>
          </cell>
          <cell r="U526" t="str">
            <v xml:space="preserve"> </v>
          </cell>
          <cell r="V526" t="str">
            <v xml:space="preserve"> </v>
          </cell>
          <cell r="W526" t="str">
            <v xml:space="preserve"> </v>
          </cell>
          <cell r="X526">
            <v>0.66194205168363351</v>
          </cell>
          <cell r="Y526">
            <v>0.63241973375097893</v>
          </cell>
          <cell r="Z526">
            <v>6.3978073610023486E-2</v>
          </cell>
          <cell r="AA526" t="str">
            <v xml:space="preserve"> </v>
          </cell>
          <cell r="AC526">
            <v>1</v>
          </cell>
          <cell r="AD526">
            <v>1</v>
          </cell>
          <cell r="AE526">
            <v>1</v>
          </cell>
          <cell r="AF526">
            <v>1</v>
          </cell>
          <cell r="AG526">
            <v>4</v>
          </cell>
          <cell r="AH526">
            <v>2</v>
          </cell>
          <cell r="AI526">
            <v>2</v>
          </cell>
          <cell r="AJ526">
            <v>4</v>
          </cell>
          <cell r="AK526">
            <v>4</v>
          </cell>
          <cell r="AL526">
            <v>4</v>
          </cell>
          <cell r="AM526">
            <v>4</v>
          </cell>
          <cell r="AN526">
            <v>4</v>
          </cell>
          <cell r="AO526">
            <v>4</v>
          </cell>
          <cell r="AP526">
            <v>4</v>
          </cell>
          <cell r="AQ526">
            <v>4</v>
          </cell>
          <cell r="AR526">
            <v>1</v>
          </cell>
          <cell r="AS526">
            <v>2</v>
          </cell>
          <cell r="AT526">
            <v>3</v>
          </cell>
          <cell r="AU526">
            <v>4</v>
          </cell>
        </row>
        <row r="527">
          <cell r="A527">
            <v>1998</v>
          </cell>
          <cell r="B527">
            <v>3</v>
          </cell>
          <cell r="C527">
            <v>70</v>
          </cell>
          <cell r="D527">
            <v>5</v>
          </cell>
          <cell r="E527" t="str">
            <v>N</v>
          </cell>
          <cell r="F527" t="str">
            <v>B</v>
          </cell>
          <cell r="G527">
            <v>20</v>
          </cell>
          <cell r="H527" t="str">
            <v xml:space="preserve">COMPLEJO TURISTICO DEL ESPINAL S.A - EN </v>
          </cell>
          <cell r="I527">
            <v>0.45512834784157447</v>
          </cell>
          <cell r="J527">
            <v>0.89317546312478158</v>
          </cell>
          <cell r="K527">
            <v>0.47178694237382013</v>
          </cell>
          <cell r="L527">
            <v>0.46674340969264422</v>
          </cell>
          <cell r="M527">
            <v>2.5923459193606231E-2</v>
          </cell>
          <cell r="N527">
            <v>0.2945989269096333</v>
          </cell>
          <cell r="O527">
            <v>0.57814138413142258</v>
          </cell>
          <cell r="P527">
            <v>0.85175637888850053</v>
          </cell>
          <cell r="Q527">
            <v>0.43402275307789917</v>
          </cell>
          <cell r="R527">
            <v>-0.16875655365256903</v>
          </cell>
          <cell r="S527">
            <v>-8.5991940690607116E-2</v>
          </cell>
          <cell r="T527">
            <v>-0.19812772505770712</v>
          </cell>
          <cell r="U527">
            <v>-7.6333992094861651</v>
          </cell>
          <cell r="V527">
            <v>-7.001485494582313E-2</v>
          </cell>
          <cell r="W527">
            <v>-3.5676915199145086E-2</v>
          </cell>
          <cell r="X527">
            <v>0.28680231897237696</v>
          </cell>
          <cell r="Y527">
            <v>0.23064681141298168</v>
          </cell>
          <cell r="Z527">
            <v>1.9324769807889053E-2</v>
          </cell>
          <cell r="AA527">
            <v>0</v>
          </cell>
          <cell r="AC527">
            <v>4</v>
          </cell>
          <cell r="AD527">
            <v>4</v>
          </cell>
          <cell r="AE527">
            <v>4</v>
          </cell>
          <cell r="AF527">
            <v>4</v>
          </cell>
          <cell r="AG527">
            <v>1</v>
          </cell>
          <cell r="AH527">
            <v>4</v>
          </cell>
          <cell r="AI527">
            <v>4</v>
          </cell>
          <cell r="AJ527">
            <v>3</v>
          </cell>
          <cell r="AK527">
            <v>3</v>
          </cell>
          <cell r="AL527">
            <v>1</v>
          </cell>
          <cell r="AM527">
            <v>1</v>
          </cell>
          <cell r="AN527">
            <v>1</v>
          </cell>
          <cell r="AO527">
            <v>1</v>
          </cell>
          <cell r="AP527">
            <v>1</v>
          </cell>
          <cell r="AQ527">
            <v>1</v>
          </cell>
          <cell r="AR527">
            <v>1</v>
          </cell>
          <cell r="AS527">
            <v>1</v>
          </cell>
          <cell r="AT527">
            <v>2</v>
          </cell>
          <cell r="AU527">
            <v>3</v>
          </cell>
        </row>
        <row r="528">
          <cell r="A528">
            <v>1998</v>
          </cell>
          <cell r="B528">
            <v>3</v>
          </cell>
          <cell r="C528">
            <v>74</v>
          </cell>
          <cell r="D528">
            <v>3</v>
          </cell>
          <cell r="E528" t="str">
            <v>N</v>
          </cell>
          <cell r="F528" t="str">
            <v>M</v>
          </cell>
          <cell r="G528">
            <v>20</v>
          </cell>
          <cell r="H528" t="str">
            <v xml:space="preserve">UNIVERSIDAD PONTIFICIA BOLIVARIANA      </v>
          </cell>
          <cell r="I528">
            <v>0.14501179025779776</v>
          </cell>
          <cell r="J528">
            <v>0.21682837461527188</v>
          </cell>
          <cell r="K528">
            <v>0.17819141888750512</v>
          </cell>
          <cell r="L528">
            <v>0.30234828561785493</v>
          </cell>
          <cell r="M528">
            <v>0.1089089340037894</v>
          </cell>
          <cell r="N528">
            <v>0.13302382742634411</v>
          </cell>
          <cell r="O528">
            <v>0.19890341492012312</v>
          </cell>
          <cell r="P528">
            <v>0.65219961893595191</v>
          </cell>
          <cell r="Q528">
            <v>0.4361820011572165</v>
          </cell>
          <cell r="R528">
            <v>5.3526014949435721E-2</v>
          </cell>
          <cell r="S528">
            <v>3.5797451634065919E-2</v>
          </cell>
          <cell r="T528">
            <v>8.2069988076291941E-2</v>
          </cell>
          <cell r="U528">
            <v>0.73485452130870443</v>
          </cell>
          <cell r="V528">
            <v>9.9142752454931857E-2</v>
          </cell>
          <cell r="W528">
            <v>6.6305288918412322E-2</v>
          </cell>
          <cell r="X528">
            <v>0.70764398660087169</v>
          </cell>
          <cell r="Y528">
            <v>0.66124266109570284</v>
          </cell>
          <cell r="Z528">
            <v>8.0409177682527113E-3</v>
          </cell>
          <cell r="AA528">
            <v>0</v>
          </cell>
          <cell r="AC528">
            <v>3</v>
          </cell>
          <cell r="AD528">
            <v>3</v>
          </cell>
          <cell r="AE528">
            <v>3</v>
          </cell>
          <cell r="AF528">
            <v>3</v>
          </cell>
          <cell r="AG528">
            <v>3</v>
          </cell>
          <cell r="AH528">
            <v>4</v>
          </cell>
          <cell r="AI528">
            <v>4</v>
          </cell>
          <cell r="AJ528">
            <v>2</v>
          </cell>
          <cell r="AK528">
            <v>3</v>
          </cell>
          <cell r="AL528">
            <v>3</v>
          </cell>
          <cell r="AM528">
            <v>3</v>
          </cell>
          <cell r="AN528">
            <v>3</v>
          </cell>
          <cell r="AO528">
            <v>3</v>
          </cell>
          <cell r="AP528">
            <v>3</v>
          </cell>
          <cell r="AQ528">
            <v>3</v>
          </cell>
          <cell r="AR528">
            <v>1</v>
          </cell>
          <cell r="AS528">
            <v>2</v>
          </cell>
          <cell r="AT528">
            <v>1</v>
          </cell>
          <cell r="AU528">
            <v>3</v>
          </cell>
        </row>
        <row r="529">
          <cell r="A529">
            <v>1998</v>
          </cell>
          <cell r="B529">
            <v>3</v>
          </cell>
          <cell r="C529">
            <v>78</v>
          </cell>
          <cell r="D529">
            <v>4</v>
          </cell>
          <cell r="E529" t="str">
            <v>N</v>
          </cell>
          <cell r="F529" t="str">
            <v>B</v>
          </cell>
          <cell r="G529">
            <v>20</v>
          </cell>
          <cell r="H529" t="str">
            <v xml:space="preserve">CORP. DE FERIAS Y EXPOSICIONES  S.A.    </v>
          </cell>
          <cell r="I529">
            <v>4.5191346210569909E-2</v>
          </cell>
          <cell r="J529">
            <v>5.2809002251591804E-2</v>
          </cell>
          <cell r="K529">
            <v>5.0160097547277557E-2</v>
          </cell>
          <cell r="L529">
            <v>7.306988381489464E-2</v>
          </cell>
          <cell r="M529">
            <v>5.0367666040697791E-2</v>
          </cell>
          <cell r="N529">
            <v>0</v>
          </cell>
          <cell r="O529">
            <v>0</v>
          </cell>
          <cell r="P529">
            <v>0.25621605678195575</v>
          </cell>
          <cell r="Q529">
            <v>0.21925709695436224</v>
          </cell>
          <cell r="R529">
            <v>5.0132700441115355E-2</v>
          </cell>
          <cell r="S529">
            <v>4.2901098780690261E-2</v>
          </cell>
          <cell r="T529">
            <v>0.19566572474331359</v>
          </cell>
          <cell r="U529">
            <v>3.7149949169772949</v>
          </cell>
          <cell r="V529">
            <v>5.5376582873611906E-2</v>
          </cell>
          <cell r="W529">
            <v>4.73885553958611E-2</v>
          </cell>
          <cell r="X529">
            <v>0.68864887247281759</v>
          </cell>
          <cell r="Y529">
            <v>0.6740075037993094</v>
          </cell>
          <cell r="Z529">
            <v>0.13690997615590783</v>
          </cell>
          <cell r="AA529">
            <v>0</v>
          </cell>
          <cell r="AC529">
            <v>2</v>
          </cell>
          <cell r="AD529">
            <v>2</v>
          </cell>
          <cell r="AE529">
            <v>2</v>
          </cell>
          <cell r="AF529">
            <v>2</v>
          </cell>
          <cell r="AG529">
            <v>2</v>
          </cell>
          <cell r="AH529">
            <v>2</v>
          </cell>
          <cell r="AI529">
            <v>2</v>
          </cell>
          <cell r="AJ529">
            <v>1</v>
          </cell>
          <cell r="AK529">
            <v>1</v>
          </cell>
          <cell r="AL529">
            <v>3</v>
          </cell>
          <cell r="AM529">
            <v>3</v>
          </cell>
          <cell r="AN529">
            <v>4</v>
          </cell>
          <cell r="AO529">
            <v>4</v>
          </cell>
          <cell r="AP529">
            <v>3</v>
          </cell>
          <cell r="AQ529">
            <v>3</v>
          </cell>
          <cell r="AR529">
            <v>1</v>
          </cell>
          <cell r="AS529">
            <v>2</v>
          </cell>
          <cell r="AT529">
            <v>4</v>
          </cell>
          <cell r="AU529">
            <v>3</v>
          </cell>
        </row>
        <row r="530">
          <cell r="A530">
            <v>1998</v>
          </cell>
          <cell r="B530">
            <v>3</v>
          </cell>
          <cell r="C530">
            <v>80</v>
          </cell>
          <cell r="D530">
            <v>1</v>
          </cell>
          <cell r="E530" t="str">
            <v>N</v>
          </cell>
          <cell r="F530" t="str">
            <v>B</v>
          </cell>
          <cell r="G530">
            <v>20</v>
          </cell>
          <cell r="H530" t="str">
            <v xml:space="preserve">COMPUTEC S.A.                           </v>
          </cell>
          <cell r="I530">
            <v>1.0777580190251448E-2</v>
          </cell>
          <cell r="J530">
            <v>1.6018927597112577E-2</v>
          </cell>
          <cell r="K530">
            <v>1.5766367300850764E-2</v>
          </cell>
          <cell r="L530">
            <v>-9.6344381011260194E-2</v>
          </cell>
          <cell r="M530">
            <v>5.9718930846887055E-3</v>
          </cell>
          <cell r="N530">
            <v>1.0777580190251448E-2</v>
          </cell>
          <cell r="O530">
            <v>1.6018927597112577E-2</v>
          </cell>
          <cell r="P530">
            <v>1.7366533883778759</v>
          </cell>
          <cell r="Q530">
            <v>1.1684253544718057</v>
          </cell>
          <cell r="R530">
            <v>0.51041066125878176</v>
          </cell>
          <cell r="S530">
            <v>0.34340574912563732</v>
          </cell>
          <cell r="T530">
            <v>0.29390473923845667</v>
          </cell>
          <cell r="U530">
            <v>47.962159709618874</v>
          </cell>
          <cell r="V530">
            <v>0.46466285217643222</v>
          </cell>
          <cell r="W530">
            <v>0.31262649265392389</v>
          </cell>
          <cell r="X530">
            <v>1.989626561618278</v>
          </cell>
          <cell r="Y530">
            <v>1.9714311942954188</v>
          </cell>
          <cell r="Z530">
            <v>0.28714876245042104</v>
          </cell>
          <cell r="AA530">
            <v>0</v>
          </cell>
          <cell r="AC530">
            <v>1</v>
          </cell>
          <cell r="AD530">
            <v>1</v>
          </cell>
          <cell r="AE530">
            <v>1</v>
          </cell>
          <cell r="AF530">
            <v>1</v>
          </cell>
          <cell r="AG530">
            <v>1</v>
          </cell>
          <cell r="AH530">
            <v>2</v>
          </cell>
          <cell r="AI530">
            <v>2</v>
          </cell>
          <cell r="AJ530">
            <v>4</v>
          </cell>
          <cell r="AK530">
            <v>4</v>
          </cell>
          <cell r="AL530">
            <v>4</v>
          </cell>
          <cell r="AM530">
            <v>4</v>
          </cell>
          <cell r="AN530">
            <v>4</v>
          </cell>
          <cell r="AO530">
            <v>4</v>
          </cell>
          <cell r="AP530">
            <v>4</v>
          </cell>
          <cell r="AQ530">
            <v>4</v>
          </cell>
          <cell r="AR530">
            <v>3</v>
          </cell>
          <cell r="AS530">
            <v>4</v>
          </cell>
          <cell r="AT530">
            <v>4</v>
          </cell>
          <cell r="AU530">
            <v>3</v>
          </cell>
        </row>
        <row r="531">
          <cell r="A531">
            <v>1998</v>
          </cell>
          <cell r="B531">
            <v>3</v>
          </cell>
          <cell r="C531">
            <v>80</v>
          </cell>
          <cell r="D531">
            <v>8</v>
          </cell>
          <cell r="E531" t="str">
            <v>N</v>
          </cell>
          <cell r="F531" t="str">
            <v>B</v>
          </cell>
          <cell r="G531">
            <v>20</v>
          </cell>
          <cell r="H531" t="str">
            <v xml:space="preserve">CINE COLOMBIA S.A.                      </v>
          </cell>
          <cell r="I531">
            <v>1.1315653658495375E-2</v>
          </cell>
          <cell r="J531">
            <v>1.3914750182949022E-2</v>
          </cell>
          <cell r="K531">
            <v>1.3723787113697939E-2</v>
          </cell>
          <cell r="L531">
            <v>1.1509595304138811E-2</v>
          </cell>
          <cell r="M531">
            <v>3.3518602226684457E-2</v>
          </cell>
          <cell r="N531">
            <v>0</v>
          </cell>
          <cell r="O531">
            <v>0</v>
          </cell>
          <cell r="P531">
            <v>0.66213615751453281</v>
          </cell>
          <cell r="Q531">
            <v>0.53845763198699914</v>
          </cell>
          <cell r="R531">
            <v>8.4187833249655106E-2</v>
          </cell>
          <cell r="S531">
            <v>6.8462627843625473E-2</v>
          </cell>
          <cell r="T531">
            <v>0.12714580270872358</v>
          </cell>
          <cell r="U531">
            <v>3.5712497245758485</v>
          </cell>
          <cell r="V531">
            <v>0.10686253318551818</v>
          </cell>
          <cell r="W531">
            <v>8.6901985209806798E-2</v>
          </cell>
          <cell r="X531">
            <v>2.2718727363815931</v>
          </cell>
          <cell r="Y531">
            <v>2.1821313353394114</v>
          </cell>
          <cell r="Z531">
            <v>2.9735370044769786E-2</v>
          </cell>
          <cell r="AA531">
            <v>0</v>
          </cell>
          <cell r="AC531">
            <v>1</v>
          </cell>
          <cell r="AD531">
            <v>1</v>
          </cell>
          <cell r="AE531">
            <v>1</v>
          </cell>
          <cell r="AF531">
            <v>1</v>
          </cell>
          <cell r="AG531">
            <v>1</v>
          </cell>
          <cell r="AH531">
            <v>2</v>
          </cell>
          <cell r="AI531">
            <v>2</v>
          </cell>
          <cell r="AJ531">
            <v>3</v>
          </cell>
          <cell r="AK531">
            <v>3</v>
          </cell>
          <cell r="AL531">
            <v>3</v>
          </cell>
          <cell r="AM531">
            <v>4</v>
          </cell>
          <cell r="AN531">
            <v>4</v>
          </cell>
          <cell r="AO531">
            <v>4</v>
          </cell>
          <cell r="AP531">
            <v>4</v>
          </cell>
          <cell r="AQ531">
            <v>4</v>
          </cell>
          <cell r="AR531">
            <v>3</v>
          </cell>
          <cell r="AS531">
            <v>4</v>
          </cell>
          <cell r="AT531">
            <v>2</v>
          </cell>
          <cell r="AU531">
            <v>3</v>
          </cell>
        </row>
        <row r="532">
          <cell r="A532">
            <v>1998</v>
          </cell>
          <cell r="B532">
            <v>3</v>
          </cell>
          <cell r="C532">
            <v>80</v>
          </cell>
          <cell r="D532">
            <v>10</v>
          </cell>
          <cell r="E532" t="str">
            <v>N</v>
          </cell>
          <cell r="F532" t="str">
            <v>B</v>
          </cell>
          <cell r="G532">
            <v>17</v>
          </cell>
          <cell r="H532" t="str">
            <v>PROMOTORA DE INVERSIONES SAN FERNANDO S.</v>
          </cell>
          <cell r="I532">
            <v>3.0060690352762674E-2</v>
          </cell>
          <cell r="J532">
            <v>3.1649887677843415E-2</v>
          </cell>
          <cell r="K532">
            <v>3.0678903817926671E-2</v>
          </cell>
          <cell r="L532">
            <v>2.9539201113254688E-2</v>
          </cell>
          <cell r="M532">
            <v>1.1152000000000002</v>
          </cell>
          <cell r="N532">
            <v>0</v>
          </cell>
          <cell r="O532">
            <v>0</v>
          </cell>
          <cell r="P532">
            <v>1.0366919044845661E-2</v>
          </cell>
          <cell r="Q532">
            <v>9.846377544569478E-3</v>
          </cell>
          <cell r="R532">
            <v>-6.4198352608370091E-2</v>
          </cell>
          <cell r="S532">
            <v>-6.0974838791250478E-2</v>
          </cell>
          <cell r="T532">
            <v>-6.1926163723916536</v>
          </cell>
          <cell r="U532">
            <v>-5.5351506456241033</v>
          </cell>
          <cell r="V532">
            <v>-0.12857974873117564</v>
          </cell>
          <cell r="W532">
            <v>-0.12212353015551904</v>
          </cell>
          <cell r="X532">
            <v>17.328611898016998</v>
          </cell>
          <cell r="Y532">
            <v>9.7670758577274146</v>
          </cell>
          <cell r="Z532">
            <v>1.0701920050361977E-2</v>
          </cell>
          <cell r="AA532">
            <v>0</v>
          </cell>
          <cell r="AC532">
            <v>1</v>
          </cell>
          <cell r="AD532">
            <v>1</v>
          </cell>
          <cell r="AE532">
            <v>1</v>
          </cell>
          <cell r="AF532">
            <v>1</v>
          </cell>
          <cell r="AG532">
            <v>4</v>
          </cell>
          <cell r="AH532">
            <v>2</v>
          </cell>
          <cell r="AI532">
            <v>2</v>
          </cell>
          <cell r="AJ532">
            <v>1</v>
          </cell>
          <cell r="AK532">
            <v>1</v>
          </cell>
          <cell r="AL532">
            <v>1</v>
          </cell>
          <cell r="AM532">
            <v>1</v>
          </cell>
          <cell r="AN532">
            <v>1</v>
          </cell>
          <cell r="AO532">
            <v>1</v>
          </cell>
          <cell r="AP532">
            <v>1</v>
          </cell>
          <cell r="AQ532">
            <v>1</v>
          </cell>
          <cell r="AR532">
            <v>4</v>
          </cell>
          <cell r="AS532">
            <v>4</v>
          </cell>
          <cell r="AT532">
            <v>2</v>
          </cell>
          <cell r="AU532">
            <v>3</v>
          </cell>
        </row>
        <row r="533">
          <cell r="A533">
            <v>1998</v>
          </cell>
          <cell r="B533">
            <v>3</v>
          </cell>
          <cell r="C533">
            <v>80</v>
          </cell>
          <cell r="D533">
            <v>16</v>
          </cell>
          <cell r="E533" t="str">
            <v>N</v>
          </cell>
          <cell r="F533" t="str">
            <v>M</v>
          </cell>
          <cell r="G533">
            <v>20</v>
          </cell>
          <cell r="H533" t="str">
            <v xml:space="preserve">INVERSIONES MUNDIAL S.A.                </v>
          </cell>
          <cell r="I533">
            <v>1.0646135932657482E-4</v>
          </cell>
          <cell r="J533">
            <v>1.1504950592647994E-4</v>
          </cell>
          <cell r="K533">
            <v>1.1503627106033083E-4</v>
          </cell>
          <cell r="L533">
            <v>-5.9884306756017667E-3</v>
          </cell>
          <cell r="M533">
            <v>5.1281474883317071E-4</v>
          </cell>
          <cell r="N533">
            <v>9.0642056083321042E-5</v>
          </cell>
          <cell r="O533">
            <v>9.7954073050645886E-5</v>
          </cell>
          <cell r="P533">
            <v>0.14415830619002534</v>
          </cell>
          <cell r="Q533">
            <v>0.13339726330519019</v>
          </cell>
          <cell r="R533">
            <v>0.13315770533381296</v>
          </cell>
          <cell r="S533">
            <v>0.12321782871196521</v>
          </cell>
          <cell r="T533">
            <v>0.92369082887453124</v>
          </cell>
          <cell r="U533">
            <v>1764.1022831050227</v>
          </cell>
          <cell r="V533">
            <v>0.13347941656458523</v>
          </cell>
          <cell r="W533">
            <v>0.12351552503549855</v>
          </cell>
          <cell r="X533">
            <v>1.2738246265286974</v>
          </cell>
          <cell r="Y533">
            <v>1.2738246265286974</v>
          </cell>
          <cell r="Z533">
            <v>1.0155907981005838E-2</v>
          </cell>
          <cell r="AA533">
            <v>0</v>
          </cell>
          <cell r="AC533">
            <v>1</v>
          </cell>
          <cell r="AD533">
            <v>1</v>
          </cell>
          <cell r="AE533">
            <v>1</v>
          </cell>
          <cell r="AF533">
            <v>1</v>
          </cell>
          <cell r="AG533">
            <v>1</v>
          </cell>
          <cell r="AH533">
            <v>2</v>
          </cell>
          <cell r="AI533">
            <v>2</v>
          </cell>
          <cell r="AJ533">
            <v>1</v>
          </cell>
          <cell r="AK533">
            <v>1</v>
          </cell>
          <cell r="AL533">
            <v>4</v>
          </cell>
          <cell r="AM533">
            <v>4</v>
          </cell>
          <cell r="AN533">
            <v>4</v>
          </cell>
          <cell r="AO533">
            <v>4</v>
          </cell>
          <cell r="AP533">
            <v>4</v>
          </cell>
          <cell r="AQ533">
            <v>4</v>
          </cell>
          <cell r="AR533">
            <v>2</v>
          </cell>
          <cell r="AS533">
            <v>3</v>
          </cell>
          <cell r="AT533">
            <v>2</v>
          </cell>
          <cell r="AU533">
            <v>3</v>
          </cell>
        </row>
        <row r="534">
          <cell r="A534">
            <v>1998</v>
          </cell>
          <cell r="B534">
            <v>3</v>
          </cell>
          <cell r="C534">
            <v>80</v>
          </cell>
          <cell r="D534">
            <v>19</v>
          </cell>
          <cell r="E534" t="str">
            <v>N</v>
          </cell>
          <cell r="F534" t="str">
            <v>B</v>
          </cell>
          <cell r="G534">
            <v>20</v>
          </cell>
          <cell r="H534" t="str">
            <v xml:space="preserve">N. HURTADO Y CIA. S.A.                  </v>
          </cell>
          <cell r="I534">
            <v>0</v>
          </cell>
          <cell r="J534">
            <v>0</v>
          </cell>
          <cell r="K534">
            <v>0</v>
          </cell>
          <cell r="L534">
            <v>-1.7546288155694315E-3</v>
          </cell>
          <cell r="M534">
            <v>0.24042738101324065</v>
          </cell>
          <cell r="N534">
            <v>0</v>
          </cell>
          <cell r="O534">
            <v>0</v>
          </cell>
          <cell r="P534">
            <v>2.8483761815808399E-3</v>
          </cell>
          <cell r="Q534">
            <v>2.847852441082697E-3</v>
          </cell>
          <cell r="R534">
            <v>-2.532110465938843E-2</v>
          </cell>
          <cell r="S534">
            <v>-2.5316448782803869E-2</v>
          </cell>
          <cell r="T534">
            <v>-8.8896631080994695</v>
          </cell>
          <cell r="U534">
            <v>-29.568573251116305</v>
          </cell>
          <cell r="V534">
            <v>2.3560330020515666E-2</v>
          </cell>
          <cell r="W534">
            <v>2.3555997903479595E-2</v>
          </cell>
          <cell r="X534">
            <v>183.10792079207923</v>
          </cell>
          <cell r="Y534">
            <v>183.10792079207923</v>
          </cell>
          <cell r="Z534">
            <v>0.92871287128712887</v>
          </cell>
          <cell r="AA534" t="str">
            <v xml:space="preserve"> </v>
          </cell>
          <cell r="AC534">
            <v>1</v>
          </cell>
          <cell r="AD534">
            <v>1</v>
          </cell>
          <cell r="AE534">
            <v>1</v>
          </cell>
          <cell r="AF534">
            <v>1</v>
          </cell>
          <cell r="AG534">
            <v>4</v>
          </cell>
          <cell r="AH534">
            <v>2</v>
          </cell>
          <cell r="AI534">
            <v>2</v>
          </cell>
          <cell r="AJ534">
            <v>1</v>
          </cell>
          <cell r="AK534">
            <v>1</v>
          </cell>
          <cell r="AL534">
            <v>1</v>
          </cell>
          <cell r="AM534">
            <v>1</v>
          </cell>
          <cell r="AN534">
            <v>1</v>
          </cell>
          <cell r="AO534">
            <v>1</v>
          </cell>
          <cell r="AP534">
            <v>2</v>
          </cell>
          <cell r="AQ534">
            <v>2</v>
          </cell>
          <cell r="AR534">
            <v>4</v>
          </cell>
          <cell r="AS534">
            <v>4</v>
          </cell>
          <cell r="AT534">
            <v>4</v>
          </cell>
          <cell r="AU534">
            <v>4</v>
          </cell>
        </row>
        <row r="535">
          <cell r="A535">
            <v>1998</v>
          </cell>
          <cell r="B535">
            <v>3</v>
          </cell>
          <cell r="C535">
            <v>80</v>
          </cell>
          <cell r="D535">
            <v>27</v>
          </cell>
          <cell r="E535" t="str">
            <v>N</v>
          </cell>
          <cell r="F535" t="str">
            <v>B</v>
          </cell>
          <cell r="G535">
            <v>20</v>
          </cell>
          <cell r="H535" t="str">
            <v>CARACOL PRIMERA CADENA RADIAL COLOMBIANA</v>
          </cell>
          <cell r="I535">
            <v>0.2538819929465459</v>
          </cell>
          <cell r="J535">
            <v>0.56358246186318717</v>
          </cell>
          <cell r="K535">
            <v>0.36044306943147358</v>
          </cell>
          <cell r="L535">
            <v>0.42325486013467967</v>
          </cell>
          <cell r="M535">
            <v>0.10782098404012568</v>
          </cell>
          <cell r="N535">
            <v>0.16637626633704447</v>
          </cell>
          <cell r="O535">
            <v>0.36933200614026673</v>
          </cell>
          <cell r="P535">
            <v>1.808578864050657</v>
          </cell>
          <cell r="Q535">
            <v>0.81472657060369258</v>
          </cell>
          <cell r="R535">
            <v>0.30462031085100261</v>
          </cell>
          <cell r="S535">
            <v>0.13722501469469611</v>
          </cell>
          <cell r="T535">
            <v>0.16843075903737337</v>
          </cell>
          <cell r="U535">
            <v>1.5425180726403545</v>
          </cell>
          <cell r="V535">
            <v>0.20658519620070995</v>
          </cell>
          <cell r="W535">
            <v>9.3062266613650496E-2</v>
          </cell>
          <cell r="X535">
            <v>1.467400960146237</v>
          </cell>
          <cell r="Y535">
            <v>1.1196424282979671</v>
          </cell>
          <cell r="Z535">
            <v>8.9937583499847276E-2</v>
          </cell>
          <cell r="AA535">
            <v>0.35265137603059821</v>
          </cell>
          <cell r="AC535">
            <v>4</v>
          </cell>
          <cell r="AD535">
            <v>4</v>
          </cell>
          <cell r="AE535">
            <v>4</v>
          </cell>
          <cell r="AF535">
            <v>3</v>
          </cell>
          <cell r="AG535">
            <v>3</v>
          </cell>
          <cell r="AH535">
            <v>4</v>
          </cell>
          <cell r="AI535">
            <v>4</v>
          </cell>
          <cell r="AJ535">
            <v>4</v>
          </cell>
          <cell r="AK535">
            <v>4</v>
          </cell>
          <cell r="AL535">
            <v>4</v>
          </cell>
          <cell r="AM535">
            <v>4</v>
          </cell>
          <cell r="AN535">
            <v>4</v>
          </cell>
          <cell r="AO535">
            <v>4</v>
          </cell>
          <cell r="AP535">
            <v>4</v>
          </cell>
          <cell r="AQ535">
            <v>4</v>
          </cell>
          <cell r="AR535">
            <v>2</v>
          </cell>
          <cell r="AS535">
            <v>3</v>
          </cell>
          <cell r="AT535">
            <v>3</v>
          </cell>
          <cell r="AU535">
            <v>4</v>
          </cell>
        </row>
        <row r="536">
          <cell r="A536">
            <v>1998</v>
          </cell>
          <cell r="B536">
            <v>3</v>
          </cell>
          <cell r="C536">
            <v>80</v>
          </cell>
          <cell r="D536">
            <v>34</v>
          </cell>
          <cell r="E536" t="str">
            <v>N</v>
          </cell>
          <cell r="F536" t="str">
            <v>M</v>
          </cell>
          <cell r="G536">
            <v>20</v>
          </cell>
          <cell r="H536" t="str">
            <v xml:space="preserve">FUNDACION SOCIAL                        </v>
          </cell>
          <cell r="I536">
            <v>0.10029597335357614</v>
          </cell>
          <cell r="J536">
            <v>0.15348846821740625</v>
          </cell>
          <cell r="K536">
            <v>0.13306458837391444</v>
          </cell>
          <cell r="L536">
            <v>1.0497911460099232</v>
          </cell>
          <cell r="M536">
            <v>0.37986889043814748</v>
          </cell>
          <cell r="N536">
            <v>7.1709137198382233E-2</v>
          </cell>
          <cell r="O536">
            <v>0.10974045375650238</v>
          </cell>
          <cell r="P536">
            <v>0.30454464779665008</v>
          </cell>
          <cell r="Q536">
            <v>0.19900258459236586</v>
          </cell>
          <cell r="R536">
            <v>0.15559813758380028</v>
          </cell>
          <cell r="S536">
            <v>0.10167452214629069</v>
          </cell>
          <cell r="T536">
            <v>0.51092061117979637</v>
          </cell>
          <cell r="U536">
            <v>1.3449341919823914</v>
          </cell>
          <cell r="V536">
            <v>0.10917154715075723</v>
          </cell>
          <cell r="W536">
            <v>7.1337389128750928E-2</v>
          </cell>
          <cell r="X536">
            <v>1.2074524437469438</v>
          </cell>
          <cell r="Y536">
            <v>1.2074524437469438</v>
          </cell>
          <cell r="Z536">
            <v>0.1675723753533597</v>
          </cell>
          <cell r="AA536">
            <v>0</v>
          </cell>
          <cell r="AC536">
            <v>3</v>
          </cell>
          <cell r="AD536">
            <v>3</v>
          </cell>
          <cell r="AE536">
            <v>3</v>
          </cell>
          <cell r="AF536">
            <v>4</v>
          </cell>
          <cell r="AG536">
            <v>4</v>
          </cell>
          <cell r="AH536">
            <v>3</v>
          </cell>
          <cell r="AI536">
            <v>3</v>
          </cell>
          <cell r="AJ536">
            <v>2</v>
          </cell>
          <cell r="AK536">
            <v>1</v>
          </cell>
          <cell r="AL536">
            <v>4</v>
          </cell>
          <cell r="AM536">
            <v>4</v>
          </cell>
          <cell r="AN536">
            <v>4</v>
          </cell>
          <cell r="AO536">
            <v>3</v>
          </cell>
          <cell r="AP536">
            <v>4</v>
          </cell>
          <cell r="AQ536">
            <v>4</v>
          </cell>
          <cell r="AR536">
            <v>2</v>
          </cell>
          <cell r="AS536">
            <v>3</v>
          </cell>
          <cell r="AT536">
            <v>4</v>
          </cell>
          <cell r="AU536">
            <v>3</v>
          </cell>
        </row>
        <row r="537">
          <cell r="A537">
            <v>1998</v>
          </cell>
          <cell r="B537">
            <v>3</v>
          </cell>
          <cell r="C537">
            <v>80</v>
          </cell>
          <cell r="D537">
            <v>35</v>
          </cell>
          <cell r="E537" t="str">
            <v>N</v>
          </cell>
          <cell r="F537" t="str">
            <v>M</v>
          </cell>
          <cell r="G537">
            <v>20</v>
          </cell>
          <cell r="H537" t="str">
            <v xml:space="preserve">CARACOL TELEVISION S.A.                 </v>
          </cell>
          <cell r="I537">
            <v>1.3586453148225885E-2</v>
          </cell>
          <cell r="J537">
            <v>3.6809058292978099E-2</v>
          </cell>
          <cell r="K537">
            <v>3.5502253764623959E-2</v>
          </cell>
          <cell r="L537">
            <v>1.1434585096443047E-2</v>
          </cell>
          <cell r="M537">
            <v>3.6127926107717118E-2</v>
          </cell>
          <cell r="N537">
            <v>4.8872973186287784E-3</v>
          </cell>
          <cell r="O537">
            <v>1.3240895908143115E-2</v>
          </cell>
          <cell r="P537">
            <v>0.79903944949463801</v>
          </cell>
          <cell r="Q537">
            <v>0.29493044776464916</v>
          </cell>
          <cell r="R537">
            <v>0.10012520166863291</v>
          </cell>
          <cell r="S537">
            <v>3.6956836836194114E-2</v>
          </cell>
          <cell r="T537">
            <v>0.12530695666147434</v>
          </cell>
          <cell r="U537">
            <v>3.3280145494475324</v>
          </cell>
          <cell r="V537">
            <v>0.13182953680544496</v>
          </cell>
          <cell r="W537">
            <v>4.8659104807937378E-2</v>
          </cell>
          <cell r="X537">
            <v>1.5538587408700981</v>
          </cell>
          <cell r="Y537">
            <v>1.5538587408700981</v>
          </cell>
          <cell r="Z537">
            <v>4.5191741182203631E-3</v>
          </cell>
          <cell r="AA537">
            <v>0</v>
          </cell>
          <cell r="AC537">
            <v>1</v>
          </cell>
          <cell r="AD537">
            <v>2</v>
          </cell>
          <cell r="AE537">
            <v>2</v>
          </cell>
          <cell r="AF537">
            <v>1</v>
          </cell>
          <cell r="AG537">
            <v>2</v>
          </cell>
          <cell r="AH537">
            <v>2</v>
          </cell>
          <cell r="AI537">
            <v>2</v>
          </cell>
          <cell r="AJ537">
            <v>3</v>
          </cell>
          <cell r="AK537">
            <v>2</v>
          </cell>
          <cell r="AL537">
            <v>4</v>
          </cell>
          <cell r="AM537">
            <v>3</v>
          </cell>
          <cell r="AN537">
            <v>4</v>
          </cell>
          <cell r="AO537">
            <v>4</v>
          </cell>
          <cell r="AP537">
            <v>4</v>
          </cell>
          <cell r="AQ537">
            <v>3</v>
          </cell>
          <cell r="AR537">
            <v>3</v>
          </cell>
          <cell r="AS537">
            <v>4</v>
          </cell>
          <cell r="AT537">
            <v>1</v>
          </cell>
          <cell r="AU537">
            <v>3</v>
          </cell>
        </row>
        <row r="538">
          <cell r="A538">
            <v>1998</v>
          </cell>
          <cell r="B538">
            <v>3</v>
          </cell>
          <cell r="C538">
            <v>80</v>
          </cell>
          <cell r="D538">
            <v>37</v>
          </cell>
          <cell r="E538" t="str">
            <v>N</v>
          </cell>
          <cell r="F538" t="str">
            <v>M</v>
          </cell>
          <cell r="G538">
            <v>17</v>
          </cell>
          <cell r="H538" t="str">
            <v xml:space="preserve">RCN TELEVISION S.A.                     </v>
          </cell>
          <cell r="I538">
            <v>7.5225663549319975E-3</v>
          </cell>
          <cell r="J538">
            <v>3.744833253520332E-2</v>
          </cell>
          <cell r="K538">
            <v>3.6096575955441711E-2</v>
          </cell>
          <cell r="L538">
            <v>8.1333315421349112E-2</v>
          </cell>
          <cell r="M538" t="str">
            <v xml:space="preserve"> </v>
          </cell>
          <cell r="N538">
            <v>0</v>
          </cell>
          <cell r="O538">
            <v>0</v>
          </cell>
          <cell r="P538" t="str">
            <v xml:space="preserve"> </v>
          </cell>
          <cell r="Q538" t="str">
            <v xml:space="preserve"> </v>
          </cell>
          <cell r="R538" t="str">
            <v xml:space="preserve"> </v>
          </cell>
          <cell r="S538" t="str">
            <v xml:space="preserve"> </v>
          </cell>
          <cell r="T538" t="str">
            <v xml:space="preserve"> </v>
          </cell>
          <cell r="U538" t="str">
            <v xml:space="preserve"> </v>
          </cell>
          <cell r="V538" t="str">
            <v xml:space="preserve"> </v>
          </cell>
          <cell r="W538" t="str">
            <v xml:space="preserve"> </v>
          </cell>
          <cell r="X538">
            <v>0.27471791403833579</v>
          </cell>
          <cell r="Y538">
            <v>0.27456869505448822</v>
          </cell>
          <cell r="Z538">
            <v>1.3613737902287064E-4</v>
          </cell>
          <cell r="AA538">
            <v>0</v>
          </cell>
          <cell r="AC538">
            <v>1</v>
          </cell>
          <cell r="AD538">
            <v>2</v>
          </cell>
          <cell r="AE538">
            <v>2</v>
          </cell>
          <cell r="AF538">
            <v>2</v>
          </cell>
          <cell r="AG538">
            <v>4</v>
          </cell>
          <cell r="AH538">
            <v>2</v>
          </cell>
          <cell r="AI538">
            <v>2</v>
          </cell>
          <cell r="AJ538">
            <v>4</v>
          </cell>
          <cell r="AK538">
            <v>4</v>
          </cell>
          <cell r="AL538">
            <v>4</v>
          </cell>
          <cell r="AM538">
            <v>4</v>
          </cell>
          <cell r="AN538">
            <v>4</v>
          </cell>
          <cell r="AO538">
            <v>4</v>
          </cell>
          <cell r="AP538">
            <v>4</v>
          </cell>
          <cell r="AQ538">
            <v>4</v>
          </cell>
          <cell r="AR538">
            <v>1</v>
          </cell>
          <cell r="AS538">
            <v>1</v>
          </cell>
          <cell r="AT538">
            <v>1</v>
          </cell>
          <cell r="AU538">
            <v>3</v>
          </cell>
        </row>
        <row r="539">
          <cell r="A539">
            <v>1998</v>
          </cell>
          <cell r="B539">
            <v>6</v>
          </cell>
          <cell r="C539">
            <v>24</v>
          </cell>
          <cell r="D539">
            <v>2</v>
          </cell>
          <cell r="E539" t="str">
            <v>T</v>
          </cell>
          <cell r="F539" t="str">
            <v>B</v>
          </cell>
          <cell r="G539">
            <v>20</v>
          </cell>
          <cell r="H539" t="str">
            <v xml:space="preserve">AGROGUACHAL S.A.                        </v>
          </cell>
          <cell r="I539">
            <v>3.354770939357167E-2</v>
          </cell>
          <cell r="J539">
            <v>3.7130546841912908E-2</v>
          </cell>
          <cell r="K539">
            <v>3.5801227680523247E-2</v>
          </cell>
          <cell r="L539">
            <v>0.29116399160488604</v>
          </cell>
          <cell r="M539">
            <v>0.18141095987113584</v>
          </cell>
          <cell r="N539">
            <v>0</v>
          </cell>
          <cell r="O539">
            <v>0</v>
          </cell>
          <cell r="P539">
            <v>0.14115829023367676</v>
          </cell>
          <cell r="Q539">
            <v>0.12753750488552909</v>
          </cell>
          <cell r="R539">
            <v>-2.9374875870268442E-2</v>
          </cell>
          <cell r="S539">
            <v>-2.6540406295757022E-2</v>
          </cell>
          <cell r="T539">
            <v>-0.20809883586462105</v>
          </cell>
          <cell r="U539">
            <v>-1.1458539691523983</v>
          </cell>
          <cell r="V539">
            <v>-2.6603438722309431E-2</v>
          </cell>
          <cell r="W539">
            <v>-2.4036393402057123E-2</v>
          </cell>
          <cell r="X539">
            <v>1.5096825883877127</v>
          </cell>
          <cell r="Y539">
            <v>0.14868228154512295</v>
          </cell>
          <cell r="Z539">
            <v>4.0503221847192392E-2</v>
          </cell>
          <cell r="AA539">
            <v>0</v>
          </cell>
          <cell r="AC539">
            <v>2</v>
          </cell>
          <cell r="AD539">
            <v>1</v>
          </cell>
          <cell r="AE539">
            <v>1</v>
          </cell>
          <cell r="AF539">
            <v>3</v>
          </cell>
          <cell r="AG539">
            <v>4</v>
          </cell>
          <cell r="AH539">
            <v>2</v>
          </cell>
          <cell r="AI539">
            <v>2</v>
          </cell>
          <cell r="AJ539">
            <v>1</v>
          </cell>
          <cell r="AK539">
            <v>1</v>
          </cell>
          <cell r="AL539">
            <v>1</v>
          </cell>
          <cell r="AM539">
            <v>1</v>
          </cell>
          <cell r="AN539">
            <v>1</v>
          </cell>
          <cell r="AO539">
            <v>1</v>
          </cell>
          <cell r="AP539">
            <v>1</v>
          </cell>
          <cell r="AQ539">
            <v>1</v>
          </cell>
          <cell r="AR539">
            <v>2</v>
          </cell>
          <cell r="AS539">
            <v>1</v>
          </cell>
          <cell r="AT539">
            <v>3</v>
          </cell>
          <cell r="AU539">
            <v>3</v>
          </cell>
        </row>
        <row r="540">
          <cell r="A540">
            <v>1998</v>
          </cell>
          <cell r="B540">
            <v>6</v>
          </cell>
          <cell r="C540">
            <v>24</v>
          </cell>
          <cell r="D540">
            <v>4</v>
          </cell>
          <cell r="E540" t="str">
            <v>T</v>
          </cell>
          <cell r="F540" t="str">
            <v>B</v>
          </cell>
          <cell r="G540">
            <v>20</v>
          </cell>
          <cell r="H540" t="str">
            <v xml:space="preserve">CIA. AGRICOLA SAN FELIPE S.A.           </v>
          </cell>
          <cell r="I540">
            <v>7.8309394241922355E-3</v>
          </cell>
          <cell r="J540">
            <v>8.1888566376808088E-3</v>
          </cell>
          <cell r="K540">
            <v>8.1223439276949787E-3</v>
          </cell>
          <cell r="L540">
            <v>5.7234358686049314E-2</v>
          </cell>
          <cell r="M540">
            <v>0.17959958739684925</v>
          </cell>
          <cell r="N540">
            <v>0</v>
          </cell>
          <cell r="O540">
            <v>0</v>
          </cell>
          <cell r="P540">
            <v>3.6757181736754851E-2</v>
          </cell>
          <cell r="Q540">
            <v>3.5150604818265978E-2</v>
          </cell>
          <cell r="R540">
            <v>-4.0060655643017916E-3</v>
          </cell>
          <cell r="S540">
            <v>-3.8309691024551343E-3</v>
          </cell>
          <cell r="T540">
            <v>-0.10898728833434963</v>
          </cell>
          <cell r="U540">
            <v>-0.6065787756167601</v>
          </cell>
          <cell r="V540">
            <v>5.9052182301414402E-4</v>
          </cell>
          <cell r="W540">
            <v>5.6471139125925695E-4</v>
          </cell>
          <cell r="X540">
            <v>3.3812038556193604</v>
          </cell>
          <cell r="Y540">
            <v>0.34546759639048397</v>
          </cell>
          <cell r="Z540">
            <v>0.19472928630024611</v>
          </cell>
          <cell r="AA540">
            <v>0</v>
          </cell>
          <cell r="AC540">
            <v>1</v>
          </cell>
          <cell r="AD540">
            <v>1</v>
          </cell>
          <cell r="AE540">
            <v>1</v>
          </cell>
          <cell r="AF540">
            <v>2</v>
          </cell>
          <cell r="AG540">
            <v>4</v>
          </cell>
          <cell r="AH540">
            <v>2</v>
          </cell>
          <cell r="AI540">
            <v>2</v>
          </cell>
          <cell r="AJ540">
            <v>1</v>
          </cell>
          <cell r="AK540">
            <v>1</v>
          </cell>
          <cell r="AL540">
            <v>2</v>
          </cell>
          <cell r="AM540">
            <v>2</v>
          </cell>
          <cell r="AN540">
            <v>1</v>
          </cell>
          <cell r="AO540">
            <v>2</v>
          </cell>
          <cell r="AP540">
            <v>2</v>
          </cell>
          <cell r="AQ540">
            <v>2</v>
          </cell>
          <cell r="AR540">
            <v>4</v>
          </cell>
          <cell r="AS540">
            <v>1</v>
          </cell>
          <cell r="AT540">
            <v>4</v>
          </cell>
          <cell r="AU540">
            <v>3</v>
          </cell>
        </row>
        <row r="541">
          <cell r="A541">
            <v>1998</v>
          </cell>
          <cell r="B541">
            <v>6</v>
          </cell>
          <cell r="C541">
            <v>24</v>
          </cell>
          <cell r="D541">
            <v>6</v>
          </cell>
          <cell r="E541" t="str">
            <v>T</v>
          </cell>
          <cell r="F541" t="str">
            <v>B</v>
          </cell>
          <cell r="G541">
            <v>20</v>
          </cell>
          <cell r="H541" t="str">
            <v>INVERSIONES EQUIPOS Y SERVICIOS SOCIEDAD</v>
          </cell>
          <cell r="I541">
            <v>4.0841563761451982E-2</v>
          </cell>
          <cell r="J541">
            <v>4.4270182030985303E-2</v>
          </cell>
          <cell r="K541">
            <v>4.2393417711961187E-2</v>
          </cell>
          <cell r="L541">
            <v>0.47817874177691549</v>
          </cell>
          <cell r="M541">
            <v>0.27312091259294652</v>
          </cell>
          <cell r="N541">
            <v>0</v>
          </cell>
          <cell r="O541">
            <v>0</v>
          </cell>
          <cell r="P541">
            <v>6.1203683740413337E-2</v>
          </cell>
          <cell r="Q541">
            <v>5.646360681711883E-2</v>
          </cell>
          <cell r="R541">
            <v>-5.9136969846305444E-4</v>
          </cell>
          <cell r="S541">
            <v>-5.4556954903562022E-4</v>
          </cell>
          <cell r="T541">
            <v>-9.662321976750033E-3</v>
          </cell>
          <cell r="U541">
            <v>-3.4987972884320998E-2</v>
          </cell>
          <cell r="V541">
            <v>-2.5921705115963907E-3</v>
          </cell>
          <cell r="W541">
            <v>-2.3914131899394702E-3</v>
          </cell>
          <cell r="X541">
            <v>1.1140607737769628</v>
          </cell>
          <cell r="Y541">
            <v>0.19258615696495809</v>
          </cell>
          <cell r="Z541">
            <v>6.7584816209200801E-2</v>
          </cell>
          <cell r="AA541">
            <v>0</v>
          </cell>
          <cell r="AC541">
            <v>2</v>
          </cell>
          <cell r="AD541">
            <v>2</v>
          </cell>
          <cell r="AE541">
            <v>2</v>
          </cell>
          <cell r="AF541">
            <v>4</v>
          </cell>
          <cell r="AG541">
            <v>4</v>
          </cell>
          <cell r="AH541">
            <v>2</v>
          </cell>
          <cell r="AI541">
            <v>2</v>
          </cell>
          <cell r="AJ541">
            <v>1</v>
          </cell>
          <cell r="AK541">
            <v>1</v>
          </cell>
          <cell r="AL541">
            <v>2</v>
          </cell>
          <cell r="AM541">
            <v>2</v>
          </cell>
          <cell r="AN541">
            <v>2</v>
          </cell>
          <cell r="AO541">
            <v>2</v>
          </cell>
          <cell r="AP541">
            <v>2</v>
          </cell>
          <cell r="AQ541">
            <v>2</v>
          </cell>
          <cell r="AR541">
            <v>2</v>
          </cell>
          <cell r="AS541">
            <v>1</v>
          </cell>
          <cell r="AT541">
            <v>3</v>
          </cell>
          <cell r="AU541">
            <v>3</v>
          </cell>
        </row>
        <row r="542">
          <cell r="A542">
            <v>1998</v>
          </cell>
          <cell r="B542">
            <v>6</v>
          </cell>
          <cell r="C542">
            <v>24</v>
          </cell>
          <cell r="D542">
            <v>8</v>
          </cell>
          <cell r="E542" t="str">
            <v>T</v>
          </cell>
          <cell r="F542" t="str">
            <v>B</v>
          </cell>
          <cell r="G542">
            <v>20</v>
          </cell>
          <cell r="H542" t="str">
            <v xml:space="preserve">SETAS COLOMBIANAS S.A                   </v>
          </cell>
          <cell r="I542">
            <v>0.448100915571498</v>
          </cell>
          <cell r="J542">
            <v>1.100510897506275</v>
          </cell>
          <cell r="K542">
            <v>0.52392534540658697</v>
          </cell>
          <cell r="L542">
            <v>0.5490596039330059</v>
          </cell>
          <cell r="M542">
            <v>0.80623509498228618</v>
          </cell>
          <cell r="N542">
            <v>0.33609447366007394</v>
          </cell>
          <cell r="O542">
            <v>0.8254293129100525</v>
          </cell>
          <cell r="P542">
            <v>0.34915320489280433</v>
          </cell>
          <cell r="Q542">
            <v>0.14216658021443751</v>
          </cell>
          <cell r="R542">
            <v>-0.1918534657363625</v>
          </cell>
          <cell r="S542">
            <v>-7.8118003053703408E-2</v>
          </cell>
          <cell r="T542">
            <v>-0.54948218446187436</v>
          </cell>
          <cell r="U542">
            <v>-0.6542248816336016</v>
          </cell>
          <cell r="V542">
            <v>-0.26505955107650031</v>
          </cell>
          <cell r="W542">
            <v>-0.10792571685340607</v>
          </cell>
          <cell r="X542">
            <v>0.65408032254806292</v>
          </cell>
          <cell r="Y542">
            <v>0.38505112182707807</v>
          </cell>
          <cell r="Z542">
            <v>3.520580453229177E-3</v>
          </cell>
          <cell r="AA542">
            <v>0</v>
          </cell>
          <cell r="AC542">
            <v>4</v>
          </cell>
          <cell r="AD542">
            <v>4</v>
          </cell>
          <cell r="AE542">
            <v>4</v>
          </cell>
          <cell r="AF542">
            <v>4</v>
          </cell>
          <cell r="AG542">
            <v>4</v>
          </cell>
          <cell r="AH542">
            <v>4</v>
          </cell>
          <cell r="AI542">
            <v>4</v>
          </cell>
          <cell r="AJ542">
            <v>2</v>
          </cell>
          <cell r="AK542">
            <v>1</v>
          </cell>
          <cell r="AL542">
            <v>1</v>
          </cell>
          <cell r="AM542">
            <v>1</v>
          </cell>
          <cell r="AN542">
            <v>1</v>
          </cell>
          <cell r="AO542">
            <v>1</v>
          </cell>
          <cell r="AP542">
            <v>1</v>
          </cell>
          <cell r="AQ542">
            <v>1</v>
          </cell>
          <cell r="AR542">
            <v>1</v>
          </cell>
          <cell r="AS542">
            <v>1</v>
          </cell>
          <cell r="AT542">
            <v>1</v>
          </cell>
          <cell r="AU542">
            <v>3</v>
          </cell>
        </row>
        <row r="543">
          <cell r="A543">
            <v>1998</v>
          </cell>
          <cell r="B543">
            <v>6</v>
          </cell>
          <cell r="C543">
            <v>24</v>
          </cell>
          <cell r="D543">
            <v>12</v>
          </cell>
          <cell r="E543" t="str">
            <v>T</v>
          </cell>
          <cell r="F543" t="str">
            <v>B</v>
          </cell>
          <cell r="G543">
            <v>20</v>
          </cell>
          <cell r="H543" t="str">
            <v xml:space="preserve">INVERSIONES VENECIA S.A.                </v>
          </cell>
          <cell r="I543">
            <v>0.16624172398463496</v>
          </cell>
          <cell r="J543">
            <v>0.20198017747950064</v>
          </cell>
          <cell r="K543">
            <v>0.16803952449785334</v>
          </cell>
          <cell r="L543">
            <v>3.3192667414889634</v>
          </cell>
          <cell r="M543">
            <v>0.8661290814614454</v>
          </cell>
          <cell r="N543">
            <v>0.16624172398463496</v>
          </cell>
          <cell r="O543">
            <v>0.20198017747950064</v>
          </cell>
          <cell r="P543">
            <v>6.7507262848814933E-2</v>
          </cell>
          <cell r="Q543">
            <v>5.5562500724160871E-2</v>
          </cell>
          <cell r="R543">
            <v>-1.2594865289991606E-2</v>
          </cell>
          <cell r="S543">
            <v>-1.0366324781425381E-2</v>
          </cell>
          <cell r="T543">
            <v>-0.18657052231843976</v>
          </cell>
          <cell r="U543">
            <v>-0.19957499765192074</v>
          </cell>
          <cell r="V543">
            <v>-3.690883077951243E-2</v>
          </cell>
          <cell r="W543">
            <v>-3.0378167479657939E-2</v>
          </cell>
          <cell r="X543">
            <v>1.8299703602371182</v>
          </cell>
          <cell r="Y543">
            <v>0.87955996352029187</v>
          </cell>
          <cell r="Z543">
            <v>0.36684906520747834</v>
          </cell>
          <cell r="AA543" t="str">
            <v xml:space="preserve"> </v>
          </cell>
          <cell r="AC543">
            <v>3</v>
          </cell>
          <cell r="AD543">
            <v>3</v>
          </cell>
          <cell r="AE543">
            <v>3</v>
          </cell>
          <cell r="AF543">
            <v>4</v>
          </cell>
          <cell r="AG543">
            <v>4</v>
          </cell>
          <cell r="AH543">
            <v>4</v>
          </cell>
          <cell r="AI543">
            <v>4</v>
          </cell>
          <cell r="AJ543">
            <v>1</v>
          </cell>
          <cell r="AK543">
            <v>1</v>
          </cell>
          <cell r="AL543">
            <v>2</v>
          </cell>
          <cell r="AM543">
            <v>2</v>
          </cell>
          <cell r="AN543">
            <v>1</v>
          </cell>
          <cell r="AO543">
            <v>2</v>
          </cell>
          <cell r="AP543">
            <v>1</v>
          </cell>
          <cell r="AQ543">
            <v>1</v>
          </cell>
          <cell r="AR543">
            <v>3</v>
          </cell>
          <cell r="AS543">
            <v>2</v>
          </cell>
          <cell r="AT543">
            <v>4</v>
          </cell>
          <cell r="AU543">
            <v>4</v>
          </cell>
        </row>
        <row r="544">
          <cell r="A544">
            <v>1998</v>
          </cell>
          <cell r="B544">
            <v>6</v>
          </cell>
          <cell r="C544">
            <v>24</v>
          </cell>
          <cell r="D544">
            <v>13</v>
          </cell>
          <cell r="E544" t="str">
            <v>T</v>
          </cell>
          <cell r="F544" t="str">
            <v>M</v>
          </cell>
          <cell r="G544">
            <v>20</v>
          </cell>
          <cell r="H544" t="str">
            <v xml:space="preserve">MAYAGUEZ S.A.                           </v>
          </cell>
          <cell r="I544">
            <v>0.12577091067153723</v>
          </cell>
          <cell r="J544">
            <v>0.20534185382412967</v>
          </cell>
          <cell r="K544">
            <v>0.17035984701987367</v>
          </cell>
          <cell r="L544">
            <v>0.20061169915396376</v>
          </cell>
          <cell r="M544">
            <v>7.4191123036428108E-2</v>
          </cell>
          <cell r="N544">
            <v>7.5156154429462996E-2</v>
          </cell>
          <cell r="O544">
            <v>0.12270487662399528</v>
          </cell>
          <cell r="P544">
            <v>1.7131642648334511</v>
          </cell>
          <cell r="Q544">
            <v>1.0493049795030065</v>
          </cell>
          <cell r="R544">
            <v>0.21427868535984876</v>
          </cell>
          <cell r="S544">
            <v>0.13124467756237371</v>
          </cell>
          <cell r="T544">
            <v>0.12507772299387784</v>
          </cell>
          <cell r="U544">
            <v>1.6441061475350705</v>
          </cell>
          <cell r="V544">
            <v>0.23415648770752789</v>
          </cell>
          <cell r="W544">
            <v>0.14341973713672457</v>
          </cell>
          <cell r="X544">
            <v>1.1095990785992396</v>
          </cell>
          <cell r="Y544">
            <v>0.69912353430144181</v>
          </cell>
          <cell r="Z544">
            <v>6.6463917573606592E-3</v>
          </cell>
          <cell r="AA544">
            <v>0</v>
          </cell>
          <cell r="AC544">
            <v>3</v>
          </cell>
          <cell r="AD544">
            <v>3</v>
          </cell>
          <cell r="AE544">
            <v>3</v>
          </cell>
          <cell r="AF544">
            <v>3</v>
          </cell>
          <cell r="AG544">
            <v>3</v>
          </cell>
          <cell r="AH544">
            <v>3</v>
          </cell>
          <cell r="AI544">
            <v>3</v>
          </cell>
          <cell r="AJ544">
            <v>4</v>
          </cell>
          <cell r="AK544">
            <v>4</v>
          </cell>
          <cell r="AL544">
            <v>4</v>
          </cell>
          <cell r="AM544">
            <v>4</v>
          </cell>
          <cell r="AN544">
            <v>4</v>
          </cell>
          <cell r="AO544">
            <v>4</v>
          </cell>
          <cell r="AP544">
            <v>4</v>
          </cell>
          <cell r="AQ544">
            <v>4</v>
          </cell>
          <cell r="AR544">
            <v>2</v>
          </cell>
          <cell r="AS544">
            <v>2</v>
          </cell>
          <cell r="AT544">
            <v>1</v>
          </cell>
          <cell r="AU544">
            <v>3</v>
          </cell>
        </row>
        <row r="545">
          <cell r="A545">
            <v>1998</v>
          </cell>
          <cell r="B545">
            <v>6</v>
          </cell>
          <cell r="C545">
            <v>24</v>
          </cell>
          <cell r="D545">
            <v>23</v>
          </cell>
          <cell r="E545" t="str">
            <v>T</v>
          </cell>
          <cell r="F545" t="str">
            <v>B</v>
          </cell>
          <cell r="G545">
            <v>20</v>
          </cell>
          <cell r="H545" t="str">
            <v xml:space="preserve">DESARROLLOS EMPRESARIALES CAUCANOS S.A. </v>
          </cell>
          <cell r="I545">
            <v>0</v>
          </cell>
          <cell r="J545">
            <v>0</v>
          </cell>
          <cell r="K545">
            <v>0</v>
          </cell>
          <cell r="L545">
            <v>-2.2177877981253473E-4</v>
          </cell>
          <cell r="M545">
            <v>4.5747092205622009E-2</v>
          </cell>
          <cell r="N545">
            <v>0</v>
          </cell>
          <cell r="O545">
            <v>0</v>
          </cell>
          <cell r="P545">
            <v>2.9779557488347794E-2</v>
          </cell>
          <cell r="Q545">
            <v>2.9385884757785578E-2</v>
          </cell>
          <cell r="R545">
            <v>1.2643120070199815E-2</v>
          </cell>
          <cell r="S545">
            <v>1.2475983550363716E-2</v>
          </cell>
          <cell r="T545">
            <v>0.42455701617281721</v>
          </cell>
          <cell r="U545">
            <v>2.3331826401446656</v>
          </cell>
          <cell r="V545">
            <v>3.0685472195179791E-2</v>
          </cell>
          <cell r="W545">
            <v>3.0279823668253422E-2</v>
          </cell>
          <cell r="X545">
            <v>32.644479391434736</v>
          </cell>
          <cell r="Y545">
            <v>31.112240792890319</v>
          </cell>
          <cell r="Z545">
            <v>1.5653000768021067E-2</v>
          </cell>
          <cell r="AA545" t="str">
            <v xml:space="preserve"> </v>
          </cell>
          <cell r="AC545">
            <v>1</v>
          </cell>
          <cell r="AD545">
            <v>1</v>
          </cell>
          <cell r="AE545">
            <v>1</v>
          </cell>
          <cell r="AF545">
            <v>1</v>
          </cell>
          <cell r="AG545">
            <v>2</v>
          </cell>
          <cell r="AH545">
            <v>2</v>
          </cell>
          <cell r="AI545">
            <v>2</v>
          </cell>
          <cell r="AJ545">
            <v>1</v>
          </cell>
          <cell r="AK545">
            <v>1</v>
          </cell>
          <cell r="AL545">
            <v>2</v>
          </cell>
          <cell r="AM545">
            <v>2</v>
          </cell>
          <cell r="AN545">
            <v>4</v>
          </cell>
          <cell r="AO545">
            <v>4</v>
          </cell>
          <cell r="AP545">
            <v>2</v>
          </cell>
          <cell r="AQ545">
            <v>3</v>
          </cell>
          <cell r="AR545">
            <v>4</v>
          </cell>
          <cell r="AS545">
            <v>4</v>
          </cell>
          <cell r="AT545">
            <v>2</v>
          </cell>
          <cell r="AU545">
            <v>4</v>
          </cell>
        </row>
        <row r="546">
          <cell r="A546">
            <v>1998</v>
          </cell>
          <cell r="B546">
            <v>6</v>
          </cell>
          <cell r="C546">
            <v>25</v>
          </cell>
          <cell r="D546">
            <v>3</v>
          </cell>
          <cell r="E546" t="str">
            <v>T</v>
          </cell>
          <cell r="F546" t="str">
            <v>B</v>
          </cell>
          <cell r="G546">
            <v>8</v>
          </cell>
          <cell r="H546" t="str">
            <v xml:space="preserve">FDO GANADERO DE BOLIVAR S.A.            </v>
          </cell>
          <cell r="I546">
            <v>3.9398885574379469E-2</v>
          </cell>
          <cell r="J546">
            <v>5.2904054717908017E-2</v>
          </cell>
          <cell r="K546">
            <v>5.0245845745253558E-2</v>
          </cell>
          <cell r="L546">
            <v>4.7084619380863613E-2</v>
          </cell>
          <cell r="M546">
            <v>0.30561478322672353</v>
          </cell>
          <cell r="N546">
            <v>0</v>
          </cell>
          <cell r="O546">
            <v>0</v>
          </cell>
          <cell r="P546">
            <v>6.2608169897592866E-2</v>
          </cell>
          <cell r="Q546">
            <v>4.6625766871165646E-2</v>
          </cell>
          <cell r="R546">
            <v>-0.23209008804746251</v>
          </cell>
          <cell r="S546">
            <v>-0.17284291101480273</v>
          </cell>
          <cell r="T546">
            <v>-3.7070255915016901</v>
          </cell>
          <cell r="U546">
            <v>-11.902713178294574</v>
          </cell>
          <cell r="V546">
            <v>-3.3934172240486705E-2</v>
          </cell>
          <cell r="W546">
            <v>-2.5271570889851967E-2</v>
          </cell>
          <cell r="X546">
            <v>1.8069017494176218</v>
          </cell>
          <cell r="Y546">
            <v>0.30409263234823908</v>
          </cell>
          <cell r="Z546">
            <v>1.9115699081898321E-2</v>
          </cell>
          <cell r="AA546">
            <v>0</v>
          </cell>
          <cell r="AC546">
            <v>2</v>
          </cell>
          <cell r="AD546">
            <v>2</v>
          </cell>
          <cell r="AE546">
            <v>2</v>
          </cell>
          <cell r="AF546">
            <v>2</v>
          </cell>
          <cell r="AG546">
            <v>4</v>
          </cell>
          <cell r="AH546">
            <v>2</v>
          </cell>
          <cell r="AI546">
            <v>2</v>
          </cell>
          <cell r="AJ546">
            <v>1</v>
          </cell>
          <cell r="AK546">
            <v>1</v>
          </cell>
          <cell r="AL546">
            <v>1</v>
          </cell>
          <cell r="AM546">
            <v>1</v>
          </cell>
          <cell r="AN546">
            <v>1</v>
          </cell>
          <cell r="AO546">
            <v>1</v>
          </cell>
          <cell r="AP546">
            <v>1</v>
          </cell>
          <cell r="AQ546">
            <v>1</v>
          </cell>
          <cell r="AR546">
            <v>3</v>
          </cell>
          <cell r="AS546">
            <v>1</v>
          </cell>
          <cell r="AT546">
            <v>2</v>
          </cell>
          <cell r="AU546">
            <v>3</v>
          </cell>
        </row>
        <row r="547">
          <cell r="A547">
            <v>1998</v>
          </cell>
          <cell r="B547">
            <v>6</v>
          </cell>
          <cell r="C547">
            <v>25</v>
          </cell>
          <cell r="D547">
            <v>4</v>
          </cell>
          <cell r="E547" t="str">
            <v>T</v>
          </cell>
          <cell r="F547" t="str">
            <v>B</v>
          </cell>
          <cell r="G547">
            <v>20</v>
          </cell>
          <cell r="H547" t="str">
            <v xml:space="preserve">FDO GANADERO DE BOYACA S.A.             </v>
          </cell>
          <cell r="I547">
            <v>3.9234732289160176E-2</v>
          </cell>
          <cell r="J547">
            <v>4.3140501233606021E-2</v>
          </cell>
          <cell r="K547">
            <v>4.1356366838971891E-2</v>
          </cell>
          <cell r="L547">
            <v>6.2596256367728934E-2</v>
          </cell>
          <cell r="M547">
            <v>4.2949189041376845E-2</v>
          </cell>
          <cell r="N547">
            <v>2.3167653267592743E-2</v>
          </cell>
          <cell r="O547">
            <v>2.5473964420205168E-2</v>
          </cell>
          <cell r="P547">
            <v>0.18891377743150242</v>
          </cell>
          <cell r="Q547">
            <v>0.17181027738002097</v>
          </cell>
          <cell r="R547">
            <v>-3.3430723282690568E-2</v>
          </cell>
          <cell r="S547">
            <v>-3.0404038912918326E-2</v>
          </cell>
          <cell r="T547">
            <v>-0.17696286494939256</v>
          </cell>
          <cell r="U547">
            <v>-4.0978909669717467</v>
          </cell>
          <cell r="V547">
            <v>-3.0606414751330996E-2</v>
          </cell>
          <cell r="W547">
            <v>-2.783543201310875E-2</v>
          </cell>
          <cell r="X547">
            <v>12.620159803318993</v>
          </cell>
          <cell r="Y547">
            <v>0.25169022741241542</v>
          </cell>
          <cell r="Z547">
            <v>4.6711739397664417E-2</v>
          </cell>
          <cell r="AA547">
            <v>0</v>
          </cell>
          <cell r="AC547">
            <v>2</v>
          </cell>
          <cell r="AD547">
            <v>2</v>
          </cell>
          <cell r="AE547">
            <v>2</v>
          </cell>
          <cell r="AF547">
            <v>2</v>
          </cell>
          <cell r="AG547">
            <v>2</v>
          </cell>
          <cell r="AH547">
            <v>3</v>
          </cell>
          <cell r="AI547">
            <v>3</v>
          </cell>
          <cell r="AJ547">
            <v>1</v>
          </cell>
          <cell r="AK547">
            <v>1</v>
          </cell>
          <cell r="AL547">
            <v>1</v>
          </cell>
          <cell r="AM547">
            <v>1</v>
          </cell>
          <cell r="AN547">
            <v>1</v>
          </cell>
          <cell r="AO547">
            <v>1</v>
          </cell>
          <cell r="AP547">
            <v>1</v>
          </cell>
          <cell r="AQ547">
            <v>1</v>
          </cell>
          <cell r="AR547">
            <v>4</v>
          </cell>
          <cell r="AS547">
            <v>1</v>
          </cell>
          <cell r="AT547">
            <v>3</v>
          </cell>
          <cell r="AU547">
            <v>3</v>
          </cell>
        </row>
        <row r="548">
          <cell r="A548">
            <v>1998</v>
          </cell>
          <cell r="B548">
            <v>6</v>
          </cell>
          <cell r="C548">
            <v>25</v>
          </cell>
          <cell r="D548">
            <v>5</v>
          </cell>
          <cell r="E548" t="str">
            <v>T</v>
          </cell>
          <cell r="F548" t="str">
            <v>B</v>
          </cell>
          <cell r="G548">
            <v>18</v>
          </cell>
          <cell r="H548" t="str">
            <v xml:space="preserve">FDO GANADERO DE CALDAS S.A.             </v>
          </cell>
          <cell r="I548">
            <v>0.10148870266960151</v>
          </cell>
          <cell r="J548">
            <v>0.12396484346051805</v>
          </cell>
          <cell r="K548">
            <v>0.11029245637154363</v>
          </cell>
          <cell r="L548">
            <v>0.18089202537275006</v>
          </cell>
          <cell r="M548">
            <v>0.10112915755812903</v>
          </cell>
          <cell r="N548">
            <v>9.2606479492823426E-2</v>
          </cell>
          <cell r="O548">
            <v>0.11311552351921109</v>
          </cell>
          <cell r="P548">
            <v>0.26378965362212153</v>
          </cell>
          <cell r="Q548">
            <v>0.21596179187931824</v>
          </cell>
          <cell r="R548">
            <v>-5.5084507111837912E-2</v>
          </cell>
          <cell r="S548">
            <v>-4.5097101790439395E-2</v>
          </cell>
          <cell r="T548">
            <v>-0.20881981668146252</v>
          </cell>
          <cell r="U548">
            <v>-1.9918536515649565</v>
          </cell>
          <cell r="V548">
            <v>5.5288055373031823E-2</v>
          </cell>
          <cell r="W548">
            <v>4.5263744593209546E-2</v>
          </cell>
          <cell r="X548">
            <v>4.2306707674803103</v>
          </cell>
          <cell r="Y548">
            <v>0.4176607584134826</v>
          </cell>
          <cell r="Z548">
            <v>3.2107237461999324E-2</v>
          </cell>
          <cell r="AA548">
            <v>0</v>
          </cell>
          <cell r="AC548">
            <v>3</v>
          </cell>
          <cell r="AD548">
            <v>3</v>
          </cell>
          <cell r="AE548">
            <v>3</v>
          </cell>
          <cell r="AF548">
            <v>2</v>
          </cell>
          <cell r="AG548">
            <v>3</v>
          </cell>
          <cell r="AH548">
            <v>3</v>
          </cell>
          <cell r="AI548">
            <v>3</v>
          </cell>
          <cell r="AJ548">
            <v>1</v>
          </cell>
          <cell r="AK548">
            <v>1</v>
          </cell>
          <cell r="AL548">
            <v>1</v>
          </cell>
          <cell r="AM548">
            <v>1</v>
          </cell>
          <cell r="AN548">
            <v>1</v>
          </cell>
          <cell r="AO548">
            <v>1</v>
          </cell>
          <cell r="AP548">
            <v>3</v>
          </cell>
          <cell r="AQ548">
            <v>3</v>
          </cell>
          <cell r="AR548">
            <v>4</v>
          </cell>
          <cell r="AS548">
            <v>1</v>
          </cell>
          <cell r="AT548">
            <v>3</v>
          </cell>
          <cell r="AU548">
            <v>3</v>
          </cell>
        </row>
        <row r="549">
          <cell r="A549">
            <v>1998</v>
          </cell>
          <cell r="B549">
            <v>6</v>
          </cell>
          <cell r="C549">
            <v>25</v>
          </cell>
          <cell r="D549">
            <v>6</v>
          </cell>
          <cell r="E549" t="str">
            <v>T</v>
          </cell>
          <cell r="F549" t="str">
            <v>B</v>
          </cell>
          <cell r="G549">
            <v>20</v>
          </cell>
          <cell r="H549" t="str">
            <v xml:space="preserve">FDO GANADERO DE CORDOBA S.A.            </v>
          </cell>
          <cell r="I549">
            <v>6.6938078261323582E-3</v>
          </cell>
          <cell r="J549">
            <v>7.9229132235006279E-3</v>
          </cell>
          <cell r="K549">
            <v>7.86063410163171E-3</v>
          </cell>
          <cell r="L549">
            <v>-2.5404813494559779E-3</v>
          </cell>
          <cell r="M549">
            <v>3.7385156338613935E-3</v>
          </cell>
          <cell r="N549">
            <v>0</v>
          </cell>
          <cell r="O549">
            <v>0</v>
          </cell>
          <cell r="P549">
            <v>0.50637160681433913</v>
          </cell>
          <cell r="Q549">
            <v>0.42781665392611906</v>
          </cell>
          <cell r="R549">
            <v>-4.3102232518488111E-2</v>
          </cell>
          <cell r="S549">
            <v>-3.6415653335725252E-2</v>
          </cell>
          <cell r="T549">
            <v>-8.5119765678906875E-2</v>
          </cell>
          <cell r="U549">
            <v>-22.007281553398059</v>
          </cell>
          <cell r="V549">
            <v>-1.9535527135185502E-2</v>
          </cell>
          <cell r="W549">
            <v>-1.6504921956894559E-2</v>
          </cell>
          <cell r="X549">
            <v>2.7783454221447466</v>
          </cell>
          <cell r="Y549">
            <v>0.73948575447559306</v>
          </cell>
          <cell r="Z549">
            <v>5.4910962775665886E-2</v>
          </cell>
          <cell r="AA549">
            <v>0</v>
          </cell>
          <cell r="AC549">
            <v>1</v>
          </cell>
          <cell r="AD549">
            <v>1</v>
          </cell>
          <cell r="AE549">
            <v>1</v>
          </cell>
          <cell r="AF549">
            <v>1</v>
          </cell>
          <cell r="AG549">
            <v>1</v>
          </cell>
          <cell r="AH549">
            <v>2</v>
          </cell>
          <cell r="AI549">
            <v>2</v>
          </cell>
          <cell r="AJ549">
            <v>2</v>
          </cell>
          <cell r="AK549">
            <v>3</v>
          </cell>
          <cell r="AL549">
            <v>1</v>
          </cell>
          <cell r="AM549">
            <v>1</v>
          </cell>
          <cell r="AN549">
            <v>1</v>
          </cell>
          <cell r="AO549">
            <v>1</v>
          </cell>
          <cell r="AP549">
            <v>2</v>
          </cell>
          <cell r="AQ549">
            <v>1</v>
          </cell>
          <cell r="AR549">
            <v>4</v>
          </cell>
          <cell r="AS549">
            <v>2</v>
          </cell>
          <cell r="AT549">
            <v>3</v>
          </cell>
          <cell r="AU549">
            <v>3</v>
          </cell>
        </row>
        <row r="550">
          <cell r="A550">
            <v>1998</v>
          </cell>
          <cell r="B550">
            <v>6</v>
          </cell>
          <cell r="C550">
            <v>25</v>
          </cell>
          <cell r="D550">
            <v>7</v>
          </cell>
          <cell r="E550" t="str">
            <v>T</v>
          </cell>
          <cell r="F550" t="str">
            <v>B</v>
          </cell>
          <cell r="G550">
            <v>20</v>
          </cell>
          <cell r="H550" t="str">
            <v xml:space="preserve">FONDO GANADERO DE CUNDINAMARCA S.A.     </v>
          </cell>
          <cell r="I550">
            <v>4.4504751559820609E-2</v>
          </cell>
          <cell r="J550">
            <v>5.6440883422523132E-2</v>
          </cell>
          <cell r="K550">
            <v>5.3425500951528038E-2</v>
          </cell>
          <cell r="L550">
            <v>6.9618203484368757E-2</v>
          </cell>
          <cell r="M550">
            <v>5.3674481162321507E-2</v>
          </cell>
          <cell r="N550">
            <v>6.8203836131195891E-3</v>
          </cell>
          <cell r="O550">
            <v>8.6496039841396557E-3</v>
          </cell>
          <cell r="P550">
            <v>0.27810026269654337</v>
          </cell>
          <cell r="Q550">
            <v>0.21928755096507696</v>
          </cell>
          <cell r="R550">
            <v>-0.13336749811929421</v>
          </cell>
          <cell r="S550">
            <v>-0.1051629069219252</v>
          </cell>
          <cell r="T550">
            <v>-0.47956624285832405</v>
          </cell>
          <cell r="U550">
            <v>-8.87194055944056</v>
          </cell>
          <cell r="V550">
            <v>-0.13892256091351382</v>
          </cell>
          <cell r="W550">
            <v>-0.10954318367459716</v>
          </cell>
          <cell r="X550">
            <v>1.3836032970189822</v>
          </cell>
          <cell r="Y550">
            <v>0.57730537201953469</v>
          </cell>
          <cell r="Z550">
            <v>3.2081850927010366E-2</v>
          </cell>
          <cell r="AA550">
            <v>0</v>
          </cell>
          <cell r="AC550">
            <v>2</v>
          </cell>
          <cell r="AD550">
            <v>2</v>
          </cell>
          <cell r="AE550">
            <v>2</v>
          </cell>
          <cell r="AF550">
            <v>2</v>
          </cell>
          <cell r="AG550">
            <v>2</v>
          </cell>
          <cell r="AH550">
            <v>2</v>
          </cell>
          <cell r="AI550">
            <v>2</v>
          </cell>
          <cell r="AJ550">
            <v>1</v>
          </cell>
          <cell r="AK550">
            <v>2</v>
          </cell>
          <cell r="AL550">
            <v>1</v>
          </cell>
          <cell r="AM550">
            <v>1</v>
          </cell>
          <cell r="AN550">
            <v>1</v>
          </cell>
          <cell r="AO550">
            <v>1</v>
          </cell>
          <cell r="AP550">
            <v>1</v>
          </cell>
          <cell r="AQ550">
            <v>1</v>
          </cell>
          <cell r="AR550">
            <v>2</v>
          </cell>
          <cell r="AS550">
            <v>2</v>
          </cell>
          <cell r="AT550">
            <v>3</v>
          </cell>
          <cell r="AU550">
            <v>3</v>
          </cell>
        </row>
        <row r="551">
          <cell r="A551">
            <v>1998</v>
          </cell>
          <cell r="B551">
            <v>6</v>
          </cell>
          <cell r="C551">
            <v>25</v>
          </cell>
          <cell r="D551">
            <v>10</v>
          </cell>
          <cell r="E551" t="str">
            <v>T</v>
          </cell>
          <cell r="F551" t="str">
            <v>B</v>
          </cell>
          <cell r="G551">
            <v>20</v>
          </cell>
          <cell r="H551" t="str">
            <v xml:space="preserve">FDO GANADERO DE SANTANDER S.A.          </v>
          </cell>
          <cell r="I551">
            <v>0</v>
          </cell>
          <cell r="J551">
            <v>0</v>
          </cell>
          <cell r="K551">
            <v>0</v>
          </cell>
          <cell r="L551">
            <v>-2.4805841696508835E-2</v>
          </cell>
          <cell r="M551">
            <v>3.8601449567057843E-3</v>
          </cell>
          <cell r="N551">
            <v>0</v>
          </cell>
          <cell r="O551">
            <v>0</v>
          </cell>
          <cell r="P551">
            <v>0.7126223299428962</v>
          </cell>
          <cell r="Q551">
            <v>0.64193528608769979</v>
          </cell>
          <cell r="R551">
            <v>2.3022947059269924E-2</v>
          </cell>
          <cell r="S551">
            <v>2.0739235196655558E-2</v>
          </cell>
          <cell r="T551">
            <v>3.2307361265419228E-2</v>
          </cell>
          <cell r="U551">
            <v>8.0757409440175625</v>
          </cell>
          <cell r="V551">
            <v>-0.13124832284073815</v>
          </cell>
          <cell r="W551">
            <v>-0.11822942690843179</v>
          </cell>
          <cell r="X551">
            <v>-6.5898761746103851</v>
          </cell>
          <cell r="Y551">
            <v>-3.3469851366262082</v>
          </cell>
          <cell r="Z551">
            <v>-0.19422628963746635</v>
          </cell>
          <cell r="AA551" t="str">
            <v xml:space="preserve"> </v>
          </cell>
          <cell r="AC551">
            <v>1</v>
          </cell>
          <cell r="AD551">
            <v>1</v>
          </cell>
          <cell r="AE551">
            <v>1</v>
          </cell>
          <cell r="AF551">
            <v>1</v>
          </cell>
          <cell r="AG551">
            <v>1</v>
          </cell>
          <cell r="AH551">
            <v>2</v>
          </cell>
          <cell r="AI551">
            <v>2</v>
          </cell>
          <cell r="AJ551">
            <v>3</v>
          </cell>
          <cell r="AK551">
            <v>3</v>
          </cell>
          <cell r="AL551">
            <v>2</v>
          </cell>
          <cell r="AM551">
            <v>3</v>
          </cell>
          <cell r="AN551">
            <v>2</v>
          </cell>
          <cell r="AO551">
            <v>4</v>
          </cell>
          <cell r="AP551">
            <v>1</v>
          </cell>
          <cell r="AQ551">
            <v>1</v>
          </cell>
          <cell r="AR551">
            <v>1</v>
          </cell>
          <cell r="AS551">
            <v>1</v>
          </cell>
          <cell r="AT551">
            <v>1</v>
          </cell>
          <cell r="AU551">
            <v>4</v>
          </cell>
        </row>
        <row r="552">
          <cell r="A552">
            <v>1998</v>
          </cell>
          <cell r="B552">
            <v>6</v>
          </cell>
          <cell r="C552">
            <v>25</v>
          </cell>
          <cell r="D552">
            <v>11</v>
          </cell>
          <cell r="E552" t="str">
            <v>T</v>
          </cell>
          <cell r="F552" t="str">
            <v>B</v>
          </cell>
          <cell r="G552">
            <v>19</v>
          </cell>
          <cell r="H552" t="str">
            <v xml:space="preserve">FDO GANADERO DE SUCRE S.A               </v>
          </cell>
          <cell r="I552">
            <v>3.8750765998424232E-2</v>
          </cell>
          <cell r="J552">
            <v>4.30968596199999E-2</v>
          </cell>
          <cell r="K552">
            <v>4.1316258622138009E-2</v>
          </cell>
          <cell r="L552">
            <v>9.8454267992517473E-3</v>
          </cell>
          <cell r="M552">
            <v>3.7982552477258125E-2</v>
          </cell>
          <cell r="N552">
            <v>0</v>
          </cell>
          <cell r="O552">
            <v>0</v>
          </cell>
          <cell r="P552">
            <v>0.23405104638766241</v>
          </cell>
          <cell r="Q552">
            <v>0.21044821850652196</v>
          </cell>
          <cell r="R552">
            <v>-4.7682564100067666E-2</v>
          </cell>
          <cell r="S552">
            <v>-4.2874026087717766E-2</v>
          </cell>
          <cell r="T552">
            <v>-0.20372719898500385</v>
          </cell>
          <cell r="U552">
            <v>-5.3436988543371529</v>
          </cell>
          <cell r="V552">
            <v>0.17283529921478333</v>
          </cell>
          <cell r="W552">
            <v>0.15540576030815026</v>
          </cell>
          <cell r="X552">
            <v>4.0715742870784322</v>
          </cell>
          <cell r="Y552">
            <v>1.9572464082642476</v>
          </cell>
          <cell r="Z552">
            <v>0.34519727418724772</v>
          </cell>
          <cell r="AA552">
            <v>0</v>
          </cell>
          <cell r="AC552">
            <v>2</v>
          </cell>
          <cell r="AD552">
            <v>2</v>
          </cell>
          <cell r="AE552">
            <v>2</v>
          </cell>
          <cell r="AF552">
            <v>1</v>
          </cell>
          <cell r="AG552">
            <v>2</v>
          </cell>
          <cell r="AH552">
            <v>2</v>
          </cell>
          <cell r="AI552">
            <v>2</v>
          </cell>
          <cell r="AJ552">
            <v>1</v>
          </cell>
          <cell r="AK552">
            <v>1</v>
          </cell>
          <cell r="AL552">
            <v>1</v>
          </cell>
          <cell r="AM552">
            <v>1</v>
          </cell>
          <cell r="AN552">
            <v>1</v>
          </cell>
          <cell r="AO552">
            <v>1</v>
          </cell>
          <cell r="AP552">
            <v>4</v>
          </cell>
          <cell r="AQ552">
            <v>4</v>
          </cell>
          <cell r="AR552">
            <v>4</v>
          </cell>
          <cell r="AS552">
            <v>4</v>
          </cell>
          <cell r="AT552">
            <v>4</v>
          </cell>
          <cell r="AU552">
            <v>3</v>
          </cell>
        </row>
        <row r="553">
          <cell r="A553">
            <v>1998</v>
          </cell>
          <cell r="B553">
            <v>6</v>
          </cell>
          <cell r="C553">
            <v>25</v>
          </cell>
          <cell r="D553">
            <v>12</v>
          </cell>
          <cell r="E553" t="str">
            <v>T</v>
          </cell>
          <cell r="F553" t="str">
            <v>B</v>
          </cell>
          <cell r="G553">
            <v>20</v>
          </cell>
          <cell r="H553" t="str">
            <v xml:space="preserve">FDO GANADERO DEL ATLANTICO S.A.         </v>
          </cell>
          <cell r="I553">
            <v>0.10500588759010884</v>
          </cell>
          <cell r="J553">
            <v>0.13165153140955935</v>
          </cell>
          <cell r="K553">
            <v>0.11633575155911927</v>
          </cell>
          <cell r="L553">
            <v>0.12113757200567306</v>
          </cell>
          <cell r="M553">
            <v>1.2030648684256146E-2</v>
          </cell>
          <cell r="N553">
            <v>0</v>
          </cell>
          <cell r="O553">
            <v>0</v>
          </cell>
          <cell r="P553">
            <v>0.20703015288890173</v>
          </cell>
          <cell r="Q553">
            <v>0.16512823458456591</v>
          </cell>
          <cell r="R553">
            <v>-3.1967679444616481E-2</v>
          </cell>
          <cell r="S553">
            <v>-2.5497573164077081E-2</v>
          </cell>
          <cell r="T553">
            <v>-0.15441074161680809</v>
          </cell>
          <cell r="U553">
            <v>-12.792507204610949</v>
          </cell>
          <cell r="V553">
            <v>6.0658653742285344E-2</v>
          </cell>
          <cell r="W553">
            <v>4.8381630718860397E-2</v>
          </cell>
          <cell r="X553">
            <v>1.8928652514473834</v>
          </cell>
          <cell r="Y553">
            <v>7.8328981723237656E-2</v>
          </cell>
          <cell r="Z553">
            <v>7.3504370530139626E-3</v>
          </cell>
          <cell r="AA553">
            <v>0</v>
          </cell>
          <cell r="AC553">
            <v>3</v>
          </cell>
          <cell r="AD553">
            <v>3</v>
          </cell>
          <cell r="AE553">
            <v>3</v>
          </cell>
          <cell r="AF553">
            <v>2</v>
          </cell>
          <cell r="AG553">
            <v>1</v>
          </cell>
          <cell r="AH553">
            <v>2</v>
          </cell>
          <cell r="AI553">
            <v>2</v>
          </cell>
          <cell r="AJ553">
            <v>1</v>
          </cell>
          <cell r="AK553">
            <v>1</v>
          </cell>
          <cell r="AL553">
            <v>1</v>
          </cell>
          <cell r="AM553">
            <v>1</v>
          </cell>
          <cell r="AN553">
            <v>1</v>
          </cell>
          <cell r="AO553">
            <v>1</v>
          </cell>
          <cell r="AP553">
            <v>3</v>
          </cell>
          <cell r="AQ553">
            <v>3</v>
          </cell>
          <cell r="AR553">
            <v>3</v>
          </cell>
          <cell r="AS553">
            <v>1</v>
          </cell>
          <cell r="AT553">
            <v>1</v>
          </cell>
          <cell r="AU553">
            <v>3</v>
          </cell>
        </row>
        <row r="554">
          <cell r="A554">
            <v>1998</v>
          </cell>
          <cell r="B554">
            <v>6</v>
          </cell>
          <cell r="C554">
            <v>25</v>
          </cell>
          <cell r="D554">
            <v>13</v>
          </cell>
          <cell r="E554" t="str">
            <v>T</v>
          </cell>
          <cell r="F554" t="str">
            <v>B</v>
          </cell>
          <cell r="G554">
            <v>20</v>
          </cell>
          <cell r="H554" t="str">
            <v xml:space="preserve">FDO GANADERO DEL CAQUETA S.A.           </v>
          </cell>
          <cell r="I554">
            <v>4.5437668587053004E-2</v>
          </cell>
          <cell r="J554">
            <v>5.177082326507227E-2</v>
          </cell>
          <cell r="K554">
            <v>4.9222532247431186E-2</v>
          </cell>
          <cell r="L554">
            <v>4.9505915643590831E-2</v>
          </cell>
          <cell r="M554">
            <v>4.7383824578084141E-2</v>
          </cell>
          <cell r="N554">
            <v>0</v>
          </cell>
          <cell r="O554">
            <v>0</v>
          </cell>
          <cell r="P554">
            <v>0.37380529138773205</v>
          </cell>
          <cell r="Q554">
            <v>0.32807747443378116</v>
          </cell>
          <cell r="R554">
            <v>-0.14263941827513701</v>
          </cell>
          <cell r="S554">
            <v>-0.12519025594496039</v>
          </cell>
          <cell r="T554">
            <v>-0.38158747765607021</v>
          </cell>
          <cell r="U554">
            <v>-7.9814234205988397</v>
          </cell>
          <cell r="V554">
            <v>2.4754964790853325E-2</v>
          </cell>
          <cell r="W554">
            <v>2.1726675666172431E-2</v>
          </cell>
          <cell r="X554">
            <v>6.0133263652991902</v>
          </cell>
          <cell r="Y554">
            <v>0.46589013286165076</v>
          </cell>
          <cell r="Z554">
            <v>1.4150469337299753E-2</v>
          </cell>
          <cell r="AA554">
            <v>0</v>
          </cell>
          <cell r="AC554">
            <v>2</v>
          </cell>
          <cell r="AD554">
            <v>2</v>
          </cell>
          <cell r="AE554">
            <v>2</v>
          </cell>
          <cell r="AF554">
            <v>2</v>
          </cell>
          <cell r="AG554">
            <v>2</v>
          </cell>
          <cell r="AH554">
            <v>2</v>
          </cell>
          <cell r="AI554">
            <v>2</v>
          </cell>
          <cell r="AJ554">
            <v>2</v>
          </cell>
          <cell r="AK554">
            <v>2</v>
          </cell>
          <cell r="AL554">
            <v>1</v>
          </cell>
          <cell r="AM554">
            <v>1</v>
          </cell>
          <cell r="AN554">
            <v>1</v>
          </cell>
          <cell r="AO554">
            <v>1</v>
          </cell>
          <cell r="AP554">
            <v>2</v>
          </cell>
          <cell r="AQ554">
            <v>2</v>
          </cell>
          <cell r="AR554">
            <v>4</v>
          </cell>
          <cell r="AS554">
            <v>1</v>
          </cell>
          <cell r="AT554">
            <v>2</v>
          </cell>
          <cell r="AU554">
            <v>3</v>
          </cell>
        </row>
        <row r="555">
          <cell r="A555">
            <v>1998</v>
          </cell>
          <cell r="B555">
            <v>6</v>
          </cell>
          <cell r="C555">
            <v>25</v>
          </cell>
          <cell r="D555">
            <v>14</v>
          </cell>
          <cell r="E555" t="str">
            <v>T</v>
          </cell>
          <cell r="F555" t="str">
            <v>B</v>
          </cell>
          <cell r="G555">
            <v>20</v>
          </cell>
          <cell r="H555" t="str">
            <v xml:space="preserve">FONDO GANADERO DEL CAUCA S.A.           </v>
          </cell>
          <cell r="I555">
            <v>7.9124874753380373E-3</v>
          </cell>
          <cell r="J555">
            <v>8.7937487084899096E-3</v>
          </cell>
          <cell r="K555">
            <v>8.7170927850694184E-3</v>
          </cell>
          <cell r="L555">
            <v>1.0213389559313925E-2</v>
          </cell>
          <cell r="M555">
            <v>7.0789054349944406E-3</v>
          </cell>
          <cell r="N555">
            <v>5.0201944034129059E-3</v>
          </cell>
          <cell r="O555">
            <v>5.5793235931150082E-3</v>
          </cell>
          <cell r="P555">
            <v>0.65135732927193268</v>
          </cell>
          <cell r="Q555">
            <v>0.58608187255317168</v>
          </cell>
          <cell r="R555">
            <v>-3.5817879857034619E-3</v>
          </cell>
          <cell r="S555">
            <v>-3.2228408515737172E-3</v>
          </cell>
          <cell r="T555">
            <v>-5.4989601325390394E-3</v>
          </cell>
          <cell r="U555">
            <v>-0.75789473684210529</v>
          </cell>
          <cell r="V555">
            <v>-3.0005127773398338E-2</v>
          </cell>
          <cell r="W555">
            <v>-2.6998178544005894E-2</v>
          </cell>
          <cell r="X555">
            <v>8.7255334452169748</v>
          </cell>
          <cell r="Y555">
            <v>1.0176456485255334</v>
          </cell>
          <cell r="Z555">
            <v>1.1939582833852793E-2</v>
          </cell>
          <cell r="AA555">
            <v>0</v>
          </cell>
          <cell r="AC555">
            <v>1</v>
          </cell>
          <cell r="AD555">
            <v>1</v>
          </cell>
          <cell r="AE555">
            <v>1</v>
          </cell>
          <cell r="AF555">
            <v>1</v>
          </cell>
          <cell r="AG555">
            <v>1</v>
          </cell>
          <cell r="AH555">
            <v>2</v>
          </cell>
          <cell r="AI555">
            <v>2</v>
          </cell>
          <cell r="AJ555">
            <v>2</v>
          </cell>
          <cell r="AK555">
            <v>3</v>
          </cell>
          <cell r="AL555">
            <v>2</v>
          </cell>
          <cell r="AM555">
            <v>2</v>
          </cell>
          <cell r="AN555">
            <v>2</v>
          </cell>
          <cell r="AO555">
            <v>1</v>
          </cell>
          <cell r="AP555">
            <v>1</v>
          </cell>
          <cell r="AQ555">
            <v>1</v>
          </cell>
          <cell r="AR555">
            <v>4</v>
          </cell>
          <cell r="AS555">
            <v>3</v>
          </cell>
          <cell r="AT555">
            <v>2</v>
          </cell>
          <cell r="AU555">
            <v>3</v>
          </cell>
        </row>
        <row r="556">
          <cell r="A556">
            <v>1998</v>
          </cell>
          <cell r="B556">
            <v>6</v>
          </cell>
          <cell r="C556">
            <v>25</v>
          </cell>
          <cell r="D556">
            <v>15</v>
          </cell>
          <cell r="E556" t="str">
            <v>T</v>
          </cell>
          <cell r="F556" t="str">
            <v>B</v>
          </cell>
          <cell r="G556">
            <v>19</v>
          </cell>
          <cell r="H556" t="str">
            <v xml:space="preserve">FDO GANADERO DEL CESAR S.A.             </v>
          </cell>
          <cell r="I556">
            <v>7.2697327990954005E-2</v>
          </cell>
          <cell r="J556">
            <v>9.4716210070523124E-2</v>
          </cell>
          <cell r="K556">
            <v>8.6521245596994839E-2</v>
          </cell>
          <cell r="L556">
            <v>8.0691419698167011E-2</v>
          </cell>
          <cell r="M556">
            <v>7.2830331691080746E-2</v>
          </cell>
          <cell r="N556">
            <v>0</v>
          </cell>
          <cell r="O556">
            <v>0</v>
          </cell>
          <cell r="P556">
            <v>0.38733273976902238</v>
          </cell>
          <cell r="Q556">
            <v>0.29728866055406705</v>
          </cell>
          <cell r="R556">
            <v>-0.12489831474708396</v>
          </cell>
          <cell r="S556">
            <v>-9.5862933556205607E-2</v>
          </cell>
          <cell r="T556">
            <v>-0.3224574169009426</v>
          </cell>
          <cell r="U556">
            <v>-4.4115384615384619</v>
          </cell>
          <cell r="V556">
            <v>-0.12656371101531522</v>
          </cell>
          <cell r="W556">
            <v>-9.7141171554288239E-2</v>
          </cell>
          <cell r="X556">
            <v>3.2731463858224421</v>
          </cell>
          <cell r="Y556">
            <v>0.37116694158947677</v>
          </cell>
          <cell r="Z556">
            <v>3.9123630672926448E-3</v>
          </cell>
          <cell r="AA556">
            <v>0</v>
          </cell>
          <cell r="AC556">
            <v>2</v>
          </cell>
          <cell r="AD556">
            <v>2</v>
          </cell>
          <cell r="AE556">
            <v>2</v>
          </cell>
          <cell r="AF556">
            <v>2</v>
          </cell>
          <cell r="AG556">
            <v>3</v>
          </cell>
          <cell r="AH556">
            <v>2</v>
          </cell>
          <cell r="AI556">
            <v>2</v>
          </cell>
          <cell r="AJ556">
            <v>2</v>
          </cell>
          <cell r="AK556">
            <v>2</v>
          </cell>
          <cell r="AL556">
            <v>1</v>
          </cell>
          <cell r="AM556">
            <v>1</v>
          </cell>
          <cell r="AN556">
            <v>1</v>
          </cell>
          <cell r="AO556">
            <v>1</v>
          </cell>
          <cell r="AP556">
            <v>1</v>
          </cell>
          <cell r="AQ556">
            <v>1</v>
          </cell>
          <cell r="AR556">
            <v>4</v>
          </cell>
          <cell r="AS556">
            <v>1</v>
          </cell>
          <cell r="AT556">
            <v>1</v>
          </cell>
          <cell r="AU556">
            <v>3</v>
          </cell>
        </row>
        <row r="557">
          <cell r="A557">
            <v>1998</v>
          </cell>
          <cell r="B557">
            <v>6</v>
          </cell>
          <cell r="C557">
            <v>25</v>
          </cell>
          <cell r="D557">
            <v>16</v>
          </cell>
          <cell r="E557" t="str">
            <v>T</v>
          </cell>
          <cell r="F557" t="str">
            <v>B</v>
          </cell>
          <cell r="G557">
            <v>20</v>
          </cell>
          <cell r="H557" t="str">
            <v xml:space="preserve">FDO GANADERO DEL HUILA S.A.             </v>
          </cell>
          <cell r="I557">
            <v>2.9789413430542585E-2</v>
          </cell>
          <cell r="J557">
            <v>3.2351408386519315E-2</v>
          </cell>
          <cell r="K557">
            <v>3.1337593113842807E-2</v>
          </cell>
          <cell r="L557">
            <v>3.5415294415692515E-2</v>
          </cell>
          <cell r="M557">
            <v>1.4114728899769094E-2</v>
          </cell>
          <cell r="N557">
            <v>0</v>
          </cell>
          <cell r="O557">
            <v>0</v>
          </cell>
          <cell r="P557">
            <v>0.33629414280405984</v>
          </cell>
          <cell r="Q557">
            <v>0.30966210603784794</v>
          </cell>
          <cell r="R557">
            <v>-1.1030588851159498E-2</v>
          </cell>
          <cell r="S557">
            <v>-1.0157046881657493E-2</v>
          </cell>
          <cell r="T557">
            <v>-3.280041917823831E-2</v>
          </cell>
          <cell r="U557">
            <v>-2.2564298690123339</v>
          </cell>
          <cell r="V557">
            <v>-2.017756443663371E-2</v>
          </cell>
          <cell r="W557">
            <v>-1.8579648893269237E-2</v>
          </cell>
          <cell r="X557">
            <v>6.5048504116735959</v>
          </cell>
          <cell r="Y557">
            <v>1.3483764028151408</v>
          </cell>
          <cell r="Z557">
            <v>0.11025787342735252</v>
          </cell>
          <cell r="AA557">
            <v>0</v>
          </cell>
          <cell r="AC557">
            <v>1</v>
          </cell>
          <cell r="AD557">
            <v>1</v>
          </cell>
          <cell r="AE557">
            <v>1</v>
          </cell>
          <cell r="AF557">
            <v>2</v>
          </cell>
          <cell r="AG557">
            <v>1</v>
          </cell>
          <cell r="AH557">
            <v>2</v>
          </cell>
          <cell r="AI557">
            <v>2</v>
          </cell>
          <cell r="AJ557">
            <v>2</v>
          </cell>
          <cell r="AK557">
            <v>2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4</v>
          </cell>
          <cell r="AS557">
            <v>3</v>
          </cell>
          <cell r="AT557">
            <v>4</v>
          </cell>
          <cell r="AU557">
            <v>3</v>
          </cell>
        </row>
        <row r="558">
          <cell r="A558">
            <v>1998</v>
          </cell>
          <cell r="B558">
            <v>6</v>
          </cell>
          <cell r="C558">
            <v>25</v>
          </cell>
          <cell r="D558">
            <v>17</v>
          </cell>
          <cell r="E558" t="str">
            <v>T</v>
          </cell>
          <cell r="F558" t="str">
            <v>B</v>
          </cell>
          <cell r="G558">
            <v>20</v>
          </cell>
          <cell r="H558" t="str">
            <v xml:space="preserve">FONDO GANADERO DEL MAGDALENA S.A.       </v>
          </cell>
          <cell r="I558">
            <v>3.8772871875250851E-2</v>
          </cell>
          <cell r="J558">
            <v>4.478445878024262E-2</v>
          </cell>
          <cell r="K558">
            <v>4.2864782686878072E-2</v>
          </cell>
          <cell r="L558">
            <v>3.4991846090830225E-2</v>
          </cell>
          <cell r="M558">
            <v>3.9096473095118156E-2</v>
          </cell>
          <cell r="N558">
            <v>2.0995018990363292E-2</v>
          </cell>
          <cell r="O558">
            <v>2.4250217151557146E-2</v>
          </cell>
          <cell r="P558">
            <v>0.41198530201145772</v>
          </cell>
          <cell r="Q558">
            <v>0.35668296021529455</v>
          </cell>
          <cell r="R558">
            <v>-6.6946117134965788E-2</v>
          </cell>
          <cell r="S558">
            <v>-5.7959687197664547E-2</v>
          </cell>
          <cell r="T558">
            <v>-0.16249637258443736</v>
          </cell>
          <cell r="U558">
            <v>-4.0636848341232223</v>
          </cell>
          <cell r="V558">
            <v>-5.005709378019383E-2</v>
          </cell>
          <cell r="W558">
            <v>-4.333774118183855E-2</v>
          </cell>
          <cell r="X558">
            <v>6.4998317797700329</v>
          </cell>
          <cell r="Y558">
            <v>0.38094955372162564</v>
          </cell>
          <cell r="Z558">
            <v>9.1056620950345335E-2</v>
          </cell>
          <cell r="AA558">
            <v>0</v>
          </cell>
          <cell r="AC558">
            <v>2</v>
          </cell>
          <cell r="AD558">
            <v>2</v>
          </cell>
          <cell r="AE558">
            <v>2</v>
          </cell>
          <cell r="AF558">
            <v>2</v>
          </cell>
          <cell r="AG558">
            <v>2</v>
          </cell>
          <cell r="AH558">
            <v>3</v>
          </cell>
          <cell r="AI558">
            <v>3</v>
          </cell>
          <cell r="AJ558">
            <v>2</v>
          </cell>
          <cell r="AK558">
            <v>2</v>
          </cell>
          <cell r="AL558">
            <v>1</v>
          </cell>
          <cell r="AM558">
            <v>1</v>
          </cell>
          <cell r="AN558">
            <v>1</v>
          </cell>
          <cell r="AO558">
            <v>1</v>
          </cell>
          <cell r="AP558">
            <v>1</v>
          </cell>
          <cell r="AQ558">
            <v>1</v>
          </cell>
          <cell r="AR558">
            <v>4</v>
          </cell>
          <cell r="AS558">
            <v>1</v>
          </cell>
          <cell r="AT558">
            <v>4</v>
          </cell>
          <cell r="AU558">
            <v>3</v>
          </cell>
        </row>
        <row r="559">
          <cell r="A559">
            <v>1998</v>
          </cell>
          <cell r="B559">
            <v>6</v>
          </cell>
          <cell r="C559">
            <v>25</v>
          </cell>
          <cell r="D559">
            <v>18</v>
          </cell>
          <cell r="E559" t="str">
            <v>T</v>
          </cell>
          <cell r="F559" t="str">
            <v>B</v>
          </cell>
          <cell r="G559">
            <v>20</v>
          </cell>
          <cell r="H559" t="str">
            <v xml:space="preserve">FDO GANADERO DEL META S.A.              </v>
          </cell>
          <cell r="I559">
            <v>2.2080536844055438E-2</v>
          </cell>
          <cell r="J559">
            <v>2.362141783257176E-2</v>
          </cell>
          <cell r="K559">
            <v>2.3076322379604008E-2</v>
          </cell>
          <cell r="L559">
            <v>3.0257290369201217E-2</v>
          </cell>
          <cell r="M559">
            <v>4.5494029145864257E-2</v>
          </cell>
          <cell r="N559">
            <v>0</v>
          </cell>
          <cell r="O559">
            <v>0</v>
          </cell>
          <cell r="P559">
            <v>0.25525410106226298</v>
          </cell>
          <cell r="Q559">
            <v>0.2386032719564285</v>
          </cell>
          <cell r="R559">
            <v>-4.5013408319180409E-2</v>
          </cell>
          <cell r="S559">
            <v>-4.2077077164167941E-2</v>
          </cell>
          <cell r="T559">
            <v>-0.17634744410316247</v>
          </cell>
          <cell r="U559">
            <v>-3.8101770321623869</v>
          </cell>
          <cell r="V559">
            <v>1.9804235254955165E-2</v>
          </cell>
          <cell r="W559">
            <v>1.8512358119858456E-2</v>
          </cell>
          <cell r="X559">
            <v>5.6291928032152647</v>
          </cell>
          <cell r="Y559">
            <v>1.0697704991924277</v>
          </cell>
          <cell r="Z559">
            <v>0.16607820305750667</v>
          </cell>
          <cell r="AA559">
            <v>0</v>
          </cell>
          <cell r="AC559">
            <v>1</v>
          </cell>
          <cell r="AD559">
            <v>1</v>
          </cell>
          <cell r="AE559">
            <v>1</v>
          </cell>
          <cell r="AF559">
            <v>1</v>
          </cell>
          <cell r="AG559">
            <v>2</v>
          </cell>
          <cell r="AH559">
            <v>2</v>
          </cell>
          <cell r="AI559">
            <v>2</v>
          </cell>
          <cell r="AJ559">
            <v>1</v>
          </cell>
          <cell r="AK559">
            <v>2</v>
          </cell>
          <cell r="AL559">
            <v>1</v>
          </cell>
          <cell r="AM559">
            <v>1</v>
          </cell>
          <cell r="AN559">
            <v>1</v>
          </cell>
          <cell r="AO559">
            <v>1</v>
          </cell>
          <cell r="AP559">
            <v>2</v>
          </cell>
          <cell r="AQ559">
            <v>2</v>
          </cell>
          <cell r="AR559">
            <v>4</v>
          </cell>
          <cell r="AS559">
            <v>3</v>
          </cell>
          <cell r="AT559">
            <v>4</v>
          </cell>
          <cell r="AU559">
            <v>3</v>
          </cell>
        </row>
        <row r="560">
          <cell r="A560">
            <v>1998</v>
          </cell>
          <cell r="B560">
            <v>6</v>
          </cell>
          <cell r="C560">
            <v>25</v>
          </cell>
          <cell r="D560">
            <v>21</v>
          </cell>
          <cell r="E560" t="str">
            <v>T</v>
          </cell>
          <cell r="F560" t="str">
            <v>B</v>
          </cell>
          <cell r="G560">
            <v>20</v>
          </cell>
          <cell r="H560" t="str">
            <v xml:space="preserve">FDO GANADERO DEL QUINDIO S.A.           </v>
          </cell>
          <cell r="I560">
            <v>3.777961034944851E-2</v>
          </cell>
          <cell r="J560">
            <v>4.1022675335093135E-2</v>
          </cell>
          <cell r="K560">
            <v>3.9406130439846962E-2</v>
          </cell>
          <cell r="L560">
            <v>1.9486387769702899E-2</v>
          </cell>
          <cell r="M560">
            <v>3.221068363954957E-2</v>
          </cell>
          <cell r="N560">
            <v>3.1483008624540426E-2</v>
          </cell>
          <cell r="O560">
            <v>3.4185562779244283E-2</v>
          </cell>
          <cell r="P560">
            <v>0.33654823755468288</v>
          </cell>
          <cell r="Q560">
            <v>0.3099422739923719</v>
          </cell>
          <cell r="R560">
            <v>-8.64479661222472E-2</v>
          </cell>
          <cell r="S560">
            <v>-7.9613785520393082E-2</v>
          </cell>
          <cell r="T560">
            <v>-0.25686649483107454</v>
          </cell>
          <cell r="U560">
            <v>-7.4143999999999997</v>
          </cell>
          <cell r="V560">
            <v>-0.12998908673712098</v>
          </cell>
          <cell r="W560">
            <v>-0.11971274439061268</v>
          </cell>
          <cell r="X560">
            <v>15.070973826927611</v>
          </cell>
          <cell r="Y560">
            <v>5.5031832115067205</v>
          </cell>
          <cell r="Z560">
            <v>0.54892713982551289</v>
          </cell>
          <cell r="AA560">
            <v>0</v>
          </cell>
          <cell r="AC560">
            <v>2</v>
          </cell>
          <cell r="AD560">
            <v>2</v>
          </cell>
          <cell r="AE560">
            <v>1</v>
          </cell>
          <cell r="AF560">
            <v>1</v>
          </cell>
          <cell r="AG560">
            <v>1</v>
          </cell>
          <cell r="AH560">
            <v>3</v>
          </cell>
          <cell r="AI560">
            <v>3</v>
          </cell>
          <cell r="AJ560">
            <v>2</v>
          </cell>
          <cell r="AK560">
            <v>2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4</v>
          </cell>
          <cell r="AS560">
            <v>4</v>
          </cell>
          <cell r="AT560">
            <v>4</v>
          </cell>
          <cell r="AU560">
            <v>3</v>
          </cell>
        </row>
        <row r="561">
          <cell r="A561">
            <v>1998</v>
          </cell>
          <cell r="B561">
            <v>6</v>
          </cell>
          <cell r="C561">
            <v>25</v>
          </cell>
          <cell r="D561">
            <v>22</v>
          </cell>
          <cell r="E561" t="str">
            <v>T</v>
          </cell>
          <cell r="F561" t="str">
            <v>B</v>
          </cell>
          <cell r="G561">
            <v>20</v>
          </cell>
          <cell r="H561" t="str">
            <v xml:space="preserve">FDO GANADERO DEL TOLIMA S.A.            </v>
          </cell>
          <cell r="I561">
            <v>6.7426055032994786E-2</v>
          </cell>
          <cell r="J561">
            <v>7.5220621876001578E-2</v>
          </cell>
          <cell r="K561">
            <v>6.9958313992117882E-2</v>
          </cell>
          <cell r="L561">
            <v>8.3031752010087265E-2</v>
          </cell>
          <cell r="M561">
            <v>4.9444175314244936E-2</v>
          </cell>
          <cell r="N561">
            <v>0</v>
          </cell>
          <cell r="O561">
            <v>0</v>
          </cell>
          <cell r="P561">
            <v>0.3815076419454359</v>
          </cell>
          <cell r="Q561">
            <v>0.34197477526475872</v>
          </cell>
          <cell r="R561">
            <v>-1.3199390308051021E-2</v>
          </cell>
          <cell r="S561">
            <v>-1.1831633335599513E-2</v>
          </cell>
          <cell r="T561">
            <v>-3.4597970936421835E-2</v>
          </cell>
          <cell r="U561">
            <v>-0.69550083795281692</v>
          </cell>
          <cell r="V561">
            <v>8.1936530383063672E-3</v>
          </cell>
          <cell r="W561">
            <v>7.3446042707919828E-3</v>
          </cell>
          <cell r="X561">
            <v>5.3890793650793656</v>
          </cell>
          <cell r="Y561">
            <v>0.98844444444444435</v>
          </cell>
          <cell r="Z561">
            <v>6.8148148148148152E-3</v>
          </cell>
          <cell r="AA561">
            <v>0</v>
          </cell>
          <cell r="AC561">
            <v>2</v>
          </cell>
          <cell r="AD561">
            <v>2</v>
          </cell>
          <cell r="AE561">
            <v>2</v>
          </cell>
          <cell r="AF561">
            <v>2</v>
          </cell>
          <cell r="AG561">
            <v>2</v>
          </cell>
          <cell r="AH561">
            <v>2</v>
          </cell>
          <cell r="AI561">
            <v>2</v>
          </cell>
          <cell r="AJ561">
            <v>2</v>
          </cell>
          <cell r="AK561">
            <v>2</v>
          </cell>
          <cell r="AL561">
            <v>2</v>
          </cell>
          <cell r="AM561">
            <v>2</v>
          </cell>
          <cell r="AN561">
            <v>2</v>
          </cell>
          <cell r="AO561">
            <v>1</v>
          </cell>
          <cell r="AP561">
            <v>2</v>
          </cell>
          <cell r="AQ561">
            <v>2</v>
          </cell>
          <cell r="AR561">
            <v>4</v>
          </cell>
          <cell r="AS561">
            <v>2</v>
          </cell>
          <cell r="AT561">
            <v>1</v>
          </cell>
          <cell r="AU561">
            <v>3</v>
          </cell>
        </row>
        <row r="562">
          <cell r="A562">
            <v>1998</v>
          </cell>
          <cell r="B562">
            <v>6</v>
          </cell>
          <cell r="C562">
            <v>28</v>
          </cell>
          <cell r="D562">
            <v>1</v>
          </cell>
          <cell r="E562" t="str">
            <v>T</v>
          </cell>
          <cell r="F562" t="str">
            <v>B</v>
          </cell>
          <cell r="G562">
            <v>20</v>
          </cell>
          <cell r="H562" t="str">
            <v xml:space="preserve">CARBONES DEL CARIBE S.A.                </v>
          </cell>
          <cell r="I562">
            <v>0.28301491781345123</v>
          </cell>
          <cell r="J562">
            <v>0.49592189211641868</v>
          </cell>
          <cell r="K562">
            <v>0.33151589981398849</v>
          </cell>
          <cell r="L562">
            <v>0.40555546933028824</v>
          </cell>
          <cell r="M562">
            <v>0.12079358674082794</v>
          </cell>
          <cell r="N562">
            <v>2.345161289828368E-2</v>
          </cell>
          <cell r="O562">
            <v>4.10938346697493E-2</v>
          </cell>
          <cell r="P562">
            <v>0.82228300751916039</v>
          </cell>
          <cell r="Q562">
            <v>0.46926413512271725</v>
          </cell>
          <cell r="R562">
            <v>4.4043940986598348E-2</v>
          </cell>
          <cell r="S562">
            <v>2.513519273227894E-2</v>
          </cell>
          <cell r="T562">
            <v>5.3562995445424012E-2</v>
          </cell>
          <cell r="U562">
            <v>0.40359135457461676</v>
          </cell>
          <cell r="V562">
            <v>1.7328418189718232E-2</v>
          </cell>
          <cell r="W562">
            <v>9.8890589985266217E-3</v>
          </cell>
          <cell r="X562">
            <v>1.5080698468541747</v>
          </cell>
          <cell r="Y562">
            <v>1.0453582996095478</v>
          </cell>
          <cell r="Z562">
            <v>7.6058003096992639E-3</v>
          </cell>
          <cell r="AA562">
            <v>5.7848002537986769E-2</v>
          </cell>
          <cell r="AC562">
            <v>4</v>
          </cell>
          <cell r="AD562">
            <v>4</v>
          </cell>
          <cell r="AE562">
            <v>4</v>
          </cell>
          <cell r="AF562">
            <v>3</v>
          </cell>
          <cell r="AG562">
            <v>3</v>
          </cell>
          <cell r="AH562">
            <v>3</v>
          </cell>
          <cell r="AI562">
            <v>3</v>
          </cell>
          <cell r="AJ562">
            <v>3</v>
          </cell>
          <cell r="AK562">
            <v>3</v>
          </cell>
          <cell r="AL562">
            <v>3</v>
          </cell>
          <cell r="AM562">
            <v>3</v>
          </cell>
          <cell r="AN562">
            <v>3</v>
          </cell>
          <cell r="AO562">
            <v>2</v>
          </cell>
          <cell r="AP562">
            <v>2</v>
          </cell>
          <cell r="AQ562">
            <v>2</v>
          </cell>
          <cell r="AR562">
            <v>2</v>
          </cell>
          <cell r="AS562">
            <v>3</v>
          </cell>
          <cell r="AT562">
            <v>1</v>
          </cell>
          <cell r="AU562">
            <v>3</v>
          </cell>
        </row>
        <row r="563">
          <cell r="A563">
            <v>1998</v>
          </cell>
          <cell r="B563">
            <v>6</v>
          </cell>
          <cell r="C563">
            <v>30</v>
          </cell>
          <cell r="D563">
            <v>3</v>
          </cell>
          <cell r="E563" t="str">
            <v>T</v>
          </cell>
          <cell r="F563" t="str">
            <v>B</v>
          </cell>
          <cell r="G563">
            <v>20</v>
          </cell>
          <cell r="H563" t="str">
            <v xml:space="preserve">MINEROS DE ANTIOQUIA S.A.               </v>
          </cell>
          <cell r="I563">
            <v>0.33544728798331919</v>
          </cell>
          <cell r="J563">
            <v>0.6496989881084636</v>
          </cell>
          <cell r="K563">
            <v>0.39382880925047131</v>
          </cell>
          <cell r="L563">
            <v>0.35536115694040149</v>
          </cell>
          <cell r="M563">
            <v>0.13377980899029976</v>
          </cell>
          <cell r="N563">
            <v>0</v>
          </cell>
          <cell r="O563">
            <v>0</v>
          </cell>
          <cell r="P563">
            <v>0.90886017535763719</v>
          </cell>
          <cell r="Q563">
            <v>0.46925528061445315</v>
          </cell>
          <cell r="R563">
            <v>-4.9202442603457831E-2</v>
          </cell>
          <cell r="S563">
            <v>-2.5403804277942733E-2</v>
          </cell>
          <cell r="T563">
            <v>-5.4136427073720808E-2</v>
          </cell>
          <cell r="U563">
            <v>-0.33842945712566297</v>
          </cell>
          <cell r="V563">
            <v>9.0142827029459846E-2</v>
          </cell>
          <cell r="W563">
            <v>4.6541809994528817E-2</v>
          </cell>
          <cell r="X563">
            <v>1.5744427059396915</v>
          </cell>
          <cell r="Y563">
            <v>1.3277798676516197</v>
          </cell>
          <cell r="Z563">
            <v>1.9312751020152851E-2</v>
          </cell>
          <cell r="AA563">
            <v>0</v>
          </cell>
          <cell r="AC563">
            <v>4</v>
          </cell>
          <cell r="AD563">
            <v>4</v>
          </cell>
          <cell r="AE563">
            <v>4</v>
          </cell>
          <cell r="AF563">
            <v>3</v>
          </cell>
          <cell r="AG563">
            <v>3</v>
          </cell>
          <cell r="AH563">
            <v>2</v>
          </cell>
          <cell r="AI563">
            <v>2</v>
          </cell>
          <cell r="AJ563">
            <v>3</v>
          </cell>
          <cell r="AK563">
            <v>3</v>
          </cell>
          <cell r="AL563">
            <v>1</v>
          </cell>
          <cell r="AM563">
            <v>1</v>
          </cell>
          <cell r="AN563">
            <v>2</v>
          </cell>
          <cell r="AO563">
            <v>2</v>
          </cell>
          <cell r="AP563">
            <v>3</v>
          </cell>
          <cell r="AQ563">
            <v>3</v>
          </cell>
          <cell r="AR563">
            <v>3</v>
          </cell>
          <cell r="AS563">
            <v>3</v>
          </cell>
          <cell r="AT563">
            <v>2</v>
          </cell>
          <cell r="AU563">
            <v>3</v>
          </cell>
        </row>
        <row r="564">
          <cell r="A564">
            <v>1998</v>
          </cell>
          <cell r="B564">
            <v>6</v>
          </cell>
          <cell r="C564">
            <v>31</v>
          </cell>
          <cell r="D564">
            <v>1</v>
          </cell>
          <cell r="E564" t="str">
            <v>T</v>
          </cell>
          <cell r="F564" t="str">
            <v>B</v>
          </cell>
          <cell r="G564">
            <v>20</v>
          </cell>
          <cell r="H564" t="str">
            <v xml:space="preserve">ACEITES COMESTIBLES DEL SINU S.A.       </v>
          </cell>
          <cell r="I564">
            <v>4.982326293366228E-2</v>
          </cell>
          <cell r="J564">
            <v>0.12876336873780178</v>
          </cell>
          <cell r="K564">
            <v>0.11407472310320159</v>
          </cell>
          <cell r="L564">
            <v>4.1757304807794784E-2</v>
          </cell>
          <cell r="M564">
            <v>0.19193339300855849</v>
          </cell>
          <cell r="N564">
            <v>4.1209811782403237E-3</v>
          </cell>
          <cell r="O564">
            <v>1.0650274345175155E-2</v>
          </cell>
          <cell r="P564">
            <v>1.5566681922678327</v>
          </cell>
          <cell r="Q564">
            <v>0.6023319318536885</v>
          </cell>
          <cell r="R564">
            <v>-0.12815838896516893</v>
          </cell>
          <cell r="S564">
            <v>-4.9589174104075887E-2</v>
          </cell>
          <cell r="T564">
            <v>-8.2328648842282387E-2</v>
          </cell>
          <cell r="U564">
            <v>-0.42793152814495361</v>
          </cell>
          <cell r="V564">
            <v>-1.8922715149219577E-2</v>
          </cell>
          <cell r="W564">
            <v>-7.3218914784541605E-3</v>
          </cell>
          <cell r="X564">
            <v>1.6691114311200246</v>
          </cell>
          <cell r="Y564">
            <v>0.51094022376007875</v>
          </cell>
          <cell r="Z564">
            <v>6.839899022288555E-2</v>
          </cell>
          <cell r="AA564">
            <v>0</v>
          </cell>
          <cell r="AC564">
            <v>2</v>
          </cell>
          <cell r="AD564">
            <v>3</v>
          </cell>
          <cell r="AE564">
            <v>3</v>
          </cell>
          <cell r="AF564">
            <v>2</v>
          </cell>
          <cell r="AG564">
            <v>4</v>
          </cell>
          <cell r="AH564">
            <v>2</v>
          </cell>
          <cell r="AI564">
            <v>2</v>
          </cell>
          <cell r="AJ564">
            <v>4</v>
          </cell>
          <cell r="AK564">
            <v>3</v>
          </cell>
          <cell r="AL564">
            <v>1</v>
          </cell>
          <cell r="AM564">
            <v>1</v>
          </cell>
          <cell r="AN564">
            <v>2</v>
          </cell>
          <cell r="AO564">
            <v>2</v>
          </cell>
          <cell r="AP564">
            <v>2</v>
          </cell>
          <cell r="AQ564">
            <v>2</v>
          </cell>
          <cell r="AR564">
            <v>3</v>
          </cell>
          <cell r="AS564">
            <v>1</v>
          </cell>
          <cell r="AT564">
            <v>3</v>
          </cell>
          <cell r="AU564">
            <v>3</v>
          </cell>
        </row>
        <row r="565">
          <cell r="A565">
            <v>1998</v>
          </cell>
          <cell r="B565">
            <v>6</v>
          </cell>
          <cell r="C565">
            <v>31</v>
          </cell>
          <cell r="D565">
            <v>4</v>
          </cell>
          <cell r="E565" t="str">
            <v>T</v>
          </cell>
          <cell r="F565" t="str">
            <v>A</v>
          </cell>
          <cell r="G565">
            <v>20</v>
          </cell>
          <cell r="H565" t="str">
            <v xml:space="preserve">COMPAÑIA NACIONAL DE CHOCOLATES S.A.    </v>
          </cell>
          <cell r="I565">
            <v>6.4849376554212024E-2</v>
          </cell>
          <cell r="J565">
            <v>7.901281390154774E-2</v>
          </cell>
          <cell r="K565">
            <v>7.3226946782818367E-2</v>
          </cell>
          <cell r="L565">
            <v>0.24261710536949413</v>
          </cell>
          <cell r="M565">
            <v>5.0643405383769047E-2</v>
          </cell>
          <cell r="N565">
            <v>2.9991451492770008E-2</v>
          </cell>
          <cell r="O565">
            <v>3.6541738739069157E-2</v>
          </cell>
          <cell r="P565">
            <v>0.53738959952120946</v>
          </cell>
          <cell r="Q565">
            <v>0.44105985820339794</v>
          </cell>
          <cell r="R565">
            <v>4.4514065300795817E-2</v>
          </cell>
          <cell r="S565">
            <v>3.6534699121676839E-2</v>
          </cell>
          <cell r="T565">
            <v>8.2833879443249173E-2</v>
          </cell>
          <cell r="U565">
            <v>1.6195868395981943</v>
          </cell>
          <cell r="V565">
            <v>9.6784066328962609E-2</v>
          </cell>
          <cell r="W565">
            <v>7.9435044164295809E-2</v>
          </cell>
          <cell r="X565">
            <v>1.0000966511577674</v>
          </cell>
          <cell r="Y565">
            <v>0.59643412260526107</v>
          </cell>
          <cell r="Z565">
            <v>6.9729252934704056E-2</v>
          </cell>
          <cell r="AA565">
            <v>0.95681367804124728</v>
          </cell>
          <cell r="AC565">
            <v>2</v>
          </cell>
          <cell r="AD565">
            <v>2</v>
          </cell>
          <cell r="AE565">
            <v>2</v>
          </cell>
          <cell r="AF565">
            <v>3</v>
          </cell>
          <cell r="AG565">
            <v>2</v>
          </cell>
          <cell r="AH565">
            <v>3</v>
          </cell>
          <cell r="AI565">
            <v>3</v>
          </cell>
          <cell r="AJ565">
            <v>2</v>
          </cell>
          <cell r="AK565">
            <v>3</v>
          </cell>
          <cell r="AL565">
            <v>3</v>
          </cell>
          <cell r="AM565">
            <v>3</v>
          </cell>
          <cell r="AN565">
            <v>3</v>
          </cell>
          <cell r="AO565">
            <v>4</v>
          </cell>
          <cell r="AP565">
            <v>3</v>
          </cell>
          <cell r="AQ565">
            <v>4</v>
          </cell>
          <cell r="AR565">
            <v>1</v>
          </cell>
          <cell r="AS565">
            <v>2</v>
          </cell>
          <cell r="AT565">
            <v>3</v>
          </cell>
          <cell r="AU565">
            <v>4</v>
          </cell>
        </row>
        <row r="566">
          <cell r="A566">
            <v>1998</v>
          </cell>
          <cell r="B566">
            <v>6</v>
          </cell>
          <cell r="C566">
            <v>31</v>
          </cell>
          <cell r="D566">
            <v>5</v>
          </cell>
          <cell r="E566" t="str">
            <v>T</v>
          </cell>
          <cell r="F566" t="str">
            <v>M</v>
          </cell>
          <cell r="G566">
            <v>20</v>
          </cell>
          <cell r="H566" t="str">
            <v xml:space="preserve">COLOMBINA S.A.                          </v>
          </cell>
          <cell r="I566">
            <v>0.1477758391780479</v>
          </cell>
          <cell r="J566">
            <v>0.23656408005694965</v>
          </cell>
          <cell r="K566">
            <v>0.19130757869503598</v>
          </cell>
          <cell r="L566">
            <v>0.2373677703290748</v>
          </cell>
          <cell r="M566">
            <v>4.9491011287379726E-2</v>
          </cell>
          <cell r="N566">
            <v>6.5533263053703189E-2</v>
          </cell>
          <cell r="O566">
            <v>0.10490765049048914</v>
          </cell>
          <cell r="P566">
            <v>1.7242560805013207</v>
          </cell>
          <cell r="Q566">
            <v>1.0771009241664833</v>
          </cell>
          <cell r="R566">
            <v>0.13553307348347424</v>
          </cell>
          <cell r="S566">
            <v>8.4664221489495955E-2</v>
          </cell>
          <cell r="T566">
            <v>7.8603796162382389E-2</v>
          </cell>
          <cell r="U566">
            <v>1.5625496354624184</v>
          </cell>
          <cell r="V566">
            <v>8.0556958426458769E-2</v>
          </cell>
          <cell r="W566">
            <v>5.0321976735585743E-2</v>
          </cell>
          <cell r="X566">
            <v>1.3573467918509019</v>
          </cell>
          <cell r="Y566">
            <v>0.9817436397985132</v>
          </cell>
          <cell r="Z566">
            <v>5.316595436164135E-2</v>
          </cell>
          <cell r="AA566">
            <v>0.11613341776003992</v>
          </cell>
          <cell r="AC566">
            <v>3</v>
          </cell>
          <cell r="AD566">
            <v>3</v>
          </cell>
          <cell r="AE566">
            <v>3</v>
          </cell>
          <cell r="AF566">
            <v>3</v>
          </cell>
          <cell r="AG566">
            <v>2</v>
          </cell>
          <cell r="AH566">
            <v>3</v>
          </cell>
          <cell r="AI566">
            <v>3</v>
          </cell>
          <cell r="AJ566">
            <v>4</v>
          </cell>
          <cell r="AK566">
            <v>4</v>
          </cell>
          <cell r="AL566">
            <v>4</v>
          </cell>
          <cell r="AM566">
            <v>4</v>
          </cell>
          <cell r="AN566">
            <v>3</v>
          </cell>
          <cell r="AO566">
            <v>4</v>
          </cell>
          <cell r="AP566">
            <v>3</v>
          </cell>
          <cell r="AQ566">
            <v>3</v>
          </cell>
          <cell r="AR566">
            <v>2</v>
          </cell>
          <cell r="AS566">
            <v>2</v>
          </cell>
          <cell r="AT566">
            <v>3</v>
          </cell>
          <cell r="AU566">
            <v>4</v>
          </cell>
        </row>
        <row r="567">
          <cell r="A567">
            <v>1998</v>
          </cell>
          <cell r="B567">
            <v>6</v>
          </cell>
          <cell r="C567">
            <v>31</v>
          </cell>
          <cell r="D567">
            <v>13</v>
          </cell>
          <cell r="E567" t="str">
            <v>T</v>
          </cell>
          <cell r="F567" t="str">
            <v>M</v>
          </cell>
          <cell r="G567">
            <v>20</v>
          </cell>
          <cell r="H567" t="str">
            <v xml:space="preserve">INDUSTRIAS ALIMENTICIAS NOEL S.A.       </v>
          </cell>
          <cell r="I567">
            <v>0.1310971501808211</v>
          </cell>
          <cell r="J567">
            <v>0.18773878339548336</v>
          </cell>
          <cell r="K567">
            <v>0.15806403396105292</v>
          </cell>
          <cell r="L567">
            <v>0.2976616348126489</v>
          </cell>
          <cell r="M567">
            <v>8.0594905773467049E-2</v>
          </cell>
          <cell r="N567">
            <v>8.6332243499001829E-2</v>
          </cell>
          <cell r="O567">
            <v>0.12363281993506195</v>
          </cell>
          <cell r="P567">
            <v>1.1076747527205246</v>
          </cell>
          <cell r="Q567">
            <v>0.77348431039422638</v>
          </cell>
          <cell r="R567">
            <v>7.3867252615435516E-2</v>
          </cell>
          <cell r="S567">
            <v>5.1581171106083644E-2</v>
          </cell>
          <cell r="T567">
            <v>6.6686771034559125E-2</v>
          </cell>
          <cell r="U567">
            <v>0.81262583255386767</v>
          </cell>
          <cell r="V567">
            <v>5.7136406866046804E-2</v>
          </cell>
          <cell r="W567">
            <v>3.9898096579925116E-2</v>
          </cell>
          <cell r="X567">
            <v>1.472058843328292</v>
          </cell>
          <cell r="Y567">
            <v>1.0167131522378146</v>
          </cell>
          <cell r="Z567">
            <v>0.10622304547433233</v>
          </cell>
          <cell r="AA567">
            <v>0</v>
          </cell>
          <cell r="AC567">
            <v>3</v>
          </cell>
          <cell r="AD567">
            <v>3</v>
          </cell>
          <cell r="AE567">
            <v>3</v>
          </cell>
          <cell r="AF567">
            <v>3</v>
          </cell>
          <cell r="AG567">
            <v>3</v>
          </cell>
          <cell r="AH567">
            <v>3</v>
          </cell>
          <cell r="AI567">
            <v>3</v>
          </cell>
          <cell r="AJ567">
            <v>3</v>
          </cell>
          <cell r="AK567">
            <v>4</v>
          </cell>
          <cell r="AL567">
            <v>3</v>
          </cell>
          <cell r="AM567">
            <v>3</v>
          </cell>
          <cell r="AN567">
            <v>3</v>
          </cell>
          <cell r="AO567">
            <v>3</v>
          </cell>
          <cell r="AP567">
            <v>3</v>
          </cell>
          <cell r="AQ567">
            <v>3</v>
          </cell>
          <cell r="AR567">
            <v>2</v>
          </cell>
          <cell r="AS567">
            <v>3</v>
          </cell>
          <cell r="AT567">
            <v>4</v>
          </cell>
          <cell r="AU567">
            <v>3</v>
          </cell>
        </row>
        <row r="568">
          <cell r="A568">
            <v>1998</v>
          </cell>
          <cell r="B568">
            <v>6</v>
          </cell>
          <cell r="C568">
            <v>31</v>
          </cell>
          <cell r="D568">
            <v>15</v>
          </cell>
          <cell r="E568" t="str">
            <v>T</v>
          </cell>
          <cell r="F568" t="str">
            <v>M</v>
          </cell>
          <cell r="G568">
            <v>20</v>
          </cell>
          <cell r="H568" t="str">
            <v xml:space="preserve">INGENIO CENTRAL CASTILLA S.A            </v>
          </cell>
          <cell r="I568">
            <v>0.18065704736809216</v>
          </cell>
          <cell r="J568">
            <v>0.24209211642260797</v>
          </cell>
          <cell r="K568">
            <v>0.19490673294011862</v>
          </cell>
          <cell r="L568">
            <v>0.5378056673795556</v>
          </cell>
          <cell r="M568">
            <v>7.2347852938092455E-2</v>
          </cell>
          <cell r="N568">
            <v>0.16400511407228857</v>
          </cell>
          <cell r="O568">
            <v>0.21977744986052622</v>
          </cell>
          <cell r="P568">
            <v>0.46421029409601872</v>
          </cell>
          <cell r="Q568">
            <v>0.34640888901506106</v>
          </cell>
          <cell r="R568">
            <v>2.2171672851883265E-2</v>
          </cell>
          <cell r="S568">
            <v>1.6545226717091327E-2</v>
          </cell>
          <cell r="T568">
            <v>4.7762130943389214E-2</v>
          </cell>
          <cell r="U568">
            <v>0.65495796196939793</v>
          </cell>
          <cell r="V568">
            <v>4.0367406768277436E-2</v>
          </cell>
          <cell r="W568">
            <v>3.012347789109051E-2</v>
          </cell>
          <cell r="X568">
            <v>1.8404480533386207</v>
          </cell>
          <cell r="Y568">
            <v>1.0410167674533481</v>
          </cell>
          <cell r="Z568">
            <v>1.8884038024709796E-2</v>
          </cell>
          <cell r="AA568">
            <v>0.45072409611371206</v>
          </cell>
          <cell r="AC568">
            <v>3</v>
          </cell>
          <cell r="AD568">
            <v>3</v>
          </cell>
          <cell r="AE568">
            <v>3</v>
          </cell>
          <cell r="AF568">
            <v>4</v>
          </cell>
          <cell r="AG568">
            <v>2</v>
          </cell>
          <cell r="AH568">
            <v>4</v>
          </cell>
          <cell r="AI568">
            <v>4</v>
          </cell>
          <cell r="AJ568">
            <v>2</v>
          </cell>
          <cell r="AK568">
            <v>2</v>
          </cell>
          <cell r="AL568">
            <v>2</v>
          </cell>
          <cell r="AM568">
            <v>2</v>
          </cell>
          <cell r="AN568">
            <v>3</v>
          </cell>
          <cell r="AO568">
            <v>3</v>
          </cell>
          <cell r="AP568">
            <v>3</v>
          </cell>
          <cell r="AQ568">
            <v>3</v>
          </cell>
          <cell r="AR568">
            <v>3</v>
          </cell>
          <cell r="AS568">
            <v>3</v>
          </cell>
          <cell r="AT568">
            <v>2</v>
          </cell>
          <cell r="AU568">
            <v>4</v>
          </cell>
        </row>
        <row r="569">
          <cell r="A569">
            <v>1998</v>
          </cell>
          <cell r="B569">
            <v>6</v>
          </cell>
          <cell r="C569">
            <v>31</v>
          </cell>
          <cell r="D569">
            <v>17</v>
          </cell>
          <cell r="E569" t="str">
            <v>T</v>
          </cell>
          <cell r="F569" t="str">
            <v>M</v>
          </cell>
          <cell r="G569">
            <v>20</v>
          </cell>
          <cell r="H569" t="str">
            <v xml:space="preserve">INGENIO RIOPAILA S.A.                   </v>
          </cell>
          <cell r="I569">
            <v>0.2706484051115946</v>
          </cell>
          <cell r="J569">
            <v>0.41965129656524747</v>
          </cell>
          <cell r="K569">
            <v>0.29560167174894714</v>
          </cell>
          <cell r="L569">
            <v>0.78451169775224372</v>
          </cell>
          <cell r="M569">
            <v>0.16097125841193216</v>
          </cell>
          <cell r="N569">
            <v>0.21334367790159353</v>
          </cell>
          <cell r="O569">
            <v>0.33079799974615404</v>
          </cell>
          <cell r="P569">
            <v>0.5063511023726931</v>
          </cell>
          <cell r="Q569">
            <v>0.32656426753672529</v>
          </cell>
          <cell r="R569">
            <v>1.4278406211160929E-2</v>
          </cell>
          <cell r="S569">
            <v>9.208664193857314E-3</v>
          </cell>
          <cell r="T569">
            <v>2.8198627679991692E-2</v>
          </cell>
          <cell r="U569">
            <v>0.17296360228476598</v>
          </cell>
          <cell r="V569">
            <v>3.5915980009856261E-4</v>
          </cell>
          <cell r="W569">
            <v>2.3163523590296234E-4</v>
          </cell>
          <cell r="X569">
            <v>1.2500808020737044</v>
          </cell>
          <cell r="Y569">
            <v>0.60257407703254151</v>
          </cell>
          <cell r="Z569">
            <v>2.1551529098442782E-2</v>
          </cell>
          <cell r="AA569">
            <v>1.0101767991322339</v>
          </cell>
          <cell r="AC569">
            <v>4</v>
          </cell>
          <cell r="AD569">
            <v>4</v>
          </cell>
          <cell r="AE569">
            <v>4</v>
          </cell>
          <cell r="AF569">
            <v>4</v>
          </cell>
          <cell r="AG569">
            <v>3</v>
          </cell>
          <cell r="AH569">
            <v>4</v>
          </cell>
          <cell r="AI569">
            <v>4</v>
          </cell>
          <cell r="AJ569">
            <v>2</v>
          </cell>
          <cell r="AK569">
            <v>2</v>
          </cell>
          <cell r="AL569">
            <v>2</v>
          </cell>
          <cell r="AM569">
            <v>2</v>
          </cell>
          <cell r="AN569">
            <v>2</v>
          </cell>
          <cell r="AO569">
            <v>2</v>
          </cell>
          <cell r="AP569">
            <v>2</v>
          </cell>
          <cell r="AQ569">
            <v>2</v>
          </cell>
          <cell r="AR569">
            <v>2</v>
          </cell>
          <cell r="AS569">
            <v>2</v>
          </cell>
          <cell r="AT569">
            <v>2</v>
          </cell>
          <cell r="AU569">
            <v>4</v>
          </cell>
        </row>
        <row r="570">
          <cell r="A570">
            <v>1998</v>
          </cell>
          <cell r="B570">
            <v>6</v>
          </cell>
          <cell r="C570">
            <v>31</v>
          </cell>
          <cell r="D570">
            <v>19</v>
          </cell>
          <cell r="E570" t="str">
            <v>T</v>
          </cell>
          <cell r="F570" t="str">
            <v>M</v>
          </cell>
          <cell r="G570">
            <v>20</v>
          </cell>
          <cell r="H570" t="str">
            <v xml:space="preserve">MANUELITA S.A.                          </v>
          </cell>
          <cell r="I570">
            <v>0.19070553279086477</v>
          </cell>
          <cell r="J570">
            <v>0.28881154230982947</v>
          </cell>
          <cell r="K570">
            <v>0.22409136854269371</v>
          </cell>
          <cell r="L570">
            <v>0.35964234504731413</v>
          </cell>
          <cell r="M570">
            <v>0.11879698091843427</v>
          </cell>
          <cell r="N570">
            <v>0.17575720294871613</v>
          </cell>
          <cell r="O570">
            <v>0.26617323636512746</v>
          </cell>
          <cell r="P570">
            <v>1.0641233463287132</v>
          </cell>
          <cell r="Q570">
            <v>0.70265269903622007</v>
          </cell>
          <cell r="R570">
            <v>9.9644664892479334E-2</v>
          </cell>
          <cell r="S570">
            <v>6.5796500915817804E-2</v>
          </cell>
          <cell r="T570">
            <v>9.3640145417595771E-2</v>
          </cell>
          <cell r="U570">
            <v>0.77606854898878386</v>
          </cell>
          <cell r="V570">
            <v>6.1754279731795744E-2</v>
          </cell>
          <cell r="W570">
            <v>4.0777050405188711E-2</v>
          </cell>
          <cell r="X570">
            <v>2.6429760390848407</v>
          </cell>
          <cell r="Y570">
            <v>1.6712214837766557</v>
          </cell>
          <cell r="Z570">
            <v>2.1289075313983413E-3</v>
          </cell>
          <cell r="AA570">
            <v>0.30155220936358135</v>
          </cell>
          <cell r="AC570">
            <v>3</v>
          </cell>
          <cell r="AD570">
            <v>3</v>
          </cell>
          <cell r="AE570">
            <v>3</v>
          </cell>
          <cell r="AF570">
            <v>3</v>
          </cell>
          <cell r="AG570">
            <v>3</v>
          </cell>
          <cell r="AH570">
            <v>4</v>
          </cell>
          <cell r="AI570">
            <v>4</v>
          </cell>
          <cell r="AJ570">
            <v>3</v>
          </cell>
          <cell r="AK570">
            <v>3</v>
          </cell>
          <cell r="AL570">
            <v>4</v>
          </cell>
          <cell r="AM570">
            <v>4</v>
          </cell>
          <cell r="AN570">
            <v>3</v>
          </cell>
          <cell r="AO570">
            <v>3</v>
          </cell>
          <cell r="AP570">
            <v>3</v>
          </cell>
          <cell r="AQ570">
            <v>3</v>
          </cell>
          <cell r="AR570">
            <v>3</v>
          </cell>
          <cell r="AS570">
            <v>4</v>
          </cell>
          <cell r="AT570">
            <v>1</v>
          </cell>
          <cell r="AU570">
            <v>4</v>
          </cell>
        </row>
        <row r="571">
          <cell r="A571">
            <v>1998</v>
          </cell>
          <cell r="B571">
            <v>6</v>
          </cell>
          <cell r="C571">
            <v>31</v>
          </cell>
          <cell r="D571">
            <v>24</v>
          </cell>
          <cell r="E571" t="str">
            <v>T</v>
          </cell>
          <cell r="F571" t="str">
            <v>A</v>
          </cell>
          <cell r="G571">
            <v>18</v>
          </cell>
          <cell r="H571" t="str">
            <v xml:space="preserve">INGENIO DEL CAUCA S.A.                  </v>
          </cell>
          <cell r="I571">
            <v>0.21434839174606166</v>
          </cell>
          <cell r="J571">
            <v>0.30116564182222466</v>
          </cell>
          <cell r="K571">
            <v>0.23145834176842817</v>
          </cell>
          <cell r="L571">
            <v>0.70856208499147744</v>
          </cell>
          <cell r="M571">
            <v>0.1678826659187011</v>
          </cell>
          <cell r="N571">
            <v>0.20078824494365874</v>
          </cell>
          <cell r="O571">
            <v>0.2821132464126645</v>
          </cell>
          <cell r="P571">
            <v>0.55131249541225014</v>
          </cell>
          <cell r="Q571">
            <v>0.39238522039270407</v>
          </cell>
          <cell r="R571">
            <v>3.3179017763311766E-2</v>
          </cell>
          <cell r="S571">
            <v>2.3614476917914698E-2</v>
          </cell>
          <cell r="T571">
            <v>6.018187151463307E-2</v>
          </cell>
          <cell r="U571">
            <v>0.35655153880130058</v>
          </cell>
          <cell r="V571">
            <v>2.1698769138041005E-2</v>
          </cell>
          <cell r="W571">
            <v>1.5443648350676289E-2</v>
          </cell>
          <cell r="X571">
            <v>2.6755567601261592</v>
          </cell>
          <cell r="Y571">
            <v>2.1903584822824578</v>
          </cell>
          <cell r="Z571">
            <v>2.3222757893734094E-2</v>
          </cell>
          <cell r="AA571">
            <v>0</v>
          </cell>
          <cell r="AC571">
            <v>4</v>
          </cell>
          <cell r="AD571">
            <v>3</v>
          </cell>
          <cell r="AE571">
            <v>3</v>
          </cell>
          <cell r="AF571">
            <v>4</v>
          </cell>
          <cell r="AG571">
            <v>4</v>
          </cell>
          <cell r="AH571">
            <v>4</v>
          </cell>
          <cell r="AI571">
            <v>4</v>
          </cell>
          <cell r="AJ571">
            <v>2</v>
          </cell>
          <cell r="AK571">
            <v>2</v>
          </cell>
          <cell r="AL571">
            <v>3</v>
          </cell>
          <cell r="AM571">
            <v>3</v>
          </cell>
          <cell r="AN571">
            <v>3</v>
          </cell>
          <cell r="AO571">
            <v>2</v>
          </cell>
          <cell r="AP571">
            <v>2</v>
          </cell>
          <cell r="AQ571">
            <v>2</v>
          </cell>
          <cell r="AR571">
            <v>4</v>
          </cell>
          <cell r="AS571">
            <v>4</v>
          </cell>
          <cell r="AT571">
            <v>2</v>
          </cell>
          <cell r="AU571">
            <v>3</v>
          </cell>
        </row>
        <row r="572">
          <cell r="A572">
            <v>1998</v>
          </cell>
          <cell r="B572">
            <v>6</v>
          </cell>
          <cell r="C572">
            <v>31</v>
          </cell>
          <cell r="D572">
            <v>26</v>
          </cell>
          <cell r="E572" t="str">
            <v>T</v>
          </cell>
          <cell r="F572" t="str">
            <v>B</v>
          </cell>
          <cell r="G572">
            <v>20</v>
          </cell>
          <cell r="H572" t="str">
            <v xml:space="preserve">P.C.A. PRODUCTORA Y COMERCIALIZADORA DE </v>
          </cell>
          <cell r="I572">
            <v>0.34951481012926616</v>
          </cell>
          <cell r="J572">
            <v>0.88607068756069496</v>
          </cell>
          <cell r="K572">
            <v>0.46979717854937536</v>
          </cell>
          <cell r="L572">
            <v>0.3538080404839033</v>
          </cell>
          <cell r="M572">
            <v>5.9595536535316261E-2</v>
          </cell>
          <cell r="N572">
            <v>0</v>
          </cell>
          <cell r="O572">
            <v>0</v>
          </cell>
          <cell r="P572">
            <v>4.5840843692552475</v>
          </cell>
          <cell r="Q572">
            <v>1.8082139500038876</v>
          </cell>
          <cell r="R572">
            <v>0.2127578755746993</v>
          </cell>
          <cell r="S572">
            <v>8.392335908290989E-2</v>
          </cell>
          <cell r="T572">
            <v>4.6412294896148468E-2</v>
          </cell>
          <cell r="U572">
            <v>0.77701871482790219</v>
          </cell>
          <cell r="V572">
            <v>0.27396357042775904</v>
          </cell>
          <cell r="W572">
            <v>0.10806623742852903</v>
          </cell>
          <cell r="X572">
            <v>0.69416147676448903</v>
          </cell>
          <cell r="Y572">
            <v>0.47380461068730806</v>
          </cell>
          <cell r="Z572">
            <v>4.6125547390731936E-2</v>
          </cell>
          <cell r="AA572">
            <v>0.11302868254739913</v>
          </cell>
          <cell r="AC572">
            <v>4</v>
          </cell>
          <cell r="AD572">
            <v>4</v>
          </cell>
          <cell r="AE572">
            <v>4</v>
          </cell>
          <cell r="AF572">
            <v>3</v>
          </cell>
          <cell r="AG572">
            <v>2</v>
          </cell>
          <cell r="AH572">
            <v>2</v>
          </cell>
          <cell r="AI572">
            <v>2</v>
          </cell>
          <cell r="AJ572">
            <v>4</v>
          </cell>
          <cell r="AK572">
            <v>4</v>
          </cell>
          <cell r="AL572">
            <v>4</v>
          </cell>
          <cell r="AM572">
            <v>4</v>
          </cell>
          <cell r="AN572">
            <v>3</v>
          </cell>
          <cell r="AO572">
            <v>3</v>
          </cell>
          <cell r="AP572">
            <v>4</v>
          </cell>
          <cell r="AQ572">
            <v>4</v>
          </cell>
          <cell r="AR572">
            <v>1</v>
          </cell>
          <cell r="AS572">
            <v>1</v>
          </cell>
          <cell r="AT572">
            <v>3</v>
          </cell>
          <cell r="AU572">
            <v>4</v>
          </cell>
        </row>
        <row r="573">
          <cell r="A573">
            <v>1998</v>
          </cell>
          <cell r="B573">
            <v>6</v>
          </cell>
          <cell r="C573">
            <v>32</v>
          </cell>
          <cell r="D573">
            <v>1</v>
          </cell>
          <cell r="E573" t="str">
            <v>T</v>
          </cell>
          <cell r="F573" t="str">
            <v>A</v>
          </cell>
          <cell r="G573">
            <v>20</v>
          </cell>
          <cell r="H573" t="str">
            <v xml:space="preserve">BAVARIA S.A.                            </v>
          </cell>
          <cell r="I573">
            <v>0.11188362554853783</v>
          </cell>
          <cell r="J573">
            <v>0.14970780504272643</v>
          </cell>
          <cell r="K573">
            <v>0.13021378509051948</v>
          </cell>
          <cell r="L573">
            <v>0.46202274792097103</v>
          </cell>
          <cell r="M573">
            <v>0.13248647976156833</v>
          </cell>
          <cell r="N573">
            <v>8.8131384525933554E-2</v>
          </cell>
          <cell r="O573">
            <v>0.11792571136363614</v>
          </cell>
          <cell r="P573">
            <v>0.39597171049226271</v>
          </cell>
          <cell r="Q573">
            <v>0.29592812860950296</v>
          </cell>
          <cell r="R573">
            <v>5.0063668876256268E-2</v>
          </cell>
          <cell r="S573">
            <v>3.7414914877273345E-2</v>
          </cell>
          <cell r="T573">
            <v>0.12643243835277598</v>
          </cell>
          <cell r="U573">
            <v>0.81929355876181986</v>
          </cell>
          <cell r="V573">
            <v>0.1312345397196136</v>
          </cell>
          <cell r="W573">
            <v>9.8077692721721829E-2</v>
          </cell>
          <cell r="X573">
            <v>1.2185901643148136</v>
          </cell>
          <cell r="Y573">
            <v>0.76244392062655464</v>
          </cell>
          <cell r="Z573">
            <v>6.6706811305753219E-2</v>
          </cell>
          <cell r="AA573">
            <v>23.759320561970437</v>
          </cell>
          <cell r="AC573">
            <v>3</v>
          </cell>
          <cell r="AD573">
            <v>3</v>
          </cell>
          <cell r="AE573">
            <v>3</v>
          </cell>
          <cell r="AF573">
            <v>4</v>
          </cell>
          <cell r="AG573">
            <v>3</v>
          </cell>
          <cell r="AH573">
            <v>3</v>
          </cell>
          <cell r="AI573">
            <v>3</v>
          </cell>
          <cell r="AJ573">
            <v>2</v>
          </cell>
          <cell r="AK573">
            <v>2</v>
          </cell>
          <cell r="AL573">
            <v>3</v>
          </cell>
          <cell r="AM573">
            <v>3</v>
          </cell>
          <cell r="AN573">
            <v>4</v>
          </cell>
          <cell r="AO573">
            <v>3</v>
          </cell>
          <cell r="AP573">
            <v>4</v>
          </cell>
          <cell r="AQ573">
            <v>4</v>
          </cell>
          <cell r="AR573">
            <v>2</v>
          </cell>
          <cell r="AS573">
            <v>2</v>
          </cell>
          <cell r="AT573">
            <v>3</v>
          </cell>
          <cell r="AU573">
            <v>4</v>
          </cell>
        </row>
        <row r="574">
          <cell r="A574">
            <v>1998</v>
          </cell>
          <cell r="B574">
            <v>6</v>
          </cell>
          <cell r="C574">
            <v>32</v>
          </cell>
          <cell r="D574">
            <v>3</v>
          </cell>
          <cell r="E574" t="str">
            <v>T</v>
          </cell>
          <cell r="F574" t="str">
            <v>A</v>
          </cell>
          <cell r="G574">
            <v>20</v>
          </cell>
          <cell r="H574" t="str">
            <v xml:space="preserve">CERVECERIA AGUILA S.A.                  </v>
          </cell>
          <cell r="I574">
            <v>0</v>
          </cell>
          <cell r="J574">
            <v>0</v>
          </cell>
          <cell r="K574">
            <v>0</v>
          </cell>
          <cell r="L574">
            <v>-1.0701981532174797E-2</v>
          </cell>
          <cell r="M574">
            <v>2.8825270413036445E-2</v>
          </cell>
          <cell r="N574">
            <v>0</v>
          </cell>
          <cell r="O574">
            <v>0</v>
          </cell>
          <cell r="P574">
            <v>0.55330815116081766</v>
          </cell>
          <cell r="Q574">
            <v>0.44525684318566999</v>
          </cell>
          <cell r="R574">
            <v>0.10239421025130757</v>
          </cell>
          <cell r="S574">
            <v>8.2398429738180123E-2</v>
          </cell>
          <cell r="T574">
            <v>0.18505819955207375</v>
          </cell>
          <cell r="U574">
            <v>6.3693539696619625</v>
          </cell>
          <cell r="V574">
            <v>0.13448931944588075</v>
          </cell>
          <cell r="W574">
            <v>0.10822593105312373</v>
          </cell>
          <cell r="X574">
            <v>2.6977840260460444</v>
          </cell>
          <cell r="Y574">
            <v>2.4665865437103478</v>
          </cell>
          <cell r="Z574">
            <v>3.941984445778994E-2</v>
          </cell>
          <cell r="AA574" t="str">
            <v xml:space="preserve"> </v>
          </cell>
          <cell r="AC574">
            <v>1</v>
          </cell>
          <cell r="AD574">
            <v>1</v>
          </cell>
          <cell r="AE574">
            <v>1</v>
          </cell>
          <cell r="AF574">
            <v>1</v>
          </cell>
          <cell r="AG574">
            <v>1</v>
          </cell>
          <cell r="AH574">
            <v>2</v>
          </cell>
          <cell r="AI574">
            <v>2</v>
          </cell>
          <cell r="AJ574">
            <v>2</v>
          </cell>
          <cell r="AK574">
            <v>3</v>
          </cell>
          <cell r="AL574">
            <v>4</v>
          </cell>
          <cell r="AM574">
            <v>4</v>
          </cell>
          <cell r="AN574">
            <v>4</v>
          </cell>
          <cell r="AO574">
            <v>4</v>
          </cell>
          <cell r="AP574">
            <v>4</v>
          </cell>
          <cell r="AQ574">
            <v>4</v>
          </cell>
          <cell r="AR574">
            <v>4</v>
          </cell>
          <cell r="AS574">
            <v>4</v>
          </cell>
          <cell r="AT574">
            <v>3</v>
          </cell>
          <cell r="AU574">
            <v>4</v>
          </cell>
        </row>
        <row r="575">
          <cell r="A575">
            <v>1998</v>
          </cell>
          <cell r="B575">
            <v>6</v>
          </cell>
          <cell r="C575">
            <v>33</v>
          </cell>
          <cell r="D575">
            <v>1</v>
          </cell>
          <cell r="E575" t="str">
            <v>T</v>
          </cell>
          <cell r="F575" t="str">
            <v>A</v>
          </cell>
          <cell r="G575">
            <v>20</v>
          </cell>
          <cell r="H575" t="str">
            <v xml:space="preserve">CIA. COLOMBIANA DE TABACO S.A.          </v>
          </cell>
          <cell r="I575">
            <v>3.0939454897231045E-2</v>
          </cell>
          <cell r="J575">
            <v>3.7439379565967608E-2</v>
          </cell>
          <cell r="K575">
            <v>3.608825759210247E-2</v>
          </cell>
          <cell r="L575">
            <v>0.17005265483125842</v>
          </cell>
          <cell r="M575">
            <v>7.5826926292060462E-2</v>
          </cell>
          <cell r="N575">
            <v>1.8449976639082776E-2</v>
          </cell>
          <cell r="O575">
            <v>2.2326045519168961E-2</v>
          </cell>
          <cell r="P575">
            <v>0.21592011635149602</v>
          </cell>
          <cell r="Q575">
            <v>0.17843379828159653</v>
          </cell>
          <cell r="R575">
            <v>-1.0390608300606499E-2</v>
          </cell>
          <cell r="S575">
            <v>-8.5866742611203518E-3</v>
          </cell>
          <cell r="T575">
            <v>-4.8122465271793591E-2</v>
          </cell>
          <cell r="U575">
            <v>-0.62670532482259667</v>
          </cell>
          <cell r="V575">
            <v>3.5581085681559897E-2</v>
          </cell>
          <cell r="W575">
            <v>2.940378308618706E-2</v>
          </cell>
          <cell r="X575">
            <v>2.0266650444052492</v>
          </cell>
          <cell r="Y575">
            <v>0.859638727186256</v>
          </cell>
          <cell r="Z575">
            <v>4.7881840243095324E-2</v>
          </cell>
          <cell r="AA575">
            <v>0</v>
          </cell>
          <cell r="AC575">
            <v>1</v>
          </cell>
          <cell r="AD575">
            <v>1</v>
          </cell>
          <cell r="AE575">
            <v>1</v>
          </cell>
          <cell r="AF575">
            <v>2</v>
          </cell>
          <cell r="AG575">
            <v>3</v>
          </cell>
          <cell r="AH575">
            <v>3</v>
          </cell>
          <cell r="AI575">
            <v>3</v>
          </cell>
          <cell r="AJ575">
            <v>1</v>
          </cell>
          <cell r="AK575">
            <v>1</v>
          </cell>
          <cell r="AL575">
            <v>2</v>
          </cell>
          <cell r="AM575">
            <v>2</v>
          </cell>
          <cell r="AN575">
            <v>2</v>
          </cell>
          <cell r="AO575">
            <v>2</v>
          </cell>
          <cell r="AP575">
            <v>3</v>
          </cell>
          <cell r="AQ575">
            <v>3</v>
          </cell>
          <cell r="AR575">
            <v>3</v>
          </cell>
          <cell r="AS575">
            <v>2</v>
          </cell>
          <cell r="AT575">
            <v>3</v>
          </cell>
          <cell r="AU575">
            <v>3</v>
          </cell>
        </row>
        <row r="576">
          <cell r="A576">
            <v>1998</v>
          </cell>
          <cell r="B576">
            <v>6</v>
          </cell>
          <cell r="C576">
            <v>34</v>
          </cell>
          <cell r="D576">
            <v>2</v>
          </cell>
          <cell r="E576" t="str">
            <v>T</v>
          </cell>
          <cell r="F576" t="str">
            <v>B</v>
          </cell>
          <cell r="G576">
            <v>20</v>
          </cell>
          <cell r="H576" t="str">
            <v xml:space="preserve">CONFECCIONES COLOMBIA S.A.              </v>
          </cell>
          <cell r="I576">
            <v>0.1969665983662971</v>
          </cell>
          <cell r="J576">
            <v>0.33699411944217622</v>
          </cell>
          <cell r="K576">
            <v>0.25205355396983919</v>
          </cell>
          <cell r="L576">
            <v>0.32510185140720077</v>
          </cell>
          <cell r="M576">
            <v>0.11718627980574001</v>
          </cell>
          <cell r="N576">
            <v>0.10128504481011656</v>
          </cell>
          <cell r="O576">
            <v>0.17329062273274751</v>
          </cell>
          <cell r="P576">
            <v>1.0423645961683159</v>
          </cell>
          <cell r="Q576">
            <v>0.60924211112224125</v>
          </cell>
          <cell r="R576">
            <v>1.1454164540833997E-2</v>
          </cell>
          <cell r="S576">
            <v>6.6947394526361958E-3</v>
          </cell>
          <cell r="T576">
            <v>1.0988635438059748E-2</v>
          </cell>
          <cell r="U576">
            <v>9.1179630662394165E-2</v>
          </cell>
          <cell r="V576">
            <v>-2.3488983206152798E-2</v>
          </cell>
          <cell r="W576">
            <v>-1.3728860102536152E-2</v>
          </cell>
          <cell r="X576">
            <v>1.6889897087888743</v>
          </cell>
          <cell r="Y576">
            <v>0.75433457984460051</v>
          </cell>
          <cell r="Z576">
            <v>1.9483129783509027E-2</v>
          </cell>
          <cell r="AA576">
            <v>2.2975427154667206E-2</v>
          </cell>
          <cell r="AC576">
            <v>3</v>
          </cell>
          <cell r="AD576">
            <v>3</v>
          </cell>
          <cell r="AE576">
            <v>3</v>
          </cell>
          <cell r="AF576">
            <v>3</v>
          </cell>
          <cell r="AG576">
            <v>3</v>
          </cell>
          <cell r="AH576">
            <v>4</v>
          </cell>
          <cell r="AI576">
            <v>3</v>
          </cell>
          <cell r="AJ576">
            <v>3</v>
          </cell>
          <cell r="AK576">
            <v>3</v>
          </cell>
          <cell r="AL576">
            <v>2</v>
          </cell>
          <cell r="AM576">
            <v>2</v>
          </cell>
          <cell r="AN576">
            <v>2</v>
          </cell>
          <cell r="AO576">
            <v>2</v>
          </cell>
          <cell r="AP576">
            <v>1</v>
          </cell>
          <cell r="AQ576">
            <v>2</v>
          </cell>
          <cell r="AR576">
            <v>3</v>
          </cell>
          <cell r="AS576">
            <v>2</v>
          </cell>
          <cell r="AT576">
            <v>2</v>
          </cell>
          <cell r="AU576">
            <v>3</v>
          </cell>
        </row>
        <row r="577">
          <cell r="A577">
            <v>1998</v>
          </cell>
          <cell r="B577">
            <v>6</v>
          </cell>
          <cell r="C577">
            <v>34</v>
          </cell>
          <cell r="D577">
            <v>3</v>
          </cell>
          <cell r="E577" t="str">
            <v>T</v>
          </cell>
          <cell r="F577" t="str">
            <v>A</v>
          </cell>
          <cell r="G577">
            <v>20</v>
          </cell>
          <cell r="H577" t="str">
            <v xml:space="preserve">CIA. COLOMBIANA DE TEJIDOS S.A.         </v>
          </cell>
          <cell r="I577">
            <v>0.20721578947626165</v>
          </cell>
          <cell r="J577">
            <v>0.35773233936373894</v>
          </cell>
          <cell r="K577">
            <v>0.26347780707011781</v>
          </cell>
          <cell r="L577">
            <v>0.55535394537904403</v>
          </cell>
          <cell r="M577">
            <v>0.33388757185333745</v>
          </cell>
          <cell r="N577">
            <v>0.11027753070613713</v>
          </cell>
          <cell r="O577">
            <v>0.19038046829574398</v>
          </cell>
          <cell r="P577">
            <v>0.52536283267374784</v>
          </cell>
          <cell r="Q577">
            <v>0.30431543965971841</v>
          </cell>
          <cell r="R577">
            <v>-5.667928649190964E-2</v>
          </cell>
          <cell r="S577">
            <v>-3.2831370846319326E-2</v>
          </cell>
          <cell r="T577">
            <v>-0.1078859846317063</v>
          </cell>
          <cell r="U577">
            <v>-0.3132466363434746</v>
          </cell>
          <cell r="V577">
            <v>-0.1326883031488639</v>
          </cell>
          <cell r="W577">
            <v>-7.6859451790576294E-2</v>
          </cell>
          <cell r="X577">
            <v>0.79993171429867305</v>
          </cell>
          <cell r="Y577">
            <v>0.45495059785685366</v>
          </cell>
          <cell r="Z577">
            <v>1.4809513970431365E-2</v>
          </cell>
          <cell r="AA577">
            <v>0.20495596669072655</v>
          </cell>
          <cell r="AC577">
            <v>3</v>
          </cell>
          <cell r="AD577">
            <v>3</v>
          </cell>
          <cell r="AE577">
            <v>3</v>
          </cell>
          <cell r="AF577">
            <v>4</v>
          </cell>
          <cell r="AG577">
            <v>4</v>
          </cell>
          <cell r="AH577">
            <v>4</v>
          </cell>
          <cell r="AI577">
            <v>4</v>
          </cell>
          <cell r="AJ577">
            <v>2</v>
          </cell>
          <cell r="AK577">
            <v>2</v>
          </cell>
          <cell r="AL577">
            <v>1</v>
          </cell>
          <cell r="AM577">
            <v>1</v>
          </cell>
          <cell r="AN577">
            <v>1</v>
          </cell>
          <cell r="AO577">
            <v>2</v>
          </cell>
          <cell r="AP577">
            <v>1</v>
          </cell>
          <cell r="AQ577">
            <v>1</v>
          </cell>
          <cell r="AR577">
            <v>1</v>
          </cell>
          <cell r="AS577">
            <v>1</v>
          </cell>
          <cell r="AT577">
            <v>2</v>
          </cell>
          <cell r="AU577">
            <v>4</v>
          </cell>
        </row>
        <row r="578">
          <cell r="A578">
            <v>1998</v>
          </cell>
          <cell r="B578">
            <v>6</v>
          </cell>
          <cell r="C578">
            <v>34</v>
          </cell>
          <cell r="D578">
            <v>4</v>
          </cell>
          <cell r="E578" t="str">
            <v>T</v>
          </cell>
          <cell r="F578" t="str">
            <v>M</v>
          </cell>
          <cell r="G578">
            <v>20</v>
          </cell>
          <cell r="H578" t="str">
            <v>FABRICA DE HILADOS Y TEJIDOS DEL HATO  S</v>
          </cell>
          <cell r="I578">
            <v>0.21546654898144882</v>
          </cell>
          <cell r="J578">
            <v>0.48985800194943269</v>
          </cell>
          <cell r="K578">
            <v>0.32879509410190016</v>
          </cell>
          <cell r="L578">
            <v>0.49862117501815956</v>
          </cell>
          <cell r="M578">
            <v>0.23161608706922321</v>
          </cell>
          <cell r="N578">
            <v>0.13865402299027241</v>
          </cell>
          <cell r="O578">
            <v>0.31522657686466854</v>
          </cell>
          <cell r="P578">
            <v>1.1078212949421247</v>
          </cell>
          <cell r="Q578">
            <v>0.48728086580073843</v>
          </cell>
          <cell r="R578">
            <v>-3.6732531132355863E-3</v>
          </cell>
          <cell r="S578">
            <v>-1.6156991795470074E-3</v>
          </cell>
          <cell r="T578">
            <v>-3.3157451747914683E-3</v>
          </cell>
          <cell r="U578">
            <v>-1.3974062453942695E-2</v>
          </cell>
          <cell r="V578">
            <v>-8.2480694948921171E-2</v>
          </cell>
          <cell r="W578">
            <v>-3.6279555764142081E-2</v>
          </cell>
          <cell r="X578">
            <v>0.88415571053067332</v>
          </cell>
          <cell r="Y578">
            <v>0.54014687194074151</v>
          </cell>
          <cell r="Z578">
            <v>4.4982727541969733E-3</v>
          </cell>
          <cell r="AA578">
            <v>2.888854927704495E-3</v>
          </cell>
          <cell r="AC578">
            <v>4</v>
          </cell>
          <cell r="AD578">
            <v>4</v>
          </cell>
          <cell r="AE578">
            <v>4</v>
          </cell>
          <cell r="AF578">
            <v>4</v>
          </cell>
          <cell r="AG578">
            <v>4</v>
          </cell>
          <cell r="AH578">
            <v>4</v>
          </cell>
          <cell r="AI578">
            <v>4</v>
          </cell>
          <cell r="AJ578">
            <v>3</v>
          </cell>
          <cell r="AK578">
            <v>3</v>
          </cell>
          <cell r="AL578">
            <v>2</v>
          </cell>
          <cell r="AM578">
            <v>2</v>
          </cell>
          <cell r="AN578">
            <v>2</v>
          </cell>
          <cell r="AO578">
            <v>2</v>
          </cell>
          <cell r="AP578">
            <v>1</v>
          </cell>
          <cell r="AQ578">
            <v>1</v>
          </cell>
          <cell r="AR578">
            <v>1</v>
          </cell>
          <cell r="AS578">
            <v>2</v>
          </cell>
          <cell r="AT578">
            <v>1</v>
          </cell>
          <cell r="AU578">
            <v>3</v>
          </cell>
        </row>
        <row r="579">
          <cell r="A579">
            <v>1998</v>
          </cell>
          <cell r="B579">
            <v>6</v>
          </cell>
          <cell r="C579">
            <v>34</v>
          </cell>
          <cell r="D579">
            <v>8</v>
          </cell>
          <cell r="E579" t="str">
            <v>T</v>
          </cell>
          <cell r="F579" t="str">
            <v>B</v>
          </cell>
          <cell r="G579">
            <v>19</v>
          </cell>
          <cell r="H579" t="str">
            <v xml:space="preserve">FIBRATOLIMA S.A.                        </v>
          </cell>
          <cell r="I579">
            <v>0.28504804943205375</v>
          </cell>
          <cell r="J579">
            <v>0.58187844781944709</v>
          </cell>
          <cell r="K579">
            <v>0.36784017673516067</v>
          </cell>
          <cell r="L579">
            <v>0.41939800273416339</v>
          </cell>
          <cell r="M579">
            <v>0.29259651070244114</v>
          </cell>
          <cell r="N579">
            <v>0.26835301926288069</v>
          </cell>
          <cell r="O579">
            <v>0.5477983049786419</v>
          </cell>
          <cell r="P579">
            <v>0.7581288993328521</v>
          </cell>
          <cell r="Q579">
            <v>0.37138884380875831</v>
          </cell>
          <cell r="R579">
            <v>5.8460006467176327E-2</v>
          </cell>
          <cell r="S579">
            <v>2.8638130310034371E-2</v>
          </cell>
          <cell r="T579">
            <v>7.7110906230616852E-2</v>
          </cell>
          <cell r="U579">
            <v>0.25560381440593877</v>
          </cell>
          <cell r="V579">
            <v>-6.2966486341689165E-2</v>
          </cell>
          <cell r="W579">
            <v>-3.0845744808987739E-2</v>
          </cell>
          <cell r="X579">
            <v>1.7793897855508229</v>
          </cell>
          <cell r="Y579">
            <v>1.1696460162628017</v>
          </cell>
          <cell r="Z579">
            <v>1.1440999232536733E-2</v>
          </cell>
          <cell r="AA579">
            <v>0</v>
          </cell>
          <cell r="AC579">
            <v>4</v>
          </cell>
          <cell r="AD579">
            <v>4</v>
          </cell>
          <cell r="AE579">
            <v>4</v>
          </cell>
          <cell r="AF579">
            <v>4</v>
          </cell>
          <cell r="AG579">
            <v>4</v>
          </cell>
          <cell r="AH579">
            <v>4</v>
          </cell>
          <cell r="AI579">
            <v>4</v>
          </cell>
          <cell r="AJ579">
            <v>3</v>
          </cell>
          <cell r="AK579">
            <v>2</v>
          </cell>
          <cell r="AL579">
            <v>3</v>
          </cell>
          <cell r="AM579">
            <v>3</v>
          </cell>
          <cell r="AN579">
            <v>3</v>
          </cell>
          <cell r="AO579">
            <v>2</v>
          </cell>
          <cell r="AP579">
            <v>1</v>
          </cell>
          <cell r="AQ579">
            <v>1</v>
          </cell>
          <cell r="AR579">
            <v>3</v>
          </cell>
          <cell r="AS579">
            <v>3</v>
          </cell>
          <cell r="AT579">
            <v>2</v>
          </cell>
          <cell r="AU579">
            <v>3</v>
          </cell>
        </row>
        <row r="580">
          <cell r="A580">
            <v>1998</v>
          </cell>
          <cell r="B580">
            <v>6</v>
          </cell>
          <cell r="C580">
            <v>34</v>
          </cell>
          <cell r="D580">
            <v>11</v>
          </cell>
          <cell r="E580" t="str">
            <v>T</v>
          </cell>
          <cell r="F580" t="str">
            <v>B</v>
          </cell>
          <cell r="G580">
            <v>20</v>
          </cell>
          <cell r="H580" t="str">
            <v xml:space="preserve">HILANDERIAS MEDELLIN S.A.               </v>
          </cell>
          <cell r="I580">
            <v>1.4616484550035556E-2</v>
          </cell>
          <cell r="J580">
            <v>1.8737853846700531E-2</v>
          </cell>
          <cell r="K580">
            <v>1.8393204665898475E-2</v>
          </cell>
          <cell r="L580">
            <v>2.6555552395308928E-2</v>
          </cell>
          <cell r="M580">
            <v>2.1967021855798397</v>
          </cell>
          <cell r="N580">
            <v>0</v>
          </cell>
          <cell r="O580">
            <v>0</v>
          </cell>
          <cell r="P580">
            <v>2.3158869847151463E-3</v>
          </cell>
          <cell r="Q580">
            <v>1.8065103190928074E-3</v>
          </cell>
          <cell r="R580">
            <v>-0.29664184133846011</v>
          </cell>
          <cell r="S580">
            <v>-0.23139581119004102</v>
          </cell>
          <cell r="T580">
            <v>-128.08994708994703</v>
          </cell>
          <cell r="U580">
            <v>-4.2858407392982336</v>
          </cell>
          <cell r="V580">
            <v>-0.1720887830197696</v>
          </cell>
          <cell r="W580">
            <v>-0.13423805409208042</v>
          </cell>
          <cell r="X580">
            <v>0.60509513404039861</v>
          </cell>
          <cell r="Y580">
            <v>0.52783669988807758</v>
          </cell>
          <cell r="Z580">
            <v>2.1787560624633589E-2</v>
          </cell>
          <cell r="AA580">
            <v>0</v>
          </cell>
          <cell r="AC580">
            <v>1</v>
          </cell>
          <cell r="AD580">
            <v>1</v>
          </cell>
          <cell r="AE580">
            <v>1</v>
          </cell>
          <cell r="AF580">
            <v>1</v>
          </cell>
          <cell r="AG580">
            <v>4</v>
          </cell>
          <cell r="AH580">
            <v>2</v>
          </cell>
          <cell r="AI580">
            <v>2</v>
          </cell>
          <cell r="AJ580">
            <v>1</v>
          </cell>
          <cell r="AK580">
            <v>1</v>
          </cell>
          <cell r="AL580">
            <v>1</v>
          </cell>
          <cell r="AM580">
            <v>1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</v>
          </cell>
          <cell r="AS580">
            <v>2</v>
          </cell>
          <cell r="AT580">
            <v>2</v>
          </cell>
          <cell r="AU580">
            <v>3</v>
          </cell>
        </row>
        <row r="581">
          <cell r="A581">
            <v>1998</v>
          </cell>
          <cell r="B581">
            <v>6</v>
          </cell>
          <cell r="C581">
            <v>34</v>
          </cell>
          <cell r="D581">
            <v>16</v>
          </cell>
          <cell r="E581" t="str">
            <v>T</v>
          </cell>
          <cell r="F581" t="str">
            <v>B</v>
          </cell>
          <cell r="G581">
            <v>20</v>
          </cell>
          <cell r="H581" t="str">
            <v>PAÑOS VICUÑA SANTA FE S.A. -EN CONCORDAT</v>
          </cell>
          <cell r="I581">
            <v>0.19670852675185793</v>
          </cell>
          <cell r="J581">
            <v>0.58859537705835241</v>
          </cell>
          <cell r="K581">
            <v>0.37051308694368185</v>
          </cell>
          <cell r="L581">
            <v>0.4060980101601086</v>
          </cell>
          <cell r="M581">
            <v>0.19665641521821769</v>
          </cell>
          <cell r="N581">
            <v>0.19297003750103073</v>
          </cell>
          <cell r="O581">
            <v>0.57740899115757727</v>
          </cell>
          <cell r="P581">
            <v>1.21460989260166</v>
          </cell>
          <cell r="Q581">
            <v>0.40592252651725863</v>
          </cell>
          <cell r="R581">
            <v>-8.851718703574675E-2</v>
          </cell>
          <cell r="S581">
            <v>-2.9582436649505311E-2</v>
          </cell>
          <cell r="T581">
            <v>-7.2877050956785344E-2</v>
          </cell>
          <cell r="U581">
            <v>-0.35806109252438922</v>
          </cell>
          <cell r="V581">
            <v>-0.33197051019858531</v>
          </cell>
          <cell r="W581">
            <v>-0.1109445172889159</v>
          </cell>
          <cell r="X581">
            <v>2.4640142582258195</v>
          </cell>
          <cell r="Y581">
            <v>1.2655114554159137</v>
          </cell>
          <cell r="Z581">
            <v>1.9538277242352273E-2</v>
          </cell>
          <cell r="AA581">
            <v>0</v>
          </cell>
          <cell r="AC581">
            <v>3</v>
          </cell>
          <cell r="AD581">
            <v>4</v>
          </cell>
          <cell r="AE581">
            <v>4</v>
          </cell>
          <cell r="AF581">
            <v>3</v>
          </cell>
          <cell r="AG581">
            <v>4</v>
          </cell>
          <cell r="AH581">
            <v>4</v>
          </cell>
          <cell r="AI581">
            <v>4</v>
          </cell>
          <cell r="AJ581">
            <v>3</v>
          </cell>
          <cell r="AK581">
            <v>2</v>
          </cell>
          <cell r="AL581">
            <v>1</v>
          </cell>
          <cell r="AM581">
            <v>1</v>
          </cell>
          <cell r="AN581">
            <v>2</v>
          </cell>
          <cell r="AO581">
            <v>2</v>
          </cell>
          <cell r="AP581">
            <v>1</v>
          </cell>
          <cell r="AQ581">
            <v>1</v>
          </cell>
          <cell r="AR581">
            <v>3</v>
          </cell>
          <cell r="AS581">
            <v>3</v>
          </cell>
          <cell r="AT581">
            <v>2</v>
          </cell>
          <cell r="AU581">
            <v>3</v>
          </cell>
        </row>
        <row r="582">
          <cell r="A582">
            <v>1998</v>
          </cell>
          <cell r="B582">
            <v>6</v>
          </cell>
          <cell r="C582">
            <v>34</v>
          </cell>
          <cell r="D582">
            <v>19</v>
          </cell>
          <cell r="E582" t="str">
            <v>T</v>
          </cell>
          <cell r="F582" t="str">
            <v>M</v>
          </cell>
          <cell r="G582">
            <v>20</v>
          </cell>
          <cell r="H582" t="str">
            <v xml:space="preserve">TEJIDOS EL CONDOR S.A.                  </v>
          </cell>
          <cell r="I582">
            <v>0.29472322974975929</v>
          </cell>
          <cell r="J582">
            <v>0.63829488022160197</v>
          </cell>
          <cell r="K582">
            <v>0.38960927481825725</v>
          </cell>
          <cell r="L582">
            <v>0.43466548668147204</v>
          </cell>
          <cell r="M582">
            <v>0.22623893996868036</v>
          </cell>
          <cell r="N582">
            <v>0.18909188676487013</v>
          </cell>
          <cell r="O582">
            <v>0.40952449970075044</v>
          </cell>
          <cell r="P582">
            <v>0.87315439506727177</v>
          </cell>
          <cell r="Q582">
            <v>0.40316614053849409</v>
          </cell>
          <cell r="R582">
            <v>1.6383980085837257E-2</v>
          </cell>
          <cell r="S582">
            <v>7.56506072142904E-3</v>
          </cell>
          <cell r="T582">
            <v>1.8764127144518309E-2</v>
          </cell>
          <cell r="U582">
            <v>7.7574157943672922E-2</v>
          </cell>
          <cell r="V582">
            <v>-8.3761514522348451E-2</v>
          </cell>
          <cell r="W582">
            <v>-3.8675641703701753E-2</v>
          </cell>
          <cell r="X582">
            <v>1.7619929272838468</v>
          </cell>
          <cell r="Y582">
            <v>1.2570255907998789</v>
          </cell>
          <cell r="Z582">
            <v>5.4591619401558322E-3</v>
          </cell>
          <cell r="AA582">
            <v>0</v>
          </cell>
          <cell r="AC582">
            <v>4</v>
          </cell>
          <cell r="AD582">
            <v>4</v>
          </cell>
          <cell r="AE582">
            <v>4</v>
          </cell>
          <cell r="AF582">
            <v>4</v>
          </cell>
          <cell r="AG582">
            <v>4</v>
          </cell>
          <cell r="AH582">
            <v>4</v>
          </cell>
          <cell r="AI582">
            <v>4</v>
          </cell>
          <cell r="AJ582">
            <v>3</v>
          </cell>
          <cell r="AK582">
            <v>2</v>
          </cell>
          <cell r="AL582">
            <v>2</v>
          </cell>
          <cell r="AM582">
            <v>2</v>
          </cell>
          <cell r="AN582">
            <v>2</v>
          </cell>
          <cell r="AO582">
            <v>2</v>
          </cell>
          <cell r="AP582">
            <v>1</v>
          </cell>
          <cell r="AQ582">
            <v>1</v>
          </cell>
          <cell r="AR582">
            <v>3</v>
          </cell>
          <cell r="AS582">
            <v>3</v>
          </cell>
          <cell r="AT582">
            <v>1</v>
          </cell>
          <cell r="AU582">
            <v>3</v>
          </cell>
        </row>
        <row r="583">
          <cell r="A583">
            <v>1998</v>
          </cell>
          <cell r="B583">
            <v>6</v>
          </cell>
          <cell r="C583">
            <v>34</v>
          </cell>
          <cell r="D583">
            <v>21</v>
          </cell>
          <cell r="E583" t="str">
            <v>T</v>
          </cell>
          <cell r="F583" t="str">
            <v>B</v>
          </cell>
          <cell r="G583">
            <v>20</v>
          </cell>
          <cell r="H583" t="str">
            <v xml:space="preserve">TEXTILES ESPINAL  S.A.                  </v>
          </cell>
          <cell r="I583">
            <v>0.20200160302767675</v>
          </cell>
          <cell r="J583">
            <v>0.32511611957694442</v>
          </cell>
          <cell r="K583">
            <v>0.24534915451842873</v>
          </cell>
          <cell r="L583">
            <v>0.269473035701008</v>
          </cell>
          <cell r="M583">
            <v>0.14898551754275929</v>
          </cell>
          <cell r="N583">
            <v>0</v>
          </cell>
          <cell r="O583">
            <v>0</v>
          </cell>
          <cell r="P583">
            <v>1.2264790027168289</v>
          </cell>
          <cell r="Q583">
            <v>0.76203765273456758</v>
          </cell>
          <cell r="R583">
            <v>0.15844291695660459</v>
          </cell>
          <cell r="S583">
            <v>9.8443975202652093E-2</v>
          </cell>
          <cell r="T583">
            <v>0.12918518507502416</v>
          </cell>
          <cell r="U583">
            <v>0.86297763483055356</v>
          </cell>
          <cell r="V583">
            <v>2.5802577111333436E-2</v>
          </cell>
          <cell r="W583">
            <v>1.6031693370100786E-2</v>
          </cell>
          <cell r="X583">
            <v>1.0824227333636098</v>
          </cell>
          <cell r="Y583">
            <v>0.94548371095331141</v>
          </cell>
          <cell r="Z583">
            <v>1.980438030694919E-3</v>
          </cell>
          <cell r="AA583">
            <v>0</v>
          </cell>
          <cell r="AC583">
            <v>3</v>
          </cell>
          <cell r="AD583">
            <v>3</v>
          </cell>
          <cell r="AE583">
            <v>3</v>
          </cell>
          <cell r="AF583">
            <v>3</v>
          </cell>
          <cell r="AG583">
            <v>3</v>
          </cell>
          <cell r="AH583">
            <v>2</v>
          </cell>
          <cell r="AI583">
            <v>2</v>
          </cell>
          <cell r="AJ583">
            <v>4</v>
          </cell>
          <cell r="AK583">
            <v>3</v>
          </cell>
          <cell r="AL583">
            <v>4</v>
          </cell>
          <cell r="AM583">
            <v>4</v>
          </cell>
          <cell r="AN583">
            <v>4</v>
          </cell>
          <cell r="AO583">
            <v>3</v>
          </cell>
          <cell r="AP583">
            <v>2</v>
          </cell>
          <cell r="AQ583">
            <v>2</v>
          </cell>
          <cell r="AR583">
            <v>2</v>
          </cell>
          <cell r="AS583">
            <v>2</v>
          </cell>
          <cell r="AT583">
            <v>1</v>
          </cell>
          <cell r="AU583">
            <v>3</v>
          </cell>
        </row>
        <row r="584">
          <cell r="A584">
            <v>1998</v>
          </cell>
          <cell r="B584">
            <v>6</v>
          </cell>
          <cell r="C584">
            <v>36</v>
          </cell>
          <cell r="D584">
            <v>2</v>
          </cell>
          <cell r="E584" t="str">
            <v>T</v>
          </cell>
          <cell r="F584" t="str">
            <v>B</v>
          </cell>
          <cell r="G584">
            <v>20</v>
          </cell>
          <cell r="H584" t="str">
            <v xml:space="preserve">TABLEROS Y  MADERAS DE CALDAS S.A.      </v>
          </cell>
          <cell r="I584">
            <v>0.44455738733592415</v>
          </cell>
          <cell r="J584">
            <v>1.1161358177163241</v>
          </cell>
          <cell r="K584">
            <v>0.52744053967236726</v>
          </cell>
          <cell r="L584">
            <v>0.60324298398544374</v>
          </cell>
          <cell r="M584">
            <v>0.74247332811993261</v>
          </cell>
          <cell r="N584">
            <v>0.28909019167653116</v>
          </cell>
          <cell r="O584">
            <v>0.72580937056127925</v>
          </cell>
          <cell r="P584">
            <v>0.57288692045958811</v>
          </cell>
          <cell r="Q584">
            <v>0.22818111250970297</v>
          </cell>
          <cell r="R584">
            <v>-7.8557708260673181E-2</v>
          </cell>
          <cell r="S584">
            <v>-3.1289569768415688E-2</v>
          </cell>
          <cell r="T584">
            <v>-0.13712602863694581</v>
          </cell>
          <cell r="U584">
            <v>-0.17750195357095755</v>
          </cell>
          <cell r="V584">
            <v>-0.27597506188187432</v>
          </cell>
          <cell r="W584">
            <v>-0.10992098858640695</v>
          </cell>
          <cell r="X584">
            <v>0.766617939320279</v>
          </cell>
          <cell r="Y584">
            <v>0.5198072665049045</v>
          </cell>
          <cell r="Z584">
            <v>3.8201052278070073E-2</v>
          </cell>
          <cell r="AA584">
            <v>0</v>
          </cell>
          <cell r="AC584">
            <v>4</v>
          </cell>
          <cell r="AD584">
            <v>4</v>
          </cell>
          <cell r="AE584">
            <v>4</v>
          </cell>
          <cell r="AF584">
            <v>4</v>
          </cell>
          <cell r="AG584">
            <v>4</v>
          </cell>
          <cell r="AH584">
            <v>4</v>
          </cell>
          <cell r="AI584">
            <v>4</v>
          </cell>
          <cell r="AJ584">
            <v>2</v>
          </cell>
          <cell r="AK584">
            <v>2</v>
          </cell>
          <cell r="AL584">
            <v>1</v>
          </cell>
          <cell r="AM584">
            <v>1</v>
          </cell>
          <cell r="AN584">
            <v>1</v>
          </cell>
          <cell r="AO584">
            <v>2</v>
          </cell>
          <cell r="AP584">
            <v>1</v>
          </cell>
          <cell r="AQ584">
            <v>1</v>
          </cell>
          <cell r="AR584">
            <v>1</v>
          </cell>
          <cell r="AS584">
            <v>2</v>
          </cell>
          <cell r="AT584">
            <v>3</v>
          </cell>
          <cell r="AU584">
            <v>3</v>
          </cell>
        </row>
        <row r="585">
          <cell r="A585">
            <v>1998</v>
          </cell>
          <cell r="B585">
            <v>6</v>
          </cell>
          <cell r="C585">
            <v>37</v>
          </cell>
          <cell r="D585">
            <v>1</v>
          </cell>
          <cell r="E585" t="str">
            <v>T</v>
          </cell>
          <cell r="F585" t="str">
            <v>A</v>
          </cell>
          <cell r="G585">
            <v>20</v>
          </cell>
          <cell r="H585" t="str">
            <v xml:space="preserve">CARTON DE COLOMBIA S.A.                 </v>
          </cell>
          <cell r="I585">
            <v>4.6688463768101512E-2</v>
          </cell>
          <cell r="J585">
            <v>5.8466529383796373E-2</v>
          </cell>
          <cell r="K585">
            <v>5.5237012943464191E-2</v>
          </cell>
          <cell r="L585">
            <v>0.15548416372311827</v>
          </cell>
          <cell r="M585">
            <v>7.5611625358894582E-2</v>
          </cell>
          <cell r="N585">
            <v>5.3334978914027463E-3</v>
          </cell>
          <cell r="O585">
            <v>6.6789756187943779E-3</v>
          </cell>
          <cell r="P585">
            <v>0.52711615180137317</v>
          </cell>
          <cell r="Q585">
            <v>0.42092875384151129</v>
          </cell>
          <cell r="R585">
            <v>-4.1347671731830453E-3</v>
          </cell>
          <cell r="S585">
            <v>-3.3018195092009957E-3</v>
          </cell>
          <cell r="T585">
            <v>-7.8441291526598865E-3</v>
          </cell>
          <cell r="U585">
            <v>-0.10164791497103459</v>
          </cell>
          <cell r="V585">
            <v>1.7097396248819376E-2</v>
          </cell>
          <cell r="W585">
            <v>1.3653130666468265E-2</v>
          </cell>
          <cell r="X585">
            <v>1.4140161177317274</v>
          </cell>
          <cell r="Y585">
            <v>0.97392559495491748</v>
          </cell>
          <cell r="Z585">
            <v>3.5549427466101312E-2</v>
          </cell>
          <cell r="AA585">
            <v>1.85346338213047E-2</v>
          </cell>
          <cell r="AC585">
            <v>2</v>
          </cell>
          <cell r="AD585">
            <v>2</v>
          </cell>
          <cell r="AE585">
            <v>2</v>
          </cell>
          <cell r="AF585">
            <v>2</v>
          </cell>
          <cell r="AG585">
            <v>3</v>
          </cell>
          <cell r="AH585">
            <v>2</v>
          </cell>
          <cell r="AI585">
            <v>2</v>
          </cell>
          <cell r="AJ585">
            <v>2</v>
          </cell>
          <cell r="AK585">
            <v>3</v>
          </cell>
          <cell r="AL585">
            <v>2</v>
          </cell>
          <cell r="AM585">
            <v>2</v>
          </cell>
          <cell r="AN585">
            <v>2</v>
          </cell>
          <cell r="AO585">
            <v>2</v>
          </cell>
          <cell r="AP585">
            <v>2</v>
          </cell>
          <cell r="AQ585">
            <v>2</v>
          </cell>
          <cell r="AR585">
            <v>2</v>
          </cell>
          <cell r="AS585">
            <v>2</v>
          </cell>
          <cell r="AT585">
            <v>3</v>
          </cell>
          <cell r="AU585">
            <v>3</v>
          </cell>
        </row>
        <row r="586">
          <cell r="A586">
            <v>1998</v>
          </cell>
          <cell r="B586">
            <v>6</v>
          </cell>
          <cell r="C586">
            <v>37</v>
          </cell>
          <cell r="D586">
            <v>3</v>
          </cell>
          <cell r="E586" t="str">
            <v>T</v>
          </cell>
          <cell r="F586" t="str">
            <v>M</v>
          </cell>
          <cell r="G586">
            <v>20</v>
          </cell>
          <cell r="H586" t="str">
            <v xml:space="preserve">PRODUCTOS FAMILIA S.A.                  </v>
          </cell>
          <cell r="I586">
            <v>5.8139605220625175E-2</v>
          </cell>
          <cell r="J586">
            <v>7.4410491677699336E-2</v>
          </cell>
          <cell r="K586">
            <v>6.9257041190566609E-2</v>
          </cell>
          <cell r="L586">
            <v>-1.9698464205258957E-3</v>
          </cell>
          <cell r="M586">
            <v>4.8558511657770642E-2</v>
          </cell>
          <cell r="N586">
            <v>4.1183641961879576E-2</v>
          </cell>
          <cell r="O586">
            <v>5.2709251048967426E-2</v>
          </cell>
          <cell r="P586">
            <v>0.70428744746673966</v>
          </cell>
          <cell r="Q586">
            <v>0.550285225031375</v>
          </cell>
          <cell r="R586">
            <v>6.2579544787012997E-2</v>
          </cell>
          <cell r="S586">
            <v>4.8895659022957019E-2</v>
          </cell>
          <cell r="T586">
            <v>8.8855118761673443E-2</v>
          </cell>
          <cell r="U586">
            <v>1.7855439102321895</v>
          </cell>
          <cell r="V586">
            <v>3.0130398952271945E-2</v>
          </cell>
          <cell r="W586">
            <v>2.354196915957257E-2</v>
          </cell>
          <cell r="X586">
            <v>2.210505534790447</v>
          </cell>
          <cell r="Y586">
            <v>1.8461912630888957</v>
          </cell>
          <cell r="Z586">
            <v>0.37325668693529135</v>
          </cell>
          <cell r="AA586">
            <v>0.14207138799568483</v>
          </cell>
          <cell r="AC586">
            <v>2</v>
          </cell>
          <cell r="AD586">
            <v>2</v>
          </cell>
          <cell r="AE586">
            <v>2</v>
          </cell>
          <cell r="AF586">
            <v>1</v>
          </cell>
          <cell r="AG586">
            <v>2</v>
          </cell>
          <cell r="AH586">
            <v>3</v>
          </cell>
          <cell r="AI586">
            <v>3</v>
          </cell>
          <cell r="AJ586">
            <v>3</v>
          </cell>
          <cell r="AK586">
            <v>3</v>
          </cell>
          <cell r="AL586">
            <v>3</v>
          </cell>
          <cell r="AM586">
            <v>3</v>
          </cell>
          <cell r="AN586">
            <v>3</v>
          </cell>
          <cell r="AO586">
            <v>4</v>
          </cell>
          <cell r="AP586">
            <v>2</v>
          </cell>
          <cell r="AQ586">
            <v>2</v>
          </cell>
          <cell r="AR586">
            <v>3</v>
          </cell>
          <cell r="AS586">
            <v>4</v>
          </cell>
          <cell r="AT586">
            <v>4</v>
          </cell>
          <cell r="AU586">
            <v>4</v>
          </cell>
        </row>
        <row r="587">
          <cell r="A587">
            <v>1998</v>
          </cell>
          <cell r="B587">
            <v>6</v>
          </cell>
          <cell r="C587">
            <v>37</v>
          </cell>
          <cell r="D587">
            <v>4</v>
          </cell>
          <cell r="E587" t="str">
            <v>T</v>
          </cell>
          <cell r="F587" t="str">
            <v>M</v>
          </cell>
          <cell r="G587">
            <v>20</v>
          </cell>
          <cell r="H587" t="str">
            <v xml:space="preserve">PAPELES NACIONALES S.A.                 </v>
          </cell>
          <cell r="I587">
            <v>0.21766855887237024</v>
          </cell>
          <cell r="J587">
            <v>0.35860270841543901</v>
          </cell>
          <cell r="K587">
            <v>0.26394964929348869</v>
          </cell>
          <cell r="L587">
            <v>0.41919388624927983</v>
          </cell>
          <cell r="M587">
            <v>0.15987251404830283</v>
          </cell>
          <cell r="N587">
            <v>0.16782847492651212</v>
          </cell>
          <cell r="O587">
            <v>0.27649259943494425</v>
          </cell>
          <cell r="P587">
            <v>0.68667840223215204</v>
          </cell>
          <cell r="Q587">
            <v>0.41680749953928464</v>
          </cell>
          <cell r="R587">
            <v>2.9981601966903124E-2</v>
          </cell>
          <cell r="S587">
            <v>1.8198557734428578E-2</v>
          </cell>
          <cell r="T587">
            <v>4.3661780928952169E-2</v>
          </cell>
          <cell r="U587">
            <v>0.23945136288080202</v>
          </cell>
          <cell r="V587">
            <v>-2.2292652574310303E-3</v>
          </cell>
          <cell r="W587">
            <v>-1.353143589108388E-3</v>
          </cell>
          <cell r="X587">
            <v>1.5811551045514165</v>
          </cell>
          <cell r="Y587">
            <v>0.94474190741514152</v>
          </cell>
          <cell r="Z587">
            <v>6.2139610851705114E-2</v>
          </cell>
          <cell r="AA587">
            <v>0.4598220451536193</v>
          </cell>
          <cell r="AC587">
            <v>4</v>
          </cell>
          <cell r="AD587">
            <v>4</v>
          </cell>
          <cell r="AE587">
            <v>3</v>
          </cell>
          <cell r="AF587">
            <v>3</v>
          </cell>
          <cell r="AG587">
            <v>3</v>
          </cell>
          <cell r="AH587">
            <v>4</v>
          </cell>
          <cell r="AI587">
            <v>4</v>
          </cell>
          <cell r="AJ587">
            <v>3</v>
          </cell>
          <cell r="AK587">
            <v>2</v>
          </cell>
          <cell r="AL587">
            <v>3</v>
          </cell>
          <cell r="AM587">
            <v>2</v>
          </cell>
          <cell r="AN587">
            <v>3</v>
          </cell>
          <cell r="AO587">
            <v>2</v>
          </cell>
          <cell r="AP587">
            <v>2</v>
          </cell>
          <cell r="AQ587">
            <v>2</v>
          </cell>
          <cell r="AR587">
            <v>3</v>
          </cell>
          <cell r="AS587">
            <v>2</v>
          </cell>
          <cell r="AT587">
            <v>3</v>
          </cell>
          <cell r="AU587">
            <v>4</v>
          </cell>
        </row>
        <row r="588">
          <cell r="A588">
            <v>1998</v>
          </cell>
          <cell r="B588">
            <v>6</v>
          </cell>
          <cell r="C588">
            <v>38</v>
          </cell>
          <cell r="D588">
            <v>3</v>
          </cell>
          <cell r="E588" t="str">
            <v>T</v>
          </cell>
          <cell r="F588" t="str">
            <v>B</v>
          </cell>
          <cell r="G588">
            <v>20</v>
          </cell>
          <cell r="H588" t="str">
            <v xml:space="preserve">EDITORIAL EL GLOBO S.A.                 </v>
          </cell>
          <cell r="I588">
            <v>0.28509286030580083</v>
          </cell>
          <cell r="J588">
            <v>0.65979204946059211</v>
          </cell>
          <cell r="K588">
            <v>0.39751488728664219</v>
          </cell>
          <cell r="L588">
            <v>0.70169097430754912</v>
          </cell>
          <cell r="M588">
            <v>0.11120586213523982</v>
          </cell>
          <cell r="N588">
            <v>0.2082727722643328</v>
          </cell>
          <cell r="O588">
            <v>0.48200687702850636</v>
          </cell>
          <cell r="P588">
            <v>2.7767811069797492</v>
          </cell>
          <cell r="Q588">
            <v>1.1998332942616758</v>
          </cell>
          <cell r="R588">
            <v>0.25086686246425249</v>
          </cell>
          <cell r="S588">
            <v>0.10839832252350813</v>
          </cell>
          <cell r="T588">
            <v>9.0344486223156231E-2</v>
          </cell>
          <cell r="U588">
            <v>0.80994309113981211</v>
          </cell>
          <cell r="V588">
            <v>7.4284928890753638E-2</v>
          </cell>
          <cell r="W588">
            <v>3.2098148003438312E-2</v>
          </cell>
          <cell r="X588">
            <v>1.2720202167664247</v>
          </cell>
          <cell r="Y588">
            <v>1.134847241589352</v>
          </cell>
          <cell r="Z588">
            <v>9.5249361933479992E-2</v>
          </cell>
          <cell r="AA588">
            <v>0</v>
          </cell>
          <cell r="AC588">
            <v>4</v>
          </cell>
          <cell r="AD588">
            <v>4</v>
          </cell>
          <cell r="AE588">
            <v>4</v>
          </cell>
          <cell r="AF588">
            <v>4</v>
          </cell>
          <cell r="AG588">
            <v>3</v>
          </cell>
          <cell r="AH588">
            <v>4</v>
          </cell>
          <cell r="AI588">
            <v>4</v>
          </cell>
          <cell r="AJ588">
            <v>4</v>
          </cell>
          <cell r="AK588">
            <v>4</v>
          </cell>
          <cell r="AL588">
            <v>4</v>
          </cell>
          <cell r="AM588">
            <v>4</v>
          </cell>
          <cell r="AN588">
            <v>3</v>
          </cell>
          <cell r="AO588">
            <v>3</v>
          </cell>
          <cell r="AP588">
            <v>3</v>
          </cell>
          <cell r="AQ588">
            <v>3</v>
          </cell>
          <cell r="AR588">
            <v>2</v>
          </cell>
          <cell r="AS588">
            <v>3</v>
          </cell>
          <cell r="AT588">
            <v>4</v>
          </cell>
          <cell r="AU588">
            <v>3</v>
          </cell>
        </row>
        <row r="589">
          <cell r="A589">
            <v>1998</v>
          </cell>
          <cell r="B589">
            <v>6</v>
          </cell>
          <cell r="C589">
            <v>39</v>
          </cell>
          <cell r="D589">
            <v>2</v>
          </cell>
          <cell r="E589" t="str">
            <v>T</v>
          </cell>
          <cell r="F589" t="str">
            <v>B</v>
          </cell>
          <cell r="G589">
            <v>20</v>
          </cell>
          <cell r="H589" t="str">
            <v>CIA. COLOMBIANA DE INVERSIONES AGRICOLAS</v>
          </cell>
          <cell r="I589">
            <v>0</v>
          </cell>
          <cell r="J589">
            <v>0</v>
          </cell>
          <cell r="K589">
            <v>0</v>
          </cell>
          <cell r="L589">
            <v>-2.4667606636007849E-2</v>
          </cell>
          <cell r="M589">
            <v>1.0745230440845248E-3</v>
          </cell>
          <cell r="N589">
            <v>0</v>
          </cell>
          <cell r="O589">
            <v>0</v>
          </cell>
          <cell r="P589">
            <v>1.4771593756704331</v>
          </cell>
          <cell r="Q589">
            <v>1.1420997099744175</v>
          </cell>
          <cell r="R589">
            <v>0.19611596587729715</v>
          </cell>
          <cell r="S589">
            <v>0.15163156490690449</v>
          </cell>
          <cell r="T589">
            <v>0.13276561020254615</v>
          </cell>
          <cell r="U589">
            <v>119.98714479025715</v>
          </cell>
          <cell r="V589">
            <v>0.19539936257694088</v>
          </cell>
          <cell r="W589">
            <v>0.15107750660081809</v>
          </cell>
          <cell r="X589">
            <v>3.7939552258497407</v>
          </cell>
          <cell r="Y589">
            <v>2.6220621440176113</v>
          </cell>
          <cell r="Z589">
            <v>9.8791120559997281E-2</v>
          </cell>
          <cell r="AA589" t="str">
            <v xml:space="preserve"> </v>
          </cell>
          <cell r="AC589">
            <v>1</v>
          </cell>
          <cell r="AD589">
            <v>1</v>
          </cell>
          <cell r="AE589">
            <v>1</v>
          </cell>
          <cell r="AF589">
            <v>1</v>
          </cell>
          <cell r="AG589">
            <v>1</v>
          </cell>
          <cell r="AH589">
            <v>2</v>
          </cell>
          <cell r="AI589">
            <v>2</v>
          </cell>
          <cell r="AJ589">
            <v>4</v>
          </cell>
          <cell r="AK589">
            <v>4</v>
          </cell>
          <cell r="AL589">
            <v>4</v>
          </cell>
          <cell r="AM589">
            <v>4</v>
          </cell>
          <cell r="AN589">
            <v>4</v>
          </cell>
          <cell r="AO589">
            <v>4</v>
          </cell>
          <cell r="AP589">
            <v>4</v>
          </cell>
          <cell r="AQ589">
            <v>4</v>
          </cell>
          <cell r="AR589">
            <v>4</v>
          </cell>
          <cell r="AS589">
            <v>4</v>
          </cell>
          <cell r="AT589">
            <v>4</v>
          </cell>
          <cell r="AU589">
            <v>4</v>
          </cell>
        </row>
        <row r="590">
          <cell r="A590">
            <v>1998</v>
          </cell>
          <cell r="B590">
            <v>6</v>
          </cell>
          <cell r="C590">
            <v>39</v>
          </cell>
          <cell r="D590">
            <v>6</v>
          </cell>
          <cell r="E590" t="str">
            <v>T</v>
          </cell>
          <cell r="F590" t="str">
            <v>B</v>
          </cell>
          <cell r="G590">
            <v>20</v>
          </cell>
          <cell r="H590" t="str">
            <v xml:space="preserve">LABORATORIOS LISTER S.A.                </v>
          </cell>
          <cell r="I590">
            <v>0.13178840852519477</v>
          </cell>
          <cell r="J590">
            <v>0.33742301270328617</v>
          </cell>
          <cell r="K590">
            <v>0.25229341016143048</v>
          </cell>
          <cell r="L590">
            <v>0.1727094822985234</v>
          </cell>
          <cell r="M590">
            <v>6.974107438509701E-2</v>
          </cell>
          <cell r="N590">
            <v>5.3490294253949897E-2</v>
          </cell>
          <cell r="O590">
            <v>0.13695329080556082</v>
          </cell>
          <cell r="P590">
            <v>5.2185063088299151</v>
          </cell>
          <cell r="Q590">
            <v>2.03820905933333</v>
          </cell>
          <cell r="R590">
            <v>0.26929498902147386</v>
          </cell>
          <cell r="S590">
            <v>0.10517942372282127</v>
          </cell>
          <cell r="T590">
            <v>5.160384467981121E-2</v>
          </cell>
          <cell r="U590">
            <v>0.73870881148916179</v>
          </cell>
          <cell r="V590">
            <v>0.23475085779291868</v>
          </cell>
          <cell r="W590">
            <v>9.168740952371851E-2</v>
          </cell>
          <cell r="X590">
            <v>1.3929897679645977</v>
          </cell>
          <cell r="Y590">
            <v>1.0642159732140768</v>
          </cell>
          <cell r="Z590">
            <v>8.3120653726380857E-3</v>
          </cell>
          <cell r="AA590">
            <v>0</v>
          </cell>
          <cell r="AC590">
            <v>3</v>
          </cell>
          <cell r="AD590">
            <v>3</v>
          </cell>
          <cell r="AE590">
            <v>3</v>
          </cell>
          <cell r="AF590">
            <v>2</v>
          </cell>
          <cell r="AG590">
            <v>2</v>
          </cell>
          <cell r="AH590">
            <v>3</v>
          </cell>
          <cell r="AI590">
            <v>3</v>
          </cell>
          <cell r="AJ590">
            <v>4</v>
          </cell>
          <cell r="AK590">
            <v>4</v>
          </cell>
          <cell r="AL590">
            <v>4</v>
          </cell>
          <cell r="AM590">
            <v>4</v>
          </cell>
          <cell r="AN590">
            <v>3</v>
          </cell>
          <cell r="AO590">
            <v>3</v>
          </cell>
          <cell r="AP590">
            <v>4</v>
          </cell>
          <cell r="AQ590">
            <v>4</v>
          </cell>
          <cell r="AR590">
            <v>2</v>
          </cell>
          <cell r="AS590">
            <v>3</v>
          </cell>
          <cell r="AT590">
            <v>1</v>
          </cell>
          <cell r="AU590">
            <v>3</v>
          </cell>
        </row>
        <row r="591">
          <cell r="A591">
            <v>1998</v>
          </cell>
          <cell r="B591">
            <v>6</v>
          </cell>
          <cell r="C591">
            <v>39</v>
          </cell>
          <cell r="D591">
            <v>21</v>
          </cell>
          <cell r="E591" t="str">
            <v>T</v>
          </cell>
          <cell r="F591" t="str">
            <v>A</v>
          </cell>
          <cell r="G591">
            <v>20</v>
          </cell>
          <cell r="H591" t="str">
            <v xml:space="preserve">ENKA DE COLOMBIA S.A.                   </v>
          </cell>
          <cell r="I591">
            <v>0.25719460806985084</v>
          </cell>
          <cell r="J591">
            <v>0.40365117251789845</v>
          </cell>
          <cell r="K591">
            <v>0.28757228321465417</v>
          </cell>
          <cell r="L591">
            <v>0.4835807604037769</v>
          </cell>
          <cell r="M591">
            <v>0.17028147098371224</v>
          </cell>
          <cell r="N591">
            <v>9.4889872387660446E-2</v>
          </cell>
          <cell r="O591">
            <v>0.14892383839924997</v>
          </cell>
          <cell r="P591">
            <v>0.71988551644896082</v>
          </cell>
          <cell r="Q591">
            <v>0.45868979421840478</v>
          </cell>
          <cell r="R591">
            <v>7.4187336376170199E-2</v>
          </cell>
          <cell r="S591">
            <v>4.7269980126638231E-2</v>
          </cell>
          <cell r="T591">
            <v>0.10305435333957021</v>
          </cell>
          <cell r="U591">
            <v>0.58425048540985014</v>
          </cell>
          <cell r="V591">
            <v>-1.8390722378303446E-2</v>
          </cell>
          <cell r="W591">
            <v>-1.1718025256075418E-2</v>
          </cell>
          <cell r="X591">
            <v>1.9914940592539023</v>
          </cell>
          <cell r="Y591">
            <v>1.4677915220154913</v>
          </cell>
          <cell r="Z591">
            <v>2.4140357100788535E-2</v>
          </cell>
          <cell r="AA591">
            <v>0.68360262039832975</v>
          </cell>
          <cell r="AC591">
            <v>4</v>
          </cell>
          <cell r="AD591">
            <v>4</v>
          </cell>
          <cell r="AE591">
            <v>4</v>
          </cell>
          <cell r="AF591">
            <v>4</v>
          </cell>
          <cell r="AG591">
            <v>4</v>
          </cell>
          <cell r="AH591">
            <v>3</v>
          </cell>
          <cell r="AI591">
            <v>3</v>
          </cell>
          <cell r="AJ591">
            <v>3</v>
          </cell>
          <cell r="AK591">
            <v>3</v>
          </cell>
          <cell r="AL591">
            <v>3</v>
          </cell>
          <cell r="AM591">
            <v>3</v>
          </cell>
          <cell r="AN591">
            <v>4</v>
          </cell>
          <cell r="AO591">
            <v>3</v>
          </cell>
          <cell r="AP591">
            <v>2</v>
          </cell>
          <cell r="AQ591">
            <v>2</v>
          </cell>
          <cell r="AR591">
            <v>3</v>
          </cell>
          <cell r="AS591">
            <v>4</v>
          </cell>
          <cell r="AT591">
            <v>2</v>
          </cell>
          <cell r="AU591">
            <v>4</v>
          </cell>
        </row>
        <row r="592">
          <cell r="A592">
            <v>1998</v>
          </cell>
          <cell r="B592">
            <v>6</v>
          </cell>
          <cell r="C592">
            <v>40</v>
          </cell>
          <cell r="D592">
            <v>1</v>
          </cell>
          <cell r="E592" t="str">
            <v>T</v>
          </cell>
          <cell r="F592" t="str">
            <v>B</v>
          </cell>
          <cell r="G592">
            <v>20</v>
          </cell>
          <cell r="H592" t="str">
            <v xml:space="preserve">INDUSTRIAS ESTRA S.A.                   </v>
          </cell>
          <cell r="I592">
            <v>9.4181698648148904E-2</v>
          </cell>
          <cell r="J592">
            <v>0.11758837748457103</v>
          </cell>
          <cell r="K592">
            <v>0.10521617784647587</v>
          </cell>
          <cell r="L592">
            <v>0.18301316845235285</v>
          </cell>
          <cell r="M592">
            <v>3.8291672787024805E-2</v>
          </cell>
          <cell r="N592">
            <v>1.4754937300855038E-2</v>
          </cell>
          <cell r="O592">
            <v>1.8421935068042232E-2</v>
          </cell>
          <cell r="P592">
            <v>1.0736439007304879</v>
          </cell>
          <cell r="Q592">
            <v>0.85992857863260952</v>
          </cell>
          <cell r="R592">
            <v>9.2154914016201045E-2</v>
          </cell>
          <cell r="S592">
            <v>7.3810920147773504E-2</v>
          </cell>
          <cell r="T592">
            <v>8.583377966707631E-2</v>
          </cell>
          <cell r="U592">
            <v>2.2098864843706321</v>
          </cell>
          <cell r="V592">
            <v>6.4684777372080643E-2</v>
          </cell>
          <cell r="W592">
            <v>5.180888060454153E-2</v>
          </cell>
          <cell r="X592">
            <v>2.2789825265721149</v>
          </cell>
          <cell r="Y592">
            <v>1.4184018065747472</v>
          </cell>
          <cell r="Z592">
            <v>2.4116456612590084E-2</v>
          </cell>
          <cell r="AA592">
            <v>0</v>
          </cell>
          <cell r="AC592">
            <v>3</v>
          </cell>
          <cell r="AD592">
            <v>3</v>
          </cell>
          <cell r="AE592">
            <v>2</v>
          </cell>
          <cell r="AF592">
            <v>2</v>
          </cell>
          <cell r="AG592">
            <v>2</v>
          </cell>
          <cell r="AH592">
            <v>2</v>
          </cell>
          <cell r="AI592">
            <v>2</v>
          </cell>
          <cell r="AJ592">
            <v>3</v>
          </cell>
          <cell r="AK592">
            <v>4</v>
          </cell>
          <cell r="AL592">
            <v>4</v>
          </cell>
          <cell r="AM592">
            <v>4</v>
          </cell>
          <cell r="AN592">
            <v>3</v>
          </cell>
          <cell r="AO592">
            <v>4</v>
          </cell>
          <cell r="AP592">
            <v>3</v>
          </cell>
          <cell r="AQ592">
            <v>3</v>
          </cell>
          <cell r="AR592">
            <v>3</v>
          </cell>
          <cell r="AS592">
            <v>3</v>
          </cell>
          <cell r="AT592">
            <v>2</v>
          </cell>
          <cell r="AU592">
            <v>3</v>
          </cell>
        </row>
        <row r="593">
          <cell r="A593">
            <v>1998</v>
          </cell>
          <cell r="B593">
            <v>6</v>
          </cell>
          <cell r="C593">
            <v>40</v>
          </cell>
          <cell r="D593">
            <v>6</v>
          </cell>
          <cell r="E593" t="str">
            <v>T</v>
          </cell>
          <cell r="F593" t="str">
            <v>M</v>
          </cell>
          <cell r="G593">
            <v>20</v>
          </cell>
          <cell r="H593" t="str">
            <v xml:space="preserve">PAVCO S.A.                              </v>
          </cell>
          <cell r="I593">
            <v>2.4495871234569023E-2</v>
          </cell>
          <cell r="J593">
            <v>2.8900037975152726E-2</v>
          </cell>
          <cell r="K593">
            <v>2.808828545873826E-2</v>
          </cell>
          <cell r="L593">
            <v>3.6889410890941937E-3</v>
          </cell>
          <cell r="M593">
            <v>1.7135667856464417E-2</v>
          </cell>
          <cell r="N593">
            <v>0</v>
          </cell>
          <cell r="O593">
            <v>0</v>
          </cell>
          <cell r="P593">
            <v>0.94125775413696822</v>
          </cell>
          <cell r="Q593">
            <v>0.79781655524820994</v>
          </cell>
          <cell r="R593">
            <v>4.5897832668866129E-2</v>
          </cell>
          <cell r="S593">
            <v>3.8903319087988109E-2</v>
          </cell>
          <cell r="T593">
            <v>4.8762235920116789E-2</v>
          </cell>
          <cell r="U593">
            <v>2.6977381095265627</v>
          </cell>
          <cell r="V593">
            <v>0.12484388697500526</v>
          </cell>
          <cell r="W593">
            <v>0.10581853845286016</v>
          </cell>
          <cell r="X593">
            <v>2.9600161071330855</v>
          </cell>
          <cell r="Y593">
            <v>2.2601525703439456</v>
          </cell>
          <cell r="Z593">
            <v>0.14305853118778061</v>
          </cell>
          <cell r="AA593">
            <v>0</v>
          </cell>
          <cell r="AC593">
            <v>1</v>
          </cell>
          <cell r="AD593">
            <v>1</v>
          </cell>
          <cell r="AE593">
            <v>1</v>
          </cell>
          <cell r="AF593">
            <v>1</v>
          </cell>
          <cell r="AG593">
            <v>1</v>
          </cell>
          <cell r="AH593">
            <v>2</v>
          </cell>
          <cell r="AI593">
            <v>2</v>
          </cell>
          <cell r="AJ593">
            <v>3</v>
          </cell>
          <cell r="AK593">
            <v>4</v>
          </cell>
          <cell r="AL593">
            <v>3</v>
          </cell>
          <cell r="AM593">
            <v>3</v>
          </cell>
          <cell r="AN593">
            <v>3</v>
          </cell>
          <cell r="AO593">
            <v>4</v>
          </cell>
          <cell r="AP593">
            <v>4</v>
          </cell>
          <cell r="AQ593">
            <v>4</v>
          </cell>
          <cell r="AR593">
            <v>4</v>
          </cell>
          <cell r="AS593">
            <v>4</v>
          </cell>
          <cell r="AT593">
            <v>4</v>
          </cell>
          <cell r="AU593">
            <v>3</v>
          </cell>
        </row>
        <row r="594">
          <cell r="A594">
            <v>1998</v>
          </cell>
          <cell r="B594">
            <v>6</v>
          </cell>
          <cell r="C594">
            <v>43</v>
          </cell>
          <cell r="D594">
            <v>2</v>
          </cell>
          <cell r="E594" t="str">
            <v>T</v>
          </cell>
          <cell r="F594" t="str">
            <v>B</v>
          </cell>
          <cell r="G594">
            <v>20</v>
          </cell>
          <cell r="H594" t="str">
            <v xml:space="preserve">CALES Y CEMENTOS DE TOLUVIEJO S.A.      </v>
          </cell>
          <cell r="I594">
            <v>8.8627343150464069E-2</v>
          </cell>
          <cell r="J594">
            <v>0.12191710843718183</v>
          </cell>
          <cell r="K594">
            <v>0.10866855271242901</v>
          </cell>
          <cell r="L594">
            <v>0.12451109817069399</v>
          </cell>
          <cell r="M594">
            <v>6.8833448880861375E-2</v>
          </cell>
          <cell r="N594">
            <v>6.7652112616204518E-2</v>
          </cell>
          <cell r="O594">
            <v>9.306326531566636E-2</v>
          </cell>
          <cell r="P594">
            <v>0.6903480512535406</v>
          </cell>
          <cell r="Q594">
            <v>0.50184682376408885</v>
          </cell>
          <cell r="R594">
            <v>0.10074389652460411</v>
          </cell>
          <cell r="S594">
            <v>7.3235528647740647E-2</v>
          </cell>
          <cell r="T594">
            <v>0.14593203579219549</v>
          </cell>
          <cell r="U594">
            <v>2.0222394014274077</v>
          </cell>
          <cell r="V594">
            <v>9.430474339256098E-2</v>
          </cell>
          <cell r="W594">
            <v>6.8554602061247499E-2</v>
          </cell>
          <cell r="X594">
            <v>2.451993581305262</v>
          </cell>
          <cell r="Y594">
            <v>1.5569990531016928</v>
          </cell>
          <cell r="Z594">
            <v>0.21423926289393</v>
          </cell>
          <cell r="AA594">
            <v>0</v>
          </cell>
          <cell r="AC594">
            <v>3</v>
          </cell>
          <cell r="AD594">
            <v>3</v>
          </cell>
          <cell r="AE594">
            <v>3</v>
          </cell>
          <cell r="AF594">
            <v>2</v>
          </cell>
          <cell r="AG594">
            <v>2</v>
          </cell>
          <cell r="AH594">
            <v>3</v>
          </cell>
          <cell r="AI594">
            <v>3</v>
          </cell>
          <cell r="AJ594">
            <v>3</v>
          </cell>
          <cell r="AK594">
            <v>3</v>
          </cell>
          <cell r="AL594">
            <v>4</v>
          </cell>
          <cell r="AM594">
            <v>4</v>
          </cell>
          <cell r="AN594">
            <v>4</v>
          </cell>
          <cell r="AO594">
            <v>4</v>
          </cell>
          <cell r="AP594">
            <v>3</v>
          </cell>
          <cell r="AQ594">
            <v>4</v>
          </cell>
          <cell r="AR594">
            <v>3</v>
          </cell>
          <cell r="AS594">
            <v>4</v>
          </cell>
          <cell r="AT594">
            <v>4</v>
          </cell>
          <cell r="AU594">
            <v>3</v>
          </cell>
        </row>
        <row r="595">
          <cell r="A595">
            <v>1998</v>
          </cell>
          <cell r="B595">
            <v>6</v>
          </cell>
          <cell r="C595">
            <v>43</v>
          </cell>
          <cell r="D595">
            <v>3</v>
          </cell>
          <cell r="E595" t="str">
            <v>T</v>
          </cell>
          <cell r="F595" t="str">
            <v>M</v>
          </cell>
          <cell r="G595">
            <v>20</v>
          </cell>
          <cell r="H595" t="str">
            <v xml:space="preserve">CEMENTOS BOYACA S.A.                    </v>
          </cell>
          <cell r="I595">
            <v>0.31930290038366022</v>
          </cell>
          <cell r="J595">
            <v>0.61166629697045216</v>
          </cell>
          <cell r="K595">
            <v>0.37952415963542752</v>
          </cell>
          <cell r="L595">
            <v>0.37479404484124995</v>
          </cell>
          <cell r="M595">
            <v>0.277588740057503</v>
          </cell>
          <cell r="N595">
            <v>0.2652190088151552</v>
          </cell>
          <cell r="O595">
            <v>0.50806155789132101</v>
          </cell>
          <cell r="P595">
            <v>0.7019895259641854</v>
          </cell>
          <cell r="Q595">
            <v>0.36645355938279373</v>
          </cell>
          <cell r="R595">
            <v>0.12077006929702784</v>
          </cell>
          <cell r="S595">
            <v>6.3044561384325293E-2</v>
          </cell>
          <cell r="T595">
            <v>0.1720397026311036</v>
          </cell>
          <cell r="U595">
            <v>0.61285295349189994</v>
          </cell>
          <cell r="V595">
            <v>5.3564340479615974E-2</v>
          </cell>
          <cell r="W595">
            <v>2.7961732331813413E-2</v>
          </cell>
          <cell r="X595">
            <v>0.99970610473151977</v>
          </cell>
          <cell r="Y595">
            <v>0.57604831194598316</v>
          </cell>
          <cell r="Z595">
            <v>4.9664141477855132E-2</v>
          </cell>
          <cell r="AA595" t="str">
            <v xml:space="preserve"> </v>
          </cell>
          <cell r="AC595">
            <v>4</v>
          </cell>
          <cell r="AD595">
            <v>4</v>
          </cell>
          <cell r="AE595">
            <v>4</v>
          </cell>
          <cell r="AF595">
            <v>3</v>
          </cell>
          <cell r="AG595">
            <v>4</v>
          </cell>
          <cell r="AH595">
            <v>4</v>
          </cell>
          <cell r="AI595">
            <v>4</v>
          </cell>
          <cell r="AJ595">
            <v>3</v>
          </cell>
          <cell r="AK595">
            <v>2</v>
          </cell>
          <cell r="AL595">
            <v>4</v>
          </cell>
          <cell r="AM595">
            <v>4</v>
          </cell>
          <cell r="AN595">
            <v>4</v>
          </cell>
          <cell r="AO595">
            <v>3</v>
          </cell>
          <cell r="AP595">
            <v>3</v>
          </cell>
          <cell r="AQ595">
            <v>3</v>
          </cell>
          <cell r="AR595">
            <v>1</v>
          </cell>
          <cell r="AS595">
            <v>2</v>
          </cell>
          <cell r="AT595">
            <v>3</v>
          </cell>
          <cell r="AU595">
            <v>4</v>
          </cell>
        </row>
        <row r="596">
          <cell r="A596">
            <v>1998</v>
          </cell>
          <cell r="B596">
            <v>6</v>
          </cell>
          <cell r="C596">
            <v>43</v>
          </cell>
          <cell r="D596">
            <v>5</v>
          </cell>
          <cell r="E596" t="str">
            <v>T</v>
          </cell>
          <cell r="F596" t="str">
            <v>A</v>
          </cell>
          <cell r="G596">
            <v>20</v>
          </cell>
          <cell r="H596" t="str">
            <v xml:space="preserve">CEMENTOS DEL CARIBE S.A.                </v>
          </cell>
          <cell r="I596">
            <v>0.14885245674013611</v>
          </cell>
          <cell r="J596">
            <v>0.18475970693872643</v>
          </cell>
          <cell r="K596">
            <v>0.15594698727231601</v>
          </cell>
          <cell r="L596">
            <v>1.0943481246561693</v>
          </cell>
          <cell r="M596">
            <v>0.18141758377942854</v>
          </cell>
          <cell r="N596">
            <v>2.0540177366618786E-3</v>
          </cell>
          <cell r="O596">
            <v>2.5495025301135502E-3</v>
          </cell>
          <cell r="P596">
            <v>0.12390674145678708</v>
          </cell>
          <cell r="Q596">
            <v>9.9826001989840388E-2</v>
          </cell>
          <cell r="R596">
            <v>1.9582031382025345E-2</v>
          </cell>
          <cell r="S596">
            <v>1.5776348249694882E-2</v>
          </cell>
          <cell r="T596">
            <v>0.15803846628356899</v>
          </cell>
          <cell r="U596">
            <v>0.81777257963634664</v>
          </cell>
          <cell r="V596">
            <v>5.9006600509350957E-2</v>
          </cell>
          <cell r="W596">
            <v>4.7538922827007613E-2</v>
          </cell>
          <cell r="X596">
            <v>0.44363766641431124</v>
          </cell>
          <cell r="Y596">
            <v>0.3050563378404228</v>
          </cell>
          <cell r="Z596">
            <v>1.2963164202877556E-2</v>
          </cell>
          <cell r="AA596">
            <v>7.1663640873298711</v>
          </cell>
          <cell r="AC596">
            <v>3</v>
          </cell>
          <cell r="AD596">
            <v>3</v>
          </cell>
          <cell r="AE596">
            <v>3</v>
          </cell>
          <cell r="AF596">
            <v>4</v>
          </cell>
          <cell r="AG596">
            <v>4</v>
          </cell>
          <cell r="AH596">
            <v>2</v>
          </cell>
          <cell r="AI596">
            <v>2</v>
          </cell>
          <cell r="AJ596">
            <v>1</v>
          </cell>
          <cell r="AK596">
            <v>1</v>
          </cell>
          <cell r="AL596">
            <v>2</v>
          </cell>
          <cell r="AM596">
            <v>2</v>
          </cell>
          <cell r="AN596">
            <v>4</v>
          </cell>
          <cell r="AO596">
            <v>3</v>
          </cell>
          <cell r="AP596">
            <v>3</v>
          </cell>
          <cell r="AQ596">
            <v>3</v>
          </cell>
          <cell r="AR596">
            <v>1</v>
          </cell>
          <cell r="AS596">
            <v>1</v>
          </cell>
          <cell r="AT596">
            <v>2</v>
          </cell>
          <cell r="AU596">
            <v>4</v>
          </cell>
        </row>
        <row r="597">
          <cell r="A597">
            <v>1998</v>
          </cell>
          <cell r="B597">
            <v>6</v>
          </cell>
          <cell r="C597">
            <v>43</v>
          </cell>
          <cell r="D597">
            <v>6</v>
          </cell>
          <cell r="E597" t="str">
            <v>T</v>
          </cell>
          <cell r="F597" t="str">
            <v>M</v>
          </cell>
          <cell r="G597">
            <v>20</v>
          </cell>
          <cell r="H597" t="str">
            <v xml:space="preserve">CEMENTOS DEL VALLE S.A.                 </v>
          </cell>
          <cell r="I597">
            <v>9.5182458820715451E-2</v>
          </cell>
          <cell r="J597">
            <v>0.12478481414052875</v>
          </cell>
          <cell r="K597">
            <v>0.1109410551883023</v>
          </cell>
          <cell r="L597">
            <v>0.63318360401016616</v>
          </cell>
          <cell r="M597">
            <v>0.10267763864517976</v>
          </cell>
          <cell r="N597">
            <v>3.5007306158308035E-2</v>
          </cell>
          <cell r="O597">
            <v>4.5894802956848224E-2</v>
          </cell>
          <cell r="P597">
            <v>0.24703279059458175</v>
          </cell>
          <cell r="Q597">
            <v>0.18842988692242138</v>
          </cell>
          <cell r="R597">
            <v>2.6571299120060222E-2</v>
          </cell>
          <cell r="S597">
            <v>2.0267863535540689E-2</v>
          </cell>
          <cell r="T597">
            <v>0.10756183037930277</v>
          </cell>
          <cell r="U597">
            <v>0.96136664678794115</v>
          </cell>
          <cell r="V597">
            <v>9.841471922185302E-2</v>
          </cell>
          <cell r="W597">
            <v>7.5068068371982155E-2</v>
          </cell>
          <cell r="X597">
            <v>0.39807514274609984</v>
          </cell>
          <cell r="Y597">
            <v>0.29690168811930623</v>
          </cell>
          <cell r="Z597">
            <v>1.915846098693081E-3</v>
          </cell>
          <cell r="AA597">
            <v>0.40551446362852422</v>
          </cell>
          <cell r="AC597">
            <v>3</v>
          </cell>
          <cell r="AD597">
            <v>3</v>
          </cell>
          <cell r="AE597">
            <v>3</v>
          </cell>
          <cell r="AF597">
            <v>4</v>
          </cell>
          <cell r="AG597">
            <v>3</v>
          </cell>
          <cell r="AH597">
            <v>3</v>
          </cell>
          <cell r="AI597">
            <v>3</v>
          </cell>
          <cell r="AJ597">
            <v>1</v>
          </cell>
          <cell r="AK597">
            <v>1</v>
          </cell>
          <cell r="AL597">
            <v>2</v>
          </cell>
          <cell r="AM597">
            <v>3</v>
          </cell>
          <cell r="AN597">
            <v>4</v>
          </cell>
          <cell r="AO597">
            <v>3</v>
          </cell>
          <cell r="AP597">
            <v>4</v>
          </cell>
          <cell r="AQ597">
            <v>4</v>
          </cell>
          <cell r="AR597">
            <v>1</v>
          </cell>
          <cell r="AS597">
            <v>1</v>
          </cell>
          <cell r="AT597">
            <v>1</v>
          </cell>
          <cell r="AU597">
            <v>4</v>
          </cell>
        </row>
        <row r="598">
          <cell r="A598">
            <v>1998</v>
          </cell>
          <cell r="B598">
            <v>6</v>
          </cell>
          <cell r="C598">
            <v>43</v>
          </cell>
          <cell r="D598">
            <v>8</v>
          </cell>
          <cell r="E598" t="str">
            <v>T</v>
          </cell>
          <cell r="F598" t="str">
            <v>M</v>
          </cell>
          <cell r="G598">
            <v>20</v>
          </cell>
          <cell r="H598" t="str">
            <v xml:space="preserve">CEMENTOS RIOCLARO S.A.                  </v>
          </cell>
          <cell r="I598">
            <v>0.11742288504504279</v>
          </cell>
          <cell r="J598">
            <v>0.16636271385106446</v>
          </cell>
          <cell r="K598">
            <v>0.14263377238952762</v>
          </cell>
          <cell r="L598">
            <v>0.14578395766658728</v>
          </cell>
          <cell r="M598">
            <v>0.13718668790822255</v>
          </cell>
          <cell r="N598">
            <v>9.6964037102231546E-2</v>
          </cell>
          <cell r="O598">
            <v>0.13737697172143831</v>
          </cell>
          <cell r="P598">
            <v>0.49718844371685522</v>
          </cell>
          <cell r="Q598">
            <v>0.35092780179429894</v>
          </cell>
          <cell r="R598">
            <v>0.16529433350045653</v>
          </cell>
          <cell r="S598">
            <v>0.11666879598151544</v>
          </cell>
          <cell r="T598">
            <v>0.33245811641308043</v>
          </cell>
          <cell r="U598">
            <v>2.372338793586426</v>
          </cell>
          <cell r="V598">
            <v>0.12311497699979027</v>
          </cell>
          <cell r="W598">
            <v>8.6897571318243799E-2</v>
          </cell>
          <cell r="X598">
            <v>1.1374440343162799</v>
          </cell>
          <cell r="Y598">
            <v>0.53722773640473165</v>
          </cell>
          <cell r="Z598">
            <v>1.1251173748381969E-2</v>
          </cell>
          <cell r="AA598">
            <v>4.1850548304573829</v>
          </cell>
          <cell r="AC598">
            <v>3</v>
          </cell>
          <cell r="AD598">
            <v>3</v>
          </cell>
          <cell r="AE598">
            <v>3</v>
          </cell>
          <cell r="AF598">
            <v>2</v>
          </cell>
          <cell r="AG598">
            <v>3</v>
          </cell>
          <cell r="AH598">
            <v>3</v>
          </cell>
          <cell r="AI598">
            <v>3</v>
          </cell>
          <cell r="AJ598">
            <v>2</v>
          </cell>
          <cell r="AK598">
            <v>2</v>
          </cell>
          <cell r="AL598">
            <v>4</v>
          </cell>
          <cell r="AM598">
            <v>4</v>
          </cell>
          <cell r="AN598">
            <v>4</v>
          </cell>
          <cell r="AO598">
            <v>4</v>
          </cell>
          <cell r="AP598">
            <v>4</v>
          </cell>
          <cell r="AQ598">
            <v>4</v>
          </cell>
          <cell r="AR598">
            <v>2</v>
          </cell>
          <cell r="AS598">
            <v>2</v>
          </cell>
          <cell r="AT598">
            <v>2</v>
          </cell>
          <cell r="AU598">
            <v>4</v>
          </cell>
        </row>
        <row r="599">
          <cell r="A599">
            <v>1998</v>
          </cell>
          <cell r="B599">
            <v>6</v>
          </cell>
          <cell r="C599">
            <v>43</v>
          </cell>
          <cell r="D599">
            <v>10</v>
          </cell>
          <cell r="E599" t="str">
            <v>T</v>
          </cell>
          <cell r="F599" t="str">
            <v>M</v>
          </cell>
          <cell r="G599">
            <v>20</v>
          </cell>
          <cell r="H599" t="str">
            <v xml:space="preserve">CIA. COLOMBIANA DE CLINKER S.A.         </v>
          </cell>
          <cell r="I599">
            <v>6.280332360612402E-2</v>
          </cell>
          <cell r="J599">
            <v>6.9535815997342765E-2</v>
          </cell>
          <cell r="K599">
            <v>6.5014948501280978E-2</v>
          </cell>
          <cell r="L599">
            <v>0.19628933418153771</v>
          </cell>
          <cell r="M599">
            <v>7.8671160290494785E-2</v>
          </cell>
          <cell r="N599">
            <v>4.9766184244239051E-2</v>
          </cell>
          <cell r="O599">
            <v>5.5101100257054302E-2</v>
          </cell>
          <cell r="P599">
            <v>0.28310337111407863</v>
          </cell>
          <cell r="Q599">
            <v>0.25569316150315319</v>
          </cell>
          <cell r="R599">
            <v>3.0980260111079034E-2</v>
          </cell>
          <cell r="S599">
            <v>2.7980735873328128E-2</v>
          </cell>
          <cell r="T599">
            <v>0.10943091206990715</v>
          </cell>
          <cell r="U599">
            <v>1.301338078823413</v>
          </cell>
          <cell r="V599">
            <v>0.100065793316217</v>
          </cell>
          <cell r="W599">
            <v>9.0377373291801927E-2</v>
          </cell>
          <cell r="X599">
            <v>3.126984126984127</v>
          </cell>
          <cell r="Y599">
            <v>2.1154626249216357</v>
          </cell>
          <cell r="Z599">
            <v>0.2313158475028467</v>
          </cell>
          <cell r="AA599">
            <v>0.14593445906175709</v>
          </cell>
          <cell r="AC599">
            <v>2</v>
          </cell>
          <cell r="AD599">
            <v>2</v>
          </cell>
          <cell r="AE599">
            <v>2</v>
          </cell>
          <cell r="AF599">
            <v>2</v>
          </cell>
          <cell r="AG599">
            <v>3</v>
          </cell>
          <cell r="AH599">
            <v>3</v>
          </cell>
          <cell r="AI599">
            <v>3</v>
          </cell>
          <cell r="AJ599">
            <v>1</v>
          </cell>
          <cell r="AK599">
            <v>2</v>
          </cell>
          <cell r="AL599">
            <v>3</v>
          </cell>
          <cell r="AM599">
            <v>3</v>
          </cell>
          <cell r="AN599">
            <v>4</v>
          </cell>
          <cell r="AO599">
            <v>3</v>
          </cell>
          <cell r="AP599">
            <v>4</v>
          </cell>
          <cell r="AQ599">
            <v>4</v>
          </cell>
          <cell r="AR599">
            <v>4</v>
          </cell>
          <cell r="AS599">
            <v>4</v>
          </cell>
          <cell r="AT599">
            <v>4</v>
          </cell>
          <cell r="AU599">
            <v>4</v>
          </cell>
        </row>
        <row r="600">
          <cell r="A600">
            <v>1998</v>
          </cell>
          <cell r="B600">
            <v>6</v>
          </cell>
          <cell r="C600">
            <v>43</v>
          </cell>
          <cell r="D600">
            <v>11</v>
          </cell>
          <cell r="E600" t="str">
            <v>T</v>
          </cell>
          <cell r="F600" t="str">
            <v>A</v>
          </cell>
          <cell r="G600">
            <v>20</v>
          </cell>
          <cell r="H600" t="str">
            <v xml:space="preserve">CIA. DE CEMENTO ARGOS S.A.              </v>
          </cell>
          <cell r="I600">
            <v>4.1121883284945482E-2</v>
          </cell>
          <cell r="J600">
            <v>4.4755022935587578E-2</v>
          </cell>
          <cell r="K600">
            <v>4.2837815519501811E-2</v>
          </cell>
          <cell r="L600">
            <v>1.2037732608727909</v>
          </cell>
          <cell r="M600">
            <v>0.27777056819935375</v>
          </cell>
          <cell r="N600">
            <v>1.6321956142428123E-2</v>
          </cell>
          <cell r="O600">
            <v>1.7764009407016966E-2</v>
          </cell>
          <cell r="P600">
            <v>3.8865294347745279E-2</v>
          </cell>
          <cell r="Q600">
            <v>3.5710273242474208E-2</v>
          </cell>
          <cell r="R600">
            <v>7.4280767330135496E-3</v>
          </cell>
          <cell r="S600">
            <v>6.8250775982446055E-3</v>
          </cell>
          <cell r="T600">
            <v>0.19112364534155343</v>
          </cell>
          <cell r="U600">
            <v>0.64362996832223118</v>
          </cell>
          <cell r="V600">
            <v>5.8176759255522931E-2</v>
          </cell>
          <cell r="W600">
            <v>5.3454064976016014E-2</v>
          </cell>
          <cell r="X600">
            <v>0.49302116098327126</v>
          </cell>
          <cell r="Y600">
            <v>0.45628951730370271</v>
          </cell>
          <cell r="Z600">
            <v>3.3623044985127568E-2</v>
          </cell>
          <cell r="AA600">
            <v>0</v>
          </cell>
          <cell r="AC600">
            <v>2</v>
          </cell>
          <cell r="AD600">
            <v>2</v>
          </cell>
          <cell r="AE600">
            <v>2</v>
          </cell>
          <cell r="AF600">
            <v>4</v>
          </cell>
          <cell r="AG600">
            <v>4</v>
          </cell>
          <cell r="AH600">
            <v>3</v>
          </cell>
          <cell r="AI600">
            <v>2</v>
          </cell>
          <cell r="AJ600">
            <v>1</v>
          </cell>
          <cell r="AK600">
            <v>1</v>
          </cell>
          <cell r="AL600">
            <v>2</v>
          </cell>
          <cell r="AM600">
            <v>2</v>
          </cell>
          <cell r="AN600">
            <v>4</v>
          </cell>
          <cell r="AO600">
            <v>3</v>
          </cell>
          <cell r="AP600">
            <v>3</v>
          </cell>
          <cell r="AQ600">
            <v>3</v>
          </cell>
          <cell r="AR600">
            <v>1</v>
          </cell>
          <cell r="AS600">
            <v>1</v>
          </cell>
          <cell r="AT600">
            <v>3</v>
          </cell>
          <cell r="AU600">
            <v>3</v>
          </cell>
        </row>
        <row r="601">
          <cell r="A601">
            <v>1998</v>
          </cell>
          <cell r="B601">
            <v>6</v>
          </cell>
          <cell r="C601">
            <v>43</v>
          </cell>
          <cell r="D601">
            <v>12</v>
          </cell>
          <cell r="E601" t="str">
            <v>T</v>
          </cell>
          <cell r="F601" t="str">
            <v>M</v>
          </cell>
          <cell r="G601">
            <v>20</v>
          </cell>
          <cell r="H601" t="str">
            <v xml:space="preserve">CEMENTOS PAZ DEL RIO S.A.               </v>
          </cell>
          <cell r="I601">
            <v>1.1769004149555326E-2</v>
          </cell>
          <cell r="J601">
            <v>1.3084298398182414E-2</v>
          </cell>
          <cell r="K601">
            <v>1.2915310620123502E-2</v>
          </cell>
          <cell r="L601">
            <v>6.4542385117591873E-3</v>
          </cell>
          <cell r="M601">
            <v>0.15696997764447437</v>
          </cell>
          <cell r="N601">
            <v>4.4230425512113581E-3</v>
          </cell>
          <cell r="O601">
            <v>4.9173581581321863E-3</v>
          </cell>
          <cell r="P601">
            <v>0.23073133111937255</v>
          </cell>
          <cell r="Q601">
            <v>0.20753714954663036</v>
          </cell>
          <cell r="R601">
            <v>5.5236654174730795E-2</v>
          </cell>
          <cell r="S601">
            <v>4.9684009979493002E-2</v>
          </cell>
          <cell r="T601">
            <v>0.23939815155035549</v>
          </cell>
          <cell r="U601">
            <v>1.4781602137831433</v>
          </cell>
          <cell r="V601">
            <v>3.2667941342220445E-2</v>
          </cell>
          <cell r="W601">
            <v>2.9384008642559727E-2</v>
          </cell>
          <cell r="X601">
            <v>2.3612959317239901</v>
          </cell>
          <cell r="Y601">
            <v>1.7123878355283704</v>
          </cell>
          <cell r="Z601">
            <v>0.17650485505034022</v>
          </cell>
          <cell r="AA601">
            <v>0.37436148121201096</v>
          </cell>
          <cell r="AC601">
            <v>1</v>
          </cell>
          <cell r="AD601">
            <v>1</v>
          </cell>
          <cell r="AE601">
            <v>1</v>
          </cell>
          <cell r="AF601">
            <v>1</v>
          </cell>
          <cell r="AG601">
            <v>3</v>
          </cell>
          <cell r="AH601">
            <v>2</v>
          </cell>
          <cell r="AI601">
            <v>2</v>
          </cell>
          <cell r="AJ601">
            <v>1</v>
          </cell>
          <cell r="AK601">
            <v>1</v>
          </cell>
          <cell r="AL601">
            <v>3</v>
          </cell>
          <cell r="AM601">
            <v>3</v>
          </cell>
          <cell r="AN601">
            <v>4</v>
          </cell>
          <cell r="AO601">
            <v>3</v>
          </cell>
          <cell r="AP601">
            <v>2</v>
          </cell>
          <cell r="AQ601">
            <v>3</v>
          </cell>
          <cell r="AR601">
            <v>3</v>
          </cell>
          <cell r="AS601">
            <v>4</v>
          </cell>
          <cell r="AT601">
            <v>4</v>
          </cell>
          <cell r="AU601">
            <v>4</v>
          </cell>
        </row>
        <row r="602">
          <cell r="A602">
            <v>1998</v>
          </cell>
          <cell r="B602">
            <v>6</v>
          </cell>
          <cell r="C602">
            <v>44</v>
          </cell>
          <cell r="D602">
            <v>3</v>
          </cell>
          <cell r="E602" t="str">
            <v>T</v>
          </cell>
          <cell r="F602" t="str">
            <v>B</v>
          </cell>
          <cell r="G602">
            <v>20</v>
          </cell>
          <cell r="H602" t="str">
            <v xml:space="preserve">ETERNIT COLOMBIANA S.A.                 </v>
          </cell>
          <cell r="I602">
            <v>9.1721183229846962E-3</v>
          </cell>
          <cell r="J602">
            <v>1.1304547414440699E-2</v>
          </cell>
          <cell r="K602">
            <v>1.1178183113427656E-2</v>
          </cell>
          <cell r="L602">
            <v>1.6319857461108204E-2</v>
          </cell>
          <cell r="M602">
            <v>1.1763267322815801E-2</v>
          </cell>
          <cell r="N602">
            <v>0</v>
          </cell>
          <cell r="O602">
            <v>0</v>
          </cell>
          <cell r="P602">
            <v>0.62460959660155824</v>
          </cell>
          <cell r="Q602">
            <v>0.50678659796524705</v>
          </cell>
          <cell r="R602">
            <v>3.3595056416843495E-2</v>
          </cell>
          <cell r="S602">
            <v>2.7257865461204771E-2</v>
          </cell>
          <cell r="T602">
            <v>5.3785687251094158E-2</v>
          </cell>
          <cell r="U602">
            <v>4.3647374238611523</v>
          </cell>
          <cell r="V602">
            <v>7.6048970985881925E-2</v>
          </cell>
          <cell r="W602">
            <v>6.1703501666302674E-2</v>
          </cell>
          <cell r="X602">
            <v>3.6795948990232676</v>
          </cell>
          <cell r="Y602">
            <v>2.0618616813800017</v>
          </cell>
          <cell r="Z602">
            <v>1.3673849533922927E-2</v>
          </cell>
          <cell r="AA602">
            <v>0</v>
          </cell>
          <cell r="AC602">
            <v>1</v>
          </cell>
          <cell r="AD602">
            <v>1</v>
          </cell>
          <cell r="AE602">
            <v>1</v>
          </cell>
          <cell r="AF602">
            <v>1</v>
          </cell>
          <cell r="AG602">
            <v>1</v>
          </cell>
          <cell r="AH602">
            <v>2</v>
          </cell>
          <cell r="AI602">
            <v>2</v>
          </cell>
          <cell r="AJ602">
            <v>2</v>
          </cell>
          <cell r="AK602">
            <v>3</v>
          </cell>
          <cell r="AL602">
            <v>3</v>
          </cell>
          <cell r="AM602">
            <v>3</v>
          </cell>
          <cell r="AN602">
            <v>3</v>
          </cell>
          <cell r="AO602">
            <v>4</v>
          </cell>
          <cell r="AP602">
            <v>3</v>
          </cell>
          <cell r="AQ602">
            <v>3</v>
          </cell>
          <cell r="AR602">
            <v>4</v>
          </cell>
          <cell r="AS602">
            <v>4</v>
          </cell>
          <cell r="AT602">
            <v>2</v>
          </cell>
          <cell r="AU602">
            <v>3</v>
          </cell>
        </row>
        <row r="603">
          <cell r="A603">
            <v>1998</v>
          </cell>
          <cell r="B603">
            <v>6</v>
          </cell>
          <cell r="C603">
            <v>44</v>
          </cell>
          <cell r="D603">
            <v>5</v>
          </cell>
          <cell r="E603" t="str">
            <v>T</v>
          </cell>
          <cell r="F603" t="str">
            <v>B</v>
          </cell>
          <cell r="G603">
            <v>20</v>
          </cell>
          <cell r="H603" t="str">
            <v xml:space="preserve">MANUFACTURAS DE CEMENTO S.A.            </v>
          </cell>
          <cell r="I603">
            <v>8.1256918175430501E-2</v>
          </cell>
          <cell r="J603">
            <v>0.10871214096737036</v>
          </cell>
          <cell r="K603">
            <v>9.8052629668614569E-2</v>
          </cell>
          <cell r="L603">
            <v>0.18047500994278007</v>
          </cell>
          <cell r="M603">
            <v>5.3026666493685461E-2</v>
          </cell>
          <cell r="N603">
            <v>5.8497203853965139E-2</v>
          </cell>
          <cell r="O603">
            <v>7.8262336479949415E-2</v>
          </cell>
          <cell r="P603">
            <v>0.44527997929298696</v>
          </cell>
          <cell r="Q603">
            <v>0.33282463688602704</v>
          </cell>
          <cell r="R603">
            <v>2.8178536176426842E-2</v>
          </cell>
          <cell r="S603">
            <v>2.106205422887009E-2</v>
          </cell>
          <cell r="T603">
            <v>6.3282737798291688E-2</v>
          </cell>
          <cell r="U603">
            <v>1.1897079012110749</v>
          </cell>
          <cell r="V603">
            <v>3.1010619426861299E-2</v>
          </cell>
          <cell r="W603">
            <v>2.3178895594505887E-2</v>
          </cell>
          <cell r="X603">
            <v>0.93652351399044431</v>
          </cell>
          <cell r="Y603">
            <v>0.46213388253832227</v>
          </cell>
          <cell r="Z603">
            <v>2.1915982080190689E-3</v>
          </cell>
          <cell r="AA603">
            <v>0</v>
          </cell>
          <cell r="AC603">
            <v>2</v>
          </cell>
          <cell r="AD603">
            <v>2</v>
          </cell>
          <cell r="AE603">
            <v>2</v>
          </cell>
          <cell r="AF603">
            <v>2</v>
          </cell>
          <cell r="AG603">
            <v>2</v>
          </cell>
          <cell r="AH603">
            <v>3</v>
          </cell>
          <cell r="AI603">
            <v>3</v>
          </cell>
          <cell r="AJ603">
            <v>2</v>
          </cell>
          <cell r="AK603">
            <v>2</v>
          </cell>
          <cell r="AL603">
            <v>3</v>
          </cell>
          <cell r="AM603">
            <v>3</v>
          </cell>
          <cell r="AN603">
            <v>3</v>
          </cell>
          <cell r="AO603">
            <v>3</v>
          </cell>
          <cell r="AP603">
            <v>2</v>
          </cell>
          <cell r="AQ603">
            <v>2</v>
          </cell>
          <cell r="AR603">
            <v>1</v>
          </cell>
          <cell r="AS603">
            <v>1</v>
          </cell>
          <cell r="AT603">
            <v>1</v>
          </cell>
          <cell r="AU603">
            <v>3</v>
          </cell>
        </row>
        <row r="604">
          <cell r="A604">
            <v>1998</v>
          </cell>
          <cell r="B604">
            <v>6</v>
          </cell>
          <cell r="C604">
            <v>45</v>
          </cell>
          <cell r="D604">
            <v>1</v>
          </cell>
          <cell r="E604" t="str">
            <v>T</v>
          </cell>
          <cell r="F604" t="str">
            <v>M</v>
          </cell>
          <cell r="G604">
            <v>20</v>
          </cell>
          <cell r="H604" t="str">
            <v xml:space="preserve">GRUPO SIDERURGICO DIACO S.A.            </v>
          </cell>
          <cell r="I604">
            <v>0.12737122175314727</v>
          </cell>
          <cell r="J604">
            <v>0.16444501515653154</v>
          </cell>
          <cell r="K604">
            <v>0.14122179494617518</v>
          </cell>
          <cell r="L604">
            <v>0.21979771621202562</v>
          </cell>
          <cell r="M604">
            <v>5.700832317197084E-2</v>
          </cell>
          <cell r="N604">
            <v>0.11828522485838877</v>
          </cell>
          <cell r="O604">
            <v>0.15271436771117294</v>
          </cell>
          <cell r="P604">
            <v>0.96258086233908757</v>
          </cell>
          <cell r="Q604">
            <v>0.74556896939455775</v>
          </cell>
          <cell r="R604">
            <v>-3.5828514082320764E-3</v>
          </cell>
          <cell r="S604">
            <v>-2.7751048628145542E-3</v>
          </cell>
          <cell r="T604">
            <v>-3.7221303148762875E-3</v>
          </cell>
          <cell r="U604">
            <v>-6.4221964420245997E-2</v>
          </cell>
          <cell r="V604">
            <v>-1.2954670161074896E-2</v>
          </cell>
          <cell r="W604">
            <v>-1.0034066184703153E-2</v>
          </cell>
          <cell r="X604">
            <v>3.8732924511239193</v>
          </cell>
          <cell r="Y604">
            <v>2.0603939661771951</v>
          </cell>
          <cell r="Z604">
            <v>2.8657359537077796E-2</v>
          </cell>
          <cell r="AA604">
            <v>0</v>
          </cell>
          <cell r="AC604">
            <v>3</v>
          </cell>
          <cell r="AD604">
            <v>3</v>
          </cell>
          <cell r="AE604">
            <v>3</v>
          </cell>
          <cell r="AF604">
            <v>3</v>
          </cell>
          <cell r="AG604">
            <v>2</v>
          </cell>
          <cell r="AH604">
            <v>4</v>
          </cell>
          <cell r="AI604">
            <v>3</v>
          </cell>
          <cell r="AJ604">
            <v>3</v>
          </cell>
          <cell r="AK604">
            <v>3</v>
          </cell>
          <cell r="AL604">
            <v>2</v>
          </cell>
          <cell r="AM604">
            <v>2</v>
          </cell>
          <cell r="AN604">
            <v>2</v>
          </cell>
          <cell r="AO604">
            <v>2</v>
          </cell>
          <cell r="AP604">
            <v>2</v>
          </cell>
          <cell r="AQ604">
            <v>2</v>
          </cell>
          <cell r="AR604">
            <v>4</v>
          </cell>
          <cell r="AS604">
            <v>4</v>
          </cell>
          <cell r="AT604">
            <v>2</v>
          </cell>
          <cell r="AU604">
            <v>3</v>
          </cell>
        </row>
        <row r="605">
          <cell r="A605">
            <v>1998</v>
          </cell>
          <cell r="B605">
            <v>6</v>
          </cell>
          <cell r="C605">
            <v>45</v>
          </cell>
          <cell r="D605">
            <v>2</v>
          </cell>
          <cell r="E605" t="str">
            <v>T</v>
          </cell>
          <cell r="F605" t="str">
            <v>B</v>
          </cell>
          <cell r="G605">
            <v>18</v>
          </cell>
          <cell r="H605" t="str">
            <v xml:space="preserve">SIDERURGICA DE MEDELLIN  S.A.           </v>
          </cell>
          <cell r="I605">
            <v>8.5849553346687299E-2</v>
          </cell>
          <cell r="J605">
            <v>0.10842469926480781</v>
          </cell>
          <cell r="K605">
            <v>9.7818732600169753E-2</v>
          </cell>
          <cell r="L605">
            <v>0.16450892037729095</v>
          </cell>
          <cell r="M605">
            <v>0.13423853043777884</v>
          </cell>
          <cell r="N605">
            <v>1.4474844205949938E-2</v>
          </cell>
          <cell r="O605">
            <v>1.8281174085987575E-2</v>
          </cell>
          <cell r="P605">
            <v>0.84858593471348653</v>
          </cell>
          <cell r="Q605">
            <v>0.67190154978903083</v>
          </cell>
          <cell r="R605">
            <v>9.2532868903275611E-2</v>
          </cell>
          <cell r="S605">
            <v>7.3266566742622191E-2</v>
          </cell>
          <cell r="T605">
            <v>0.10904360432808502</v>
          </cell>
          <cell r="U605">
            <v>0.8123122621535851</v>
          </cell>
          <cell r="V605">
            <v>8.4872714377571434E-2</v>
          </cell>
          <cell r="W605">
            <v>6.720133576612497E-2</v>
          </cell>
          <cell r="X605">
            <v>1.790762214551038</v>
          </cell>
          <cell r="Y605">
            <v>0.67367720830743905</v>
          </cell>
          <cell r="Z605">
            <v>6.6728760035484933E-2</v>
          </cell>
          <cell r="AA605">
            <v>0</v>
          </cell>
          <cell r="AC605">
            <v>3</v>
          </cell>
          <cell r="AD605">
            <v>2</v>
          </cell>
          <cell r="AE605">
            <v>2</v>
          </cell>
          <cell r="AF605">
            <v>2</v>
          </cell>
          <cell r="AG605">
            <v>3</v>
          </cell>
          <cell r="AH605">
            <v>2</v>
          </cell>
          <cell r="AI605">
            <v>2</v>
          </cell>
          <cell r="AJ605">
            <v>3</v>
          </cell>
          <cell r="AK605">
            <v>3</v>
          </cell>
          <cell r="AL605">
            <v>4</v>
          </cell>
          <cell r="AM605">
            <v>4</v>
          </cell>
          <cell r="AN605">
            <v>4</v>
          </cell>
          <cell r="AO605">
            <v>3</v>
          </cell>
          <cell r="AP605">
            <v>3</v>
          </cell>
          <cell r="AQ605">
            <v>3</v>
          </cell>
          <cell r="AR605">
            <v>3</v>
          </cell>
          <cell r="AS605">
            <v>2</v>
          </cell>
          <cell r="AT605">
            <v>3</v>
          </cell>
          <cell r="AU605">
            <v>3</v>
          </cell>
        </row>
        <row r="606">
          <cell r="A606">
            <v>1998</v>
          </cell>
          <cell r="B606">
            <v>6</v>
          </cell>
          <cell r="C606">
            <v>45</v>
          </cell>
          <cell r="D606">
            <v>3</v>
          </cell>
          <cell r="E606" t="str">
            <v>T</v>
          </cell>
          <cell r="F606" t="str">
            <v>M</v>
          </cell>
          <cell r="G606">
            <v>20</v>
          </cell>
          <cell r="H606" t="str">
            <v xml:space="preserve">ACERIAS PAZ DEL RIO S.A -EN CONCORDATO  </v>
          </cell>
          <cell r="I606">
            <v>0.21875240642814198</v>
          </cell>
          <cell r="J606">
            <v>1.2370566135868606</v>
          </cell>
          <cell r="K606">
            <v>0.55298404433465986</v>
          </cell>
          <cell r="L606">
            <v>0.35728336146034478</v>
          </cell>
          <cell r="M606">
            <v>0.32483074162834641</v>
          </cell>
          <cell r="N606">
            <v>0.2061973752430101</v>
          </cell>
          <cell r="O606">
            <v>1.1660572375573286</v>
          </cell>
          <cell r="P606">
            <v>1.8471106166536257</v>
          </cell>
          <cell r="Q606">
            <v>0.3266300732675228</v>
          </cell>
          <cell r="R606">
            <v>-0.94094223387582598</v>
          </cell>
          <cell r="S606">
            <v>-0.16638961847784164</v>
          </cell>
          <cell r="T606">
            <v>-0.50941303969142493</v>
          </cell>
          <cell r="U606">
            <v>-1.3570730447195174</v>
          </cell>
          <cell r="V606">
            <v>-0.67144100247664729</v>
          </cell>
          <cell r="W606">
            <v>-0.11873291282960141</v>
          </cell>
          <cell r="X606">
            <v>0.85891347574454846</v>
          </cell>
          <cell r="Y606">
            <v>0.31471094244676245</v>
          </cell>
          <cell r="Z606">
            <v>7.944789734247195E-3</v>
          </cell>
          <cell r="AA606">
            <v>0.12577983816139471</v>
          </cell>
          <cell r="AC606">
            <v>4</v>
          </cell>
          <cell r="AD606">
            <v>4</v>
          </cell>
          <cell r="AE606">
            <v>4</v>
          </cell>
          <cell r="AF606">
            <v>3</v>
          </cell>
          <cell r="AG606">
            <v>4</v>
          </cell>
          <cell r="AH606">
            <v>4</v>
          </cell>
          <cell r="AI606">
            <v>4</v>
          </cell>
          <cell r="AJ606">
            <v>4</v>
          </cell>
          <cell r="AK606">
            <v>2</v>
          </cell>
          <cell r="AL606">
            <v>1</v>
          </cell>
          <cell r="AM606">
            <v>1</v>
          </cell>
          <cell r="AN606">
            <v>1</v>
          </cell>
          <cell r="AO606">
            <v>1</v>
          </cell>
          <cell r="AP606">
            <v>1</v>
          </cell>
          <cell r="AQ606">
            <v>1</v>
          </cell>
          <cell r="AR606">
            <v>1</v>
          </cell>
          <cell r="AS606">
            <v>1</v>
          </cell>
          <cell r="AT606">
            <v>1</v>
          </cell>
          <cell r="AU606">
            <v>4</v>
          </cell>
        </row>
        <row r="607">
          <cell r="A607">
            <v>1998</v>
          </cell>
          <cell r="B607">
            <v>6</v>
          </cell>
          <cell r="C607">
            <v>45</v>
          </cell>
          <cell r="D607">
            <v>4</v>
          </cell>
          <cell r="E607" t="str">
            <v>T</v>
          </cell>
          <cell r="F607" t="str">
            <v>B</v>
          </cell>
          <cell r="G607">
            <v>20</v>
          </cell>
          <cell r="H607" t="str">
            <v xml:space="preserve">SIDERURGICA DEL PACIFICO  S.A.          </v>
          </cell>
          <cell r="I607">
            <v>0.18042450206076638</v>
          </cell>
          <cell r="J607">
            <v>0.34617906190481701</v>
          </cell>
          <cell r="K607">
            <v>0.25715677185988944</v>
          </cell>
          <cell r="L607">
            <v>0.35787421344591264</v>
          </cell>
          <cell r="M607">
            <v>0.15671829775290758</v>
          </cell>
          <cell r="N607">
            <v>9.5425964557445286E-2</v>
          </cell>
          <cell r="O607">
            <v>0.18309304176842248</v>
          </cell>
          <cell r="P607">
            <v>1.0892799226334462</v>
          </cell>
          <cell r="Q607">
            <v>0.56772003068159838</v>
          </cell>
          <cell r="R607">
            <v>2.28280201698309E-2</v>
          </cell>
          <cell r="S607">
            <v>1.1897698692439493E-2</v>
          </cell>
          <cell r="T607">
            <v>2.0956982402321172E-2</v>
          </cell>
          <cell r="U607">
            <v>0.13245967110064424</v>
          </cell>
          <cell r="V607">
            <v>-9.0926533924385003E-2</v>
          </cell>
          <cell r="W607">
            <v>-4.7389852283813899E-2</v>
          </cell>
          <cell r="X607">
            <v>0.97737268496384044</v>
          </cell>
          <cell r="Y607">
            <v>0.4505977583901003</v>
          </cell>
          <cell r="Z607">
            <v>3.8040136147223956E-3</v>
          </cell>
          <cell r="AA607">
            <v>0</v>
          </cell>
          <cell r="AC607">
            <v>3</v>
          </cell>
          <cell r="AD607">
            <v>3</v>
          </cell>
          <cell r="AE607">
            <v>3</v>
          </cell>
          <cell r="AF607">
            <v>3</v>
          </cell>
          <cell r="AG607">
            <v>3</v>
          </cell>
          <cell r="AH607">
            <v>3</v>
          </cell>
          <cell r="AI607">
            <v>4</v>
          </cell>
          <cell r="AJ607">
            <v>3</v>
          </cell>
          <cell r="AK607">
            <v>3</v>
          </cell>
          <cell r="AL607">
            <v>2</v>
          </cell>
          <cell r="AM607">
            <v>2</v>
          </cell>
          <cell r="AN607">
            <v>2</v>
          </cell>
          <cell r="AO607">
            <v>2</v>
          </cell>
          <cell r="AP607">
            <v>1</v>
          </cell>
          <cell r="AQ607">
            <v>1</v>
          </cell>
          <cell r="AR607">
            <v>1</v>
          </cell>
          <cell r="AS607">
            <v>1</v>
          </cell>
          <cell r="AT607">
            <v>1</v>
          </cell>
          <cell r="AU607">
            <v>3</v>
          </cell>
        </row>
        <row r="608">
          <cell r="A608">
            <v>1998</v>
          </cell>
          <cell r="B608">
            <v>6</v>
          </cell>
          <cell r="C608">
            <v>46</v>
          </cell>
          <cell r="D608">
            <v>17</v>
          </cell>
          <cell r="E608" t="str">
            <v>T</v>
          </cell>
          <cell r="F608" t="str">
            <v>B</v>
          </cell>
          <cell r="G608">
            <v>16</v>
          </cell>
          <cell r="H608" t="str">
            <v xml:space="preserve">INDUSTRIA COLOMBIANA DE ARTEFACTOS S.A. </v>
          </cell>
          <cell r="I608">
            <v>5.2334402909989433E-2</v>
          </cell>
          <cell r="J608">
            <v>-3.5450865636239417</v>
          </cell>
          <cell r="K608">
            <v>1.3929139441827483</v>
          </cell>
          <cell r="L608">
            <v>9.7710136037016365E-2</v>
          </cell>
          <cell r="M608" t="str">
            <v xml:space="preserve"> </v>
          </cell>
          <cell r="N608">
            <v>0</v>
          </cell>
          <cell r="O608">
            <v>0</v>
          </cell>
          <cell r="P608" t="str">
            <v xml:space="preserve"> </v>
          </cell>
          <cell r="Q608" t="str">
            <v xml:space="preserve"> </v>
          </cell>
          <cell r="R608" t="str">
            <v xml:space="preserve"> </v>
          </cell>
          <cell r="S608" t="str">
            <v xml:space="preserve"> </v>
          </cell>
          <cell r="T608" t="str">
            <v xml:space="preserve"> </v>
          </cell>
          <cell r="U608" t="str">
            <v xml:space="preserve"> </v>
          </cell>
          <cell r="V608" t="str">
            <v xml:space="preserve"> </v>
          </cell>
          <cell r="W608" t="str">
            <v xml:space="preserve"> </v>
          </cell>
          <cell r="X608">
            <v>1.4072904813910536</v>
          </cell>
          <cell r="Y608">
            <v>0.9342633041529198</v>
          </cell>
          <cell r="Z608">
            <v>1.53154286433109E-2</v>
          </cell>
          <cell r="AA608">
            <v>0</v>
          </cell>
          <cell r="AC608">
            <v>2</v>
          </cell>
          <cell r="AD608">
            <v>1</v>
          </cell>
          <cell r="AE608">
            <v>4</v>
          </cell>
          <cell r="AF608">
            <v>2</v>
          </cell>
          <cell r="AG608">
            <v>4</v>
          </cell>
          <cell r="AH608">
            <v>2</v>
          </cell>
          <cell r="AI608">
            <v>2</v>
          </cell>
          <cell r="AJ608">
            <v>4</v>
          </cell>
          <cell r="AK608">
            <v>4</v>
          </cell>
          <cell r="AL608">
            <v>4</v>
          </cell>
          <cell r="AM608">
            <v>4</v>
          </cell>
          <cell r="AN608">
            <v>4</v>
          </cell>
          <cell r="AO608">
            <v>4</v>
          </cell>
          <cell r="AP608">
            <v>4</v>
          </cell>
          <cell r="AQ608">
            <v>4</v>
          </cell>
          <cell r="AR608">
            <v>2</v>
          </cell>
          <cell r="AS608">
            <v>2</v>
          </cell>
          <cell r="AT608">
            <v>2</v>
          </cell>
          <cell r="AU608">
            <v>3</v>
          </cell>
        </row>
        <row r="609">
          <cell r="A609">
            <v>1998</v>
          </cell>
          <cell r="B609">
            <v>6</v>
          </cell>
          <cell r="C609">
            <v>48</v>
          </cell>
          <cell r="D609">
            <v>3</v>
          </cell>
          <cell r="E609" t="str">
            <v>T</v>
          </cell>
          <cell r="F609" t="str">
            <v>M</v>
          </cell>
          <cell r="G609">
            <v>20</v>
          </cell>
          <cell r="H609" t="str">
            <v>SOCIEDAD DE FABRICACION DE AUTOMOTORES S</v>
          </cell>
          <cell r="I609">
            <v>0.28536417136219105</v>
          </cell>
          <cell r="J609">
            <v>0.65487720369389923</v>
          </cell>
          <cell r="K609">
            <v>0.3957255572994352</v>
          </cell>
          <cell r="L609">
            <v>0.40859760646236065</v>
          </cell>
          <cell r="M609">
            <v>7.0264426419106962E-2</v>
          </cell>
          <cell r="N609">
            <v>1.4419989352958048E-2</v>
          </cell>
          <cell r="O609">
            <v>3.3092179230781123E-2</v>
          </cell>
          <cell r="P609">
            <v>3.6731449010862498</v>
          </cell>
          <cell r="Q609">
            <v>1.6005809105575066</v>
          </cell>
          <cell r="R609">
            <v>5.503321112364052E-2</v>
          </cell>
          <cell r="S609">
            <v>2.3980841906109086E-2</v>
          </cell>
          <cell r="T609">
            <v>1.4982586477153594E-2</v>
          </cell>
          <cell r="U609">
            <v>0.20944493375513232</v>
          </cell>
          <cell r="V609">
            <v>-9.552804600984708E-3</v>
          </cell>
          <cell r="W609">
            <v>-4.1626554623805778E-3</v>
          </cell>
          <cell r="X609">
            <v>1.0483943171921133</v>
          </cell>
          <cell r="Y609">
            <v>0.37215097448793355</v>
          </cell>
          <cell r="Z609">
            <v>9.7784099589067995E-3</v>
          </cell>
          <cell r="AA609">
            <v>0.29813970453605898</v>
          </cell>
          <cell r="AC609">
            <v>4</v>
          </cell>
          <cell r="AD609">
            <v>4</v>
          </cell>
          <cell r="AE609">
            <v>4</v>
          </cell>
          <cell r="AF609">
            <v>3</v>
          </cell>
          <cell r="AG609">
            <v>2</v>
          </cell>
          <cell r="AH609">
            <v>2</v>
          </cell>
          <cell r="AI609">
            <v>3</v>
          </cell>
          <cell r="AJ609">
            <v>4</v>
          </cell>
          <cell r="AK609">
            <v>4</v>
          </cell>
          <cell r="AL609">
            <v>3</v>
          </cell>
          <cell r="AM609">
            <v>3</v>
          </cell>
          <cell r="AN609">
            <v>2</v>
          </cell>
          <cell r="AO609">
            <v>2</v>
          </cell>
          <cell r="AP609">
            <v>2</v>
          </cell>
          <cell r="AQ609">
            <v>2</v>
          </cell>
          <cell r="AR609">
            <v>1</v>
          </cell>
          <cell r="AS609">
            <v>1</v>
          </cell>
          <cell r="AT609">
            <v>1</v>
          </cell>
          <cell r="AU609">
            <v>4</v>
          </cell>
        </row>
        <row r="610">
          <cell r="A610">
            <v>1998</v>
          </cell>
          <cell r="B610">
            <v>6</v>
          </cell>
          <cell r="C610">
            <v>49</v>
          </cell>
          <cell r="D610">
            <v>5</v>
          </cell>
          <cell r="E610" t="str">
            <v>T</v>
          </cell>
          <cell r="F610" t="str">
            <v>B</v>
          </cell>
          <cell r="G610">
            <v>20</v>
          </cell>
          <cell r="H610" t="str">
            <v xml:space="preserve">CIA. DE EMPAQUES S.A.                   </v>
          </cell>
          <cell r="I610">
            <v>3.4233272960303547E-2</v>
          </cell>
          <cell r="J610">
            <v>4.1723329992327175E-2</v>
          </cell>
          <cell r="K610">
            <v>4.0052218080432633E-2</v>
          </cell>
          <cell r="L610">
            <v>7.0688158072740745E-2</v>
          </cell>
          <cell r="M610">
            <v>2.1687701322660853E-2</v>
          </cell>
          <cell r="N610">
            <v>0</v>
          </cell>
          <cell r="O610">
            <v>0</v>
          </cell>
          <cell r="P610">
            <v>0.84398511328462866</v>
          </cell>
          <cell r="Q610">
            <v>0.69247523538554201</v>
          </cell>
          <cell r="R610">
            <v>2.8335556686958675E-2</v>
          </cell>
          <cell r="S610">
            <v>2.3248835764671589E-2</v>
          </cell>
          <cell r="T610">
            <v>3.3573526642765188E-2</v>
          </cell>
          <cell r="U610">
            <v>1.4903096295395097</v>
          </cell>
          <cell r="V610">
            <v>2.5348313192841445E-2</v>
          </cell>
          <cell r="W610">
            <v>2.0797853976980817E-2</v>
          </cell>
          <cell r="X610">
            <v>2.9411502577110769</v>
          </cell>
          <cell r="Y610">
            <v>2.218467008619454</v>
          </cell>
          <cell r="Z610">
            <v>2.6212052277642395E-2</v>
          </cell>
          <cell r="AA610">
            <v>0</v>
          </cell>
          <cell r="AC610">
            <v>2</v>
          </cell>
          <cell r="AD610">
            <v>2</v>
          </cell>
          <cell r="AE610">
            <v>2</v>
          </cell>
          <cell r="AF610">
            <v>2</v>
          </cell>
          <cell r="AG610">
            <v>1</v>
          </cell>
          <cell r="AH610">
            <v>2</v>
          </cell>
          <cell r="AI610">
            <v>2</v>
          </cell>
          <cell r="AJ610">
            <v>3</v>
          </cell>
          <cell r="AK610">
            <v>3</v>
          </cell>
          <cell r="AL610">
            <v>3</v>
          </cell>
          <cell r="AM610">
            <v>3</v>
          </cell>
          <cell r="AN610">
            <v>3</v>
          </cell>
          <cell r="AO610">
            <v>3</v>
          </cell>
          <cell r="AP610">
            <v>2</v>
          </cell>
          <cell r="AQ610">
            <v>2</v>
          </cell>
          <cell r="AR610">
            <v>4</v>
          </cell>
          <cell r="AS610">
            <v>4</v>
          </cell>
          <cell r="AT610">
            <v>2</v>
          </cell>
          <cell r="AU610">
            <v>3</v>
          </cell>
        </row>
        <row r="611">
          <cell r="A611">
            <v>1998</v>
          </cell>
          <cell r="B611">
            <v>6</v>
          </cell>
          <cell r="C611">
            <v>49</v>
          </cell>
          <cell r="D611">
            <v>7</v>
          </cell>
          <cell r="E611" t="str">
            <v>T</v>
          </cell>
          <cell r="F611" t="str">
            <v>B</v>
          </cell>
          <cell r="G611">
            <v>20</v>
          </cell>
          <cell r="H611" t="str">
            <v xml:space="preserve">INDUSTRIAS METALURGICAS UNIDAS S.A.     </v>
          </cell>
          <cell r="I611">
            <v>6.3820948721606985E-2</v>
          </cell>
          <cell r="J611">
            <v>8.2310494797274342E-2</v>
          </cell>
          <cell r="K611">
            <v>7.6050722221530129E-2</v>
          </cell>
          <cell r="L611">
            <v>9.1065489417000559E-2</v>
          </cell>
          <cell r="M611">
            <v>5.2608708242638268E-2</v>
          </cell>
          <cell r="N611">
            <v>1.3794013175049073E-2</v>
          </cell>
          <cell r="O611">
            <v>1.7790272197787251E-2</v>
          </cell>
          <cell r="P611">
            <v>1.1373504506358711</v>
          </cell>
          <cell r="Q611">
            <v>0.88186548953818455</v>
          </cell>
          <cell r="R611">
            <v>0.14903720130279313</v>
          </cell>
          <cell r="S611">
            <v>0.1155587219513635</v>
          </cell>
          <cell r="T611">
            <v>0.13103894337885849</v>
          </cell>
          <cell r="U611">
            <v>2.4627124363960431</v>
          </cell>
          <cell r="V611">
            <v>0.13360172806870399</v>
          </cell>
          <cell r="W611">
            <v>0.10359054525417807</v>
          </cell>
          <cell r="X611">
            <v>2.6249480475785227</v>
          </cell>
          <cell r="Y611">
            <v>1.4629178459041703</v>
          </cell>
          <cell r="Z611">
            <v>0.12751103370475192</v>
          </cell>
          <cell r="AA611">
            <v>0.10661836251042993</v>
          </cell>
          <cell r="AC611">
            <v>2</v>
          </cell>
          <cell r="AD611">
            <v>2</v>
          </cell>
          <cell r="AE611">
            <v>2</v>
          </cell>
          <cell r="AF611">
            <v>2</v>
          </cell>
          <cell r="AG611">
            <v>2</v>
          </cell>
          <cell r="AH611">
            <v>2</v>
          </cell>
          <cell r="AI611">
            <v>2</v>
          </cell>
          <cell r="AJ611">
            <v>3</v>
          </cell>
          <cell r="AK611">
            <v>4</v>
          </cell>
          <cell r="AL611">
            <v>4</v>
          </cell>
          <cell r="AM611">
            <v>4</v>
          </cell>
          <cell r="AN611">
            <v>4</v>
          </cell>
          <cell r="AO611">
            <v>4</v>
          </cell>
          <cell r="AP611">
            <v>4</v>
          </cell>
          <cell r="AQ611">
            <v>4</v>
          </cell>
          <cell r="AR611">
            <v>3</v>
          </cell>
          <cell r="AS611">
            <v>4</v>
          </cell>
          <cell r="AT611">
            <v>4</v>
          </cell>
          <cell r="AU611">
            <v>3</v>
          </cell>
        </row>
        <row r="612">
          <cell r="A612">
            <v>1998</v>
          </cell>
          <cell r="B612">
            <v>6</v>
          </cell>
          <cell r="C612">
            <v>53</v>
          </cell>
          <cell r="D612">
            <v>2</v>
          </cell>
          <cell r="E612" t="str">
            <v>N</v>
          </cell>
          <cell r="F612" t="str">
            <v>B</v>
          </cell>
          <cell r="G612">
            <v>20</v>
          </cell>
          <cell r="H612" t="str">
            <v xml:space="preserve">TERPEL SUR S.A.                         </v>
          </cell>
          <cell r="I612">
            <v>0.26748588733175027</v>
          </cell>
          <cell r="J612">
            <v>0.52258271159771164</v>
          </cell>
          <cell r="K612">
            <v>0.34322123035887037</v>
          </cell>
          <cell r="L612">
            <v>0.45817967824717437</v>
          </cell>
          <cell r="M612">
            <v>1.8676878182704512E-2</v>
          </cell>
          <cell r="N612">
            <v>0.18737771511572487</v>
          </cell>
          <cell r="O612">
            <v>0.36607671318641566</v>
          </cell>
          <cell r="P612">
            <v>6.9153405296071453</v>
          </cell>
          <cell r="Q612">
            <v>3.5396425421496529</v>
          </cell>
          <cell r="R612">
            <v>0.12644501056083873</v>
          </cell>
          <cell r="S612">
            <v>6.4721344770730049E-2</v>
          </cell>
          <cell r="T612">
            <v>1.8284712086047043E-2</v>
          </cell>
          <cell r="U612">
            <v>0.97227867977013127</v>
          </cell>
          <cell r="V612">
            <v>0.29505079671879769</v>
          </cell>
          <cell r="W612">
            <v>0.15102283794842067</v>
          </cell>
          <cell r="X612">
            <v>1.2306694345117355</v>
          </cell>
          <cell r="Y612">
            <v>0.59561686228308286</v>
          </cell>
          <cell r="Z612">
            <v>0.16649099000741432</v>
          </cell>
          <cell r="AA612">
            <v>0</v>
          </cell>
          <cell r="AC612">
            <v>4</v>
          </cell>
          <cell r="AD612">
            <v>4</v>
          </cell>
          <cell r="AE612">
            <v>4</v>
          </cell>
          <cell r="AF612">
            <v>4</v>
          </cell>
          <cell r="AG612">
            <v>1</v>
          </cell>
          <cell r="AH612">
            <v>4</v>
          </cell>
          <cell r="AI612">
            <v>4</v>
          </cell>
          <cell r="AJ612">
            <v>4</v>
          </cell>
          <cell r="AK612">
            <v>4</v>
          </cell>
          <cell r="AL612">
            <v>4</v>
          </cell>
          <cell r="AM612">
            <v>4</v>
          </cell>
          <cell r="AN612">
            <v>2</v>
          </cell>
          <cell r="AO612">
            <v>3</v>
          </cell>
          <cell r="AP612">
            <v>4</v>
          </cell>
          <cell r="AQ612">
            <v>4</v>
          </cell>
          <cell r="AR612">
            <v>2</v>
          </cell>
          <cell r="AS612">
            <v>2</v>
          </cell>
          <cell r="AT612">
            <v>4</v>
          </cell>
          <cell r="AU612">
            <v>3</v>
          </cell>
        </row>
        <row r="613">
          <cell r="A613">
            <v>1998</v>
          </cell>
          <cell r="B613">
            <v>6</v>
          </cell>
          <cell r="C613">
            <v>53</v>
          </cell>
          <cell r="D613">
            <v>6</v>
          </cell>
          <cell r="E613" t="str">
            <v>N</v>
          </cell>
          <cell r="F613" t="str">
            <v>B</v>
          </cell>
          <cell r="G613">
            <v>20</v>
          </cell>
          <cell r="H613" t="str">
            <v>PLANTA TERMINAL DE DIST.DE P.DER.DEL PET</v>
          </cell>
          <cell r="I613">
            <v>3.6155320120361947E-2</v>
          </cell>
          <cell r="J613">
            <v>5.1070204392535228E-2</v>
          </cell>
          <cell r="K613">
            <v>4.8588766172903926E-2</v>
          </cell>
          <cell r="L613">
            <v>4.3537578236099911E-2</v>
          </cell>
          <cell r="M613">
            <v>1.3564151288776667E-2</v>
          </cell>
          <cell r="N613">
            <v>0</v>
          </cell>
          <cell r="O613">
            <v>0</v>
          </cell>
          <cell r="P613">
            <v>3.3433022724387458</v>
          </cell>
          <cell r="Q613">
            <v>2.3669019021358135</v>
          </cell>
          <cell r="R613">
            <v>0.15436316702636366</v>
          </cell>
          <cell r="S613">
            <v>0.10928191467052054</v>
          </cell>
          <cell r="T613">
            <v>4.6170867737234139E-2</v>
          </cell>
          <cell r="U613">
            <v>3.3856523385581796</v>
          </cell>
          <cell r="V613">
            <v>0.27597274766196944</v>
          </cell>
          <cell r="W613">
            <v>0.19537581951939104</v>
          </cell>
          <cell r="X613">
            <v>2.0079033072762047</v>
          </cell>
          <cell r="Y613">
            <v>1.5874737031719504</v>
          </cell>
          <cell r="Z613">
            <v>2.7333519074663498E-2</v>
          </cell>
          <cell r="AA613">
            <v>0</v>
          </cell>
          <cell r="AC613">
            <v>2</v>
          </cell>
          <cell r="AD613">
            <v>2</v>
          </cell>
          <cell r="AE613">
            <v>2</v>
          </cell>
          <cell r="AF613">
            <v>2</v>
          </cell>
          <cell r="AG613">
            <v>1</v>
          </cell>
          <cell r="AH613">
            <v>2</v>
          </cell>
          <cell r="AI613">
            <v>2</v>
          </cell>
          <cell r="AJ613">
            <v>4</v>
          </cell>
          <cell r="AK613">
            <v>4</v>
          </cell>
          <cell r="AL613">
            <v>4</v>
          </cell>
          <cell r="AM613">
            <v>4</v>
          </cell>
          <cell r="AN613">
            <v>3</v>
          </cell>
          <cell r="AO613">
            <v>4</v>
          </cell>
          <cell r="AP613">
            <v>4</v>
          </cell>
          <cell r="AQ613">
            <v>4</v>
          </cell>
          <cell r="AR613">
            <v>3</v>
          </cell>
          <cell r="AS613">
            <v>4</v>
          </cell>
          <cell r="AT613">
            <v>2</v>
          </cell>
          <cell r="AU613">
            <v>3</v>
          </cell>
        </row>
        <row r="614">
          <cell r="A614">
            <v>1998</v>
          </cell>
          <cell r="B614">
            <v>6</v>
          </cell>
          <cell r="C614">
            <v>53</v>
          </cell>
          <cell r="D614">
            <v>7</v>
          </cell>
          <cell r="E614" t="str">
            <v>N</v>
          </cell>
          <cell r="F614" t="str">
            <v>B</v>
          </cell>
          <cell r="G614">
            <v>20</v>
          </cell>
          <cell r="H614" t="str">
            <v>ESTACION TERM.DE DIST. DE PROD. DE PETR.</v>
          </cell>
          <cell r="I614">
            <v>0.13066160321075174</v>
          </cell>
          <cell r="J614">
            <v>0.17797092376874707</v>
          </cell>
          <cell r="K614">
            <v>0.15108261178413038</v>
          </cell>
          <cell r="L614">
            <v>0.19757945152003695</v>
          </cell>
          <cell r="M614">
            <v>2.754267371303025E-2</v>
          </cell>
          <cell r="N614">
            <v>8.8495507304545806E-2</v>
          </cell>
          <cell r="O614">
            <v>0.1205375320473485</v>
          </cell>
          <cell r="P614">
            <v>2.21106948863252</v>
          </cell>
          <cell r="Q614">
            <v>1.623309460204281</v>
          </cell>
          <cell r="R614">
            <v>3.5816841393630339E-2</v>
          </cell>
          <cell r="S614">
            <v>2.6295789330834367E-2</v>
          </cell>
          <cell r="T614">
            <v>1.6198876416037917E-2</v>
          </cell>
          <cell r="U614">
            <v>0.577148271421977</v>
          </cell>
          <cell r="V614">
            <v>0.32593295514270804</v>
          </cell>
          <cell r="W614">
            <v>0.23929146152829497</v>
          </cell>
          <cell r="X614">
            <v>2.8609660057778306</v>
          </cell>
          <cell r="Y614">
            <v>2.1066617638652545</v>
          </cell>
          <cell r="Z614">
            <v>0.23656126742912922</v>
          </cell>
          <cell r="AA614">
            <v>0</v>
          </cell>
          <cell r="AC614">
            <v>3</v>
          </cell>
          <cell r="AD614">
            <v>3</v>
          </cell>
          <cell r="AE614">
            <v>3</v>
          </cell>
          <cell r="AF614">
            <v>3</v>
          </cell>
          <cell r="AG614">
            <v>1</v>
          </cell>
          <cell r="AH614">
            <v>3</v>
          </cell>
          <cell r="AI614">
            <v>3</v>
          </cell>
          <cell r="AJ614">
            <v>4</v>
          </cell>
          <cell r="AK614">
            <v>4</v>
          </cell>
          <cell r="AL614">
            <v>3</v>
          </cell>
          <cell r="AM614">
            <v>3</v>
          </cell>
          <cell r="AN614">
            <v>2</v>
          </cell>
          <cell r="AO614">
            <v>3</v>
          </cell>
          <cell r="AP614">
            <v>4</v>
          </cell>
          <cell r="AQ614">
            <v>4</v>
          </cell>
          <cell r="AR614">
            <v>4</v>
          </cell>
          <cell r="AS614">
            <v>4</v>
          </cell>
          <cell r="AT614">
            <v>4</v>
          </cell>
          <cell r="AU614">
            <v>3</v>
          </cell>
        </row>
        <row r="615">
          <cell r="A615">
            <v>1998</v>
          </cell>
          <cell r="B615">
            <v>6</v>
          </cell>
          <cell r="C615">
            <v>53</v>
          </cell>
          <cell r="D615">
            <v>19</v>
          </cell>
          <cell r="E615" t="str">
            <v>N</v>
          </cell>
          <cell r="F615" t="str">
            <v>B</v>
          </cell>
          <cell r="G615">
            <v>15</v>
          </cell>
          <cell r="H615" t="str">
            <v>PLANTA TERM. DE DIST. DE PETR. ANTIOQUIA</v>
          </cell>
          <cell r="I615">
            <v>0.22396070679367161</v>
          </cell>
          <cell r="J615">
            <v>0.34623622811743326</v>
          </cell>
          <cell r="K615">
            <v>0.25718831575466322</v>
          </cell>
          <cell r="L615">
            <v>0.27443481715660378</v>
          </cell>
          <cell r="M615" t="str">
            <v xml:space="preserve"> </v>
          </cell>
          <cell r="N615">
            <v>0</v>
          </cell>
          <cell r="O615">
            <v>0</v>
          </cell>
          <cell r="P615" t="str">
            <v xml:space="preserve"> </v>
          </cell>
          <cell r="Q615" t="str">
            <v xml:space="preserve"> </v>
          </cell>
          <cell r="R615" t="str">
            <v xml:space="preserve"> </v>
          </cell>
          <cell r="S615" t="str">
            <v xml:space="preserve"> </v>
          </cell>
          <cell r="T615" t="str">
            <v xml:space="preserve"> </v>
          </cell>
          <cell r="U615" t="str">
            <v xml:space="preserve"> </v>
          </cell>
          <cell r="V615" t="str">
            <v xml:space="preserve"> </v>
          </cell>
          <cell r="W615" t="str">
            <v xml:space="preserve"> </v>
          </cell>
          <cell r="X615">
            <v>1.4965767043586653</v>
          </cell>
          <cell r="Y615">
            <v>1.1278143734432609</v>
          </cell>
          <cell r="Z615">
            <v>4.7823206584408418E-2</v>
          </cell>
          <cell r="AA615">
            <v>0</v>
          </cell>
          <cell r="AC615">
            <v>4</v>
          </cell>
          <cell r="AD615">
            <v>3</v>
          </cell>
          <cell r="AE615">
            <v>3</v>
          </cell>
          <cell r="AF615">
            <v>3</v>
          </cell>
          <cell r="AG615">
            <v>4</v>
          </cell>
          <cell r="AH615">
            <v>2</v>
          </cell>
          <cell r="AI615">
            <v>2</v>
          </cell>
          <cell r="AJ615">
            <v>4</v>
          </cell>
          <cell r="AK615">
            <v>4</v>
          </cell>
          <cell r="AL615">
            <v>4</v>
          </cell>
          <cell r="AM615">
            <v>4</v>
          </cell>
          <cell r="AN615">
            <v>4</v>
          </cell>
          <cell r="AO615">
            <v>4</v>
          </cell>
          <cell r="AP615">
            <v>4</v>
          </cell>
          <cell r="AQ615">
            <v>4</v>
          </cell>
          <cell r="AR615">
            <v>2</v>
          </cell>
          <cell r="AS615">
            <v>3</v>
          </cell>
          <cell r="AT615">
            <v>3</v>
          </cell>
          <cell r="AU615">
            <v>3</v>
          </cell>
        </row>
        <row r="616">
          <cell r="A616">
            <v>1998</v>
          </cell>
          <cell r="B616">
            <v>6</v>
          </cell>
          <cell r="C616">
            <v>55</v>
          </cell>
          <cell r="D616">
            <v>3</v>
          </cell>
          <cell r="E616" t="str">
            <v>N</v>
          </cell>
          <cell r="F616" t="str">
            <v>M</v>
          </cell>
          <cell r="G616">
            <v>20</v>
          </cell>
          <cell r="H616" t="str">
            <v xml:space="preserve">CONCONCRETO S.A.                        </v>
          </cell>
          <cell r="I616">
            <v>0.19124772514401242</v>
          </cell>
          <cell r="J616">
            <v>0.69505335499204968</v>
          </cell>
          <cell r="K616">
            <v>0.41004806895610063</v>
          </cell>
          <cell r="L616">
            <v>0.24084495664718747</v>
          </cell>
          <cell r="M616">
            <v>0.2150875718753365</v>
          </cell>
          <cell r="N616">
            <v>9.9245750775465935E-2</v>
          </cell>
          <cell r="O616">
            <v>0.36068973888838995</v>
          </cell>
          <cell r="P616">
            <v>0.85032358445002132</v>
          </cell>
          <cell r="Q616">
            <v>0.23397117644907886</v>
          </cell>
          <cell r="R616">
            <v>8.2341181098265881E-2</v>
          </cell>
          <cell r="S616">
            <v>2.2656625505957928E-2</v>
          </cell>
          <cell r="T616">
            <v>9.6835113836720318E-2</v>
          </cell>
          <cell r="U616">
            <v>0.42640729014125583</v>
          </cell>
          <cell r="V616">
            <v>0.11476813229284043</v>
          </cell>
          <cell r="W616">
            <v>3.1579078156214163E-2</v>
          </cell>
          <cell r="X616">
            <v>1.5301691913265851</v>
          </cell>
          <cell r="Y616">
            <v>1.2271180568760383</v>
          </cell>
          <cell r="Z616">
            <v>8.9457577643611577E-2</v>
          </cell>
          <cell r="AA616">
            <v>0</v>
          </cell>
          <cell r="AC616">
            <v>3</v>
          </cell>
          <cell r="AD616">
            <v>4</v>
          </cell>
          <cell r="AE616">
            <v>4</v>
          </cell>
          <cell r="AF616">
            <v>3</v>
          </cell>
          <cell r="AG616">
            <v>4</v>
          </cell>
          <cell r="AH616">
            <v>4</v>
          </cell>
          <cell r="AI616">
            <v>4</v>
          </cell>
          <cell r="AJ616">
            <v>3</v>
          </cell>
          <cell r="AK616">
            <v>2</v>
          </cell>
          <cell r="AL616">
            <v>3</v>
          </cell>
          <cell r="AM616">
            <v>3</v>
          </cell>
          <cell r="AN616">
            <v>4</v>
          </cell>
          <cell r="AO616">
            <v>2</v>
          </cell>
          <cell r="AP616">
            <v>4</v>
          </cell>
          <cell r="AQ616">
            <v>3</v>
          </cell>
          <cell r="AR616">
            <v>3</v>
          </cell>
          <cell r="AS616">
            <v>3</v>
          </cell>
          <cell r="AT616">
            <v>3</v>
          </cell>
          <cell r="AU616">
            <v>3</v>
          </cell>
        </row>
        <row r="617">
          <cell r="A617">
            <v>1998</v>
          </cell>
          <cell r="B617">
            <v>6</v>
          </cell>
          <cell r="C617">
            <v>55</v>
          </cell>
          <cell r="D617">
            <v>18</v>
          </cell>
          <cell r="E617" t="str">
            <v>N</v>
          </cell>
          <cell r="F617" t="str">
            <v>B</v>
          </cell>
          <cell r="G617">
            <v>17</v>
          </cell>
          <cell r="H617" t="str">
            <v>CIA. COLOMBIANA DE INVERSIONES DEL CAUCA</v>
          </cell>
          <cell r="I617">
            <v>2.3425249913626512E-3</v>
          </cell>
          <cell r="J617">
            <v>2.4892984374306564E-3</v>
          </cell>
          <cell r="K617">
            <v>2.4831172176208757E-3</v>
          </cell>
          <cell r="L617">
            <v>-1.3769024517273973E-2</v>
          </cell>
          <cell r="M617" t="str">
            <v xml:space="preserve"> </v>
          </cell>
          <cell r="N617">
            <v>5.5051235615491802E-4</v>
          </cell>
          <cell r="O617">
            <v>5.8500530539294193E-4</v>
          </cell>
          <cell r="P617" t="str">
            <v xml:space="preserve"> </v>
          </cell>
          <cell r="Q617" t="str">
            <v xml:space="preserve"> </v>
          </cell>
          <cell r="R617" t="str">
            <v xml:space="preserve"> </v>
          </cell>
          <cell r="S617" t="str">
            <v xml:space="preserve"> </v>
          </cell>
          <cell r="T617" t="str">
            <v xml:space="preserve"> </v>
          </cell>
          <cell r="U617" t="str">
            <v xml:space="preserve"> </v>
          </cell>
          <cell r="V617" t="str">
            <v xml:space="preserve"> </v>
          </cell>
          <cell r="W617" t="str">
            <v xml:space="preserve"> </v>
          </cell>
          <cell r="X617">
            <v>17.11998700032499</v>
          </cell>
          <cell r="Y617">
            <v>13.033019174520637</v>
          </cell>
          <cell r="Z617">
            <v>0.27208319792005198</v>
          </cell>
          <cell r="AA617">
            <v>0</v>
          </cell>
          <cell r="AC617">
            <v>1</v>
          </cell>
          <cell r="AD617">
            <v>1</v>
          </cell>
          <cell r="AE617">
            <v>1</v>
          </cell>
          <cell r="AF617">
            <v>1</v>
          </cell>
          <cell r="AG617">
            <v>4</v>
          </cell>
          <cell r="AH617">
            <v>2</v>
          </cell>
          <cell r="AI617">
            <v>2</v>
          </cell>
          <cell r="AJ617">
            <v>4</v>
          </cell>
          <cell r="AK617">
            <v>4</v>
          </cell>
          <cell r="AL617">
            <v>4</v>
          </cell>
          <cell r="AM617">
            <v>4</v>
          </cell>
          <cell r="AN617">
            <v>4</v>
          </cell>
          <cell r="AO617">
            <v>4</v>
          </cell>
          <cell r="AP617">
            <v>4</v>
          </cell>
          <cell r="AQ617">
            <v>4</v>
          </cell>
          <cell r="AR617">
            <v>4</v>
          </cell>
          <cell r="AS617">
            <v>4</v>
          </cell>
          <cell r="AT617">
            <v>4</v>
          </cell>
          <cell r="AU617">
            <v>3</v>
          </cell>
        </row>
        <row r="618">
          <cell r="A618">
            <v>1998</v>
          </cell>
          <cell r="B618">
            <v>6</v>
          </cell>
          <cell r="C618">
            <v>56</v>
          </cell>
          <cell r="D618">
            <v>1</v>
          </cell>
          <cell r="E618" t="str">
            <v>N</v>
          </cell>
          <cell r="F618" t="str">
            <v>B</v>
          </cell>
          <cell r="G618">
            <v>20</v>
          </cell>
          <cell r="H618" t="str">
            <v xml:space="preserve">CONSTRUCCIONES CIVILES S.A.             </v>
          </cell>
          <cell r="I618">
            <v>0.32014751795620994</v>
          </cell>
          <cell r="J618">
            <v>0.63750712697640044</v>
          </cell>
          <cell r="K618">
            <v>0.38931563501255412</v>
          </cell>
          <cell r="L618">
            <v>0.44215080447252364</v>
          </cell>
          <cell r="M618">
            <v>6.5538759068854813E-2</v>
          </cell>
          <cell r="N618">
            <v>3.4696713247381515E-2</v>
          </cell>
          <cell r="O618">
            <v>6.909128054176486E-2</v>
          </cell>
          <cell r="P618">
            <v>3.9620318475520202</v>
          </cell>
          <cell r="Q618">
            <v>1.9896791869186294</v>
          </cell>
          <cell r="R618">
            <v>0.36842428936097471</v>
          </cell>
          <cell r="S618">
            <v>0.18501773047325143</v>
          </cell>
          <cell r="T618">
            <v>9.2988724860606359E-2</v>
          </cell>
          <cell r="U618">
            <v>1.3949523452453778</v>
          </cell>
          <cell r="V618">
            <v>0.13769162055195888</v>
          </cell>
          <cell r="W618">
            <v>6.9146882752747232E-2</v>
          </cell>
          <cell r="X618">
            <v>1.4459094745109833</v>
          </cell>
          <cell r="Y618">
            <v>1.4328328278144034</v>
          </cell>
          <cell r="Z618">
            <v>2.0568711780202517E-2</v>
          </cell>
          <cell r="AA618">
            <v>0</v>
          </cell>
          <cell r="AC618">
            <v>4</v>
          </cell>
          <cell r="AD618">
            <v>4</v>
          </cell>
          <cell r="AE618">
            <v>4</v>
          </cell>
          <cell r="AF618">
            <v>4</v>
          </cell>
          <cell r="AG618">
            <v>2</v>
          </cell>
          <cell r="AH618">
            <v>3</v>
          </cell>
          <cell r="AI618">
            <v>3</v>
          </cell>
          <cell r="AJ618">
            <v>4</v>
          </cell>
          <cell r="AK618">
            <v>4</v>
          </cell>
          <cell r="AL618">
            <v>4</v>
          </cell>
          <cell r="AM618">
            <v>4</v>
          </cell>
          <cell r="AN618">
            <v>3</v>
          </cell>
          <cell r="AO618">
            <v>3</v>
          </cell>
          <cell r="AP618">
            <v>4</v>
          </cell>
          <cell r="AQ618">
            <v>4</v>
          </cell>
          <cell r="AR618">
            <v>2</v>
          </cell>
          <cell r="AS618">
            <v>3</v>
          </cell>
          <cell r="AT618">
            <v>2</v>
          </cell>
          <cell r="AU618">
            <v>3</v>
          </cell>
        </row>
        <row r="619">
          <cell r="A619">
            <v>1998</v>
          </cell>
          <cell r="B619">
            <v>6</v>
          </cell>
          <cell r="C619">
            <v>56</v>
          </cell>
          <cell r="D619">
            <v>3</v>
          </cell>
          <cell r="E619" t="str">
            <v>N</v>
          </cell>
          <cell r="F619" t="str">
            <v>M</v>
          </cell>
          <cell r="G619">
            <v>20</v>
          </cell>
          <cell r="H619" t="str">
            <v xml:space="preserve">PROYECTOS DE INFRAESTRUCTURA S.A.       </v>
          </cell>
          <cell r="I619">
            <v>9.6111131074676268E-2</v>
          </cell>
          <cell r="J619">
            <v>0.25063559272311292</v>
          </cell>
          <cell r="K619">
            <v>0.20040657261111783</v>
          </cell>
          <cell r="L619">
            <v>1.2097625511401222</v>
          </cell>
          <cell r="M619">
            <v>0.40239203612731012</v>
          </cell>
          <cell r="N619">
            <v>8.8805387616974069E-2</v>
          </cell>
          <cell r="O619">
            <v>0.23158390410671856</v>
          </cell>
          <cell r="P619">
            <v>0.2846808323741748</v>
          </cell>
          <cell r="Q619">
            <v>0.10916644558536041</v>
          </cell>
          <cell r="R619">
            <v>0.14907704527083138</v>
          </cell>
          <cell r="S619">
            <v>5.716651526855962E-2</v>
          </cell>
          <cell r="T619">
            <v>0.5236637957939142</v>
          </cell>
          <cell r="U619">
            <v>1.2310594052689938</v>
          </cell>
          <cell r="V619">
            <v>0.1241478631914114</v>
          </cell>
          <cell r="W619">
            <v>4.7606931729814068E-2</v>
          </cell>
          <cell r="X619">
            <v>1.6411311124526644</v>
          </cell>
          <cell r="Y619">
            <v>1.6411311124526644</v>
          </cell>
          <cell r="Z619">
            <v>1.3089292574501948E-3</v>
          </cell>
          <cell r="AA619">
            <v>0.22130842220828104</v>
          </cell>
          <cell r="AC619">
            <v>3</v>
          </cell>
          <cell r="AD619">
            <v>3</v>
          </cell>
          <cell r="AE619">
            <v>3</v>
          </cell>
          <cell r="AF619">
            <v>4</v>
          </cell>
          <cell r="AG619">
            <v>4</v>
          </cell>
          <cell r="AH619">
            <v>3</v>
          </cell>
          <cell r="AI619">
            <v>4</v>
          </cell>
          <cell r="AJ619">
            <v>2</v>
          </cell>
          <cell r="AK619">
            <v>1</v>
          </cell>
          <cell r="AL619">
            <v>4</v>
          </cell>
          <cell r="AM619">
            <v>3</v>
          </cell>
          <cell r="AN619">
            <v>4</v>
          </cell>
          <cell r="AO619">
            <v>3</v>
          </cell>
          <cell r="AP619">
            <v>4</v>
          </cell>
          <cell r="AQ619">
            <v>3</v>
          </cell>
          <cell r="AR619">
            <v>3</v>
          </cell>
          <cell r="AS619">
            <v>4</v>
          </cell>
          <cell r="AT619">
            <v>1</v>
          </cell>
          <cell r="AU619">
            <v>4</v>
          </cell>
        </row>
        <row r="620">
          <cell r="A620">
            <v>1998</v>
          </cell>
          <cell r="B620">
            <v>6</v>
          </cell>
          <cell r="C620">
            <v>57</v>
          </cell>
          <cell r="D620">
            <v>1</v>
          </cell>
          <cell r="E620" t="str">
            <v>N</v>
          </cell>
          <cell r="F620" t="str">
            <v>B</v>
          </cell>
          <cell r="G620">
            <v>20</v>
          </cell>
          <cell r="H620" t="str">
            <v>COMPAÑÍA CENTRAL DE CARGAS. A. - EN CONC</v>
          </cell>
          <cell r="I620">
            <v>7.4139071213541921E-2</v>
          </cell>
          <cell r="J620">
            <v>8.4435891267741162E-2</v>
          </cell>
          <cell r="K620">
            <v>7.7861579414374452E-2</v>
          </cell>
          <cell r="L620">
            <v>0.26158192485472331</v>
          </cell>
          <cell r="M620">
            <v>0.13549490592697255</v>
          </cell>
          <cell r="N620">
            <v>0</v>
          </cell>
          <cell r="O620">
            <v>0</v>
          </cell>
          <cell r="P620">
            <v>0.18093341037187582</v>
          </cell>
          <cell r="Q620">
            <v>0.15886887430291663</v>
          </cell>
          <cell r="R620">
            <v>-2.6407433469949351E-2</v>
          </cell>
          <cell r="S620">
            <v>-2.3187089769530673E-2</v>
          </cell>
          <cell r="T620">
            <v>-0.1459511176828738</v>
          </cell>
          <cell r="U620">
            <v>-1.07446030003659</v>
          </cell>
          <cell r="V620">
            <v>-2.7493317206198756E-2</v>
          </cell>
          <cell r="W620">
            <v>-2.4140551744559046E-2</v>
          </cell>
          <cell r="X620">
            <v>0.3776223776223776</v>
          </cell>
          <cell r="Y620">
            <v>0.30218855218855223</v>
          </cell>
          <cell r="Z620">
            <v>2.428127428127428E-3</v>
          </cell>
          <cell r="AA620">
            <v>0</v>
          </cell>
          <cell r="AC620">
            <v>2</v>
          </cell>
          <cell r="AD620">
            <v>2</v>
          </cell>
          <cell r="AE620">
            <v>2</v>
          </cell>
          <cell r="AF620">
            <v>3</v>
          </cell>
          <cell r="AG620">
            <v>3</v>
          </cell>
          <cell r="AH620">
            <v>2</v>
          </cell>
          <cell r="AI620">
            <v>2</v>
          </cell>
          <cell r="AJ620">
            <v>1</v>
          </cell>
          <cell r="AK620">
            <v>1</v>
          </cell>
          <cell r="AL620">
            <v>2</v>
          </cell>
          <cell r="AM620">
            <v>2</v>
          </cell>
          <cell r="AN620">
            <v>1</v>
          </cell>
          <cell r="AO620">
            <v>1</v>
          </cell>
          <cell r="AP620">
            <v>1</v>
          </cell>
          <cell r="AQ620">
            <v>1</v>
          </cell>
          <cell r="AR620">
            <v>1</v>
          </cell>
          <cell r="AS620">
            <v>1</v>
          </cell>
          <cell r="AT620">
            <v>1</v>
          </cell>
          <cell r="AU620">
            <v>3</v>
          </cell>
        </row>
        <row r="621">
          <cell r="A621">
            <v>1998</v>
          </cell>
          <cell r="B621">
            <v>6</v>
          </cell>
          <cell r="C621">
            <v>58</v>
          </cell>
          <cell r="D621">
            <v>1</v>
          </cell>
          <cell r="E621" t="str">
            <v>T</v>
          </cell>
          <cell r="F621" t="str">
            <v>M</v>
          </cell>
          <cell r="G621">
            <v>20</v>
          </cell>
          <cell r="H621" t="str">
            <v xml:space="preserve">CARULLA VIVERO S.A.                     </v>
          </cell>
          <cell r="I621">
            <v>5.8565917718544858E-2</v>
          </cell>
          <cell r="J621">
            <v>8.2111790252720598E-2</v>
          </cell>
          <cell r="K621">
            <v>7.588106052660594E-2</v>
          </cell>
          <cell r="L621">
            <v>1.3067947276086447E-2</v>
          </cell>
          <cell r="M621">
            <v>4.4421581298632225E-3</v>
          </cell>
          <cell r="N621">
            <v>0</v>
          </cell>
          <cell r="O621">
            <v>0</v>
          </cell>
          <cell r="P621">
            <v>2.6646494376032339</v>
          </cell>
          <cell r="Q621">
            <v>1.9005509346602902</v>
          </cell>
          <cell r="R621">
            <v>5.9035131319033714E-2</v>
          </cell>
          <cell r="S621">
            <v>4.2106579733468472E-2</v>
          </cell>
          <cell r="T621">
            <v>2.2154933585610385E-2</v>
          </cell>
          <cell r="U621">
            <v>4.9604661512203947</v>
          </cell>
          <cell r="V621">
            <v>9.749357169380192E-2</v>
          </cell>
          <cell r="W621">
            <v>6.9536914008729397E-2</v>
          </cell>
          <cell r="X621">
            <v>0.7859732877235388</v>
          </cell>
          <cell r="Y621">
            <v>0.37084238062597835</v>
          </cell>
          <cell r="Z621">
            <v>0.18918031915107408</v>
          </cell>
          <cell r="AA621">
            <v>0</v>
          </cell>
          <cell r="AC621">
            <v>2</v>
          </cell>
          <cell r="AD621">
            <v>2</v>
          </cell>
          <cell r="AE621">
            <v>2</v>
          </cell>
          <cell r="AF621">
            <v>1</v>
          </cell>
          <cell r="AG621">
            <v>1</v>
          </cell>
          <cell r="AH621">
            <v>2</v>
          </cell>
          <cell r="AI621">
            <v>2</v>
          </cell>
          <cell r="AJ621">
            <v>4</v>
          </cell>
          <cell r="AK621">
            <v>4</v>
          </cell>
          <cell r="AL621">
            <v>3</v>
          </cell>
          <cell r="AM621">
            <v>3</v>
          </cell>
          <cell r="AN621">
            <v>2</v>
          </cell>
          <cell r="AO621">
            <v>4</v>
          </cell>
          <cell r="AP621">
            <v>3</v>
          </cell>
          <cell r="AQ621">
            <v>4</v>
          </cell>
          <cell r="AR621">
            <v>1</v>
          </cell>
          <cell r="AS621">
            <v>1</v>
          </cell>
          <cell r="AT621">
            <v>4</v>
          </cell>
          <cell r="AU621">
            <v>3</v>
          </cell>
        </row>
        <row r="622">
          <cell r="A622">
            <v>1998</v>
          </cell>
          <cell r="B622">
            <v>6</v>
          </cell>
          <cell r="C622">
            <v>58</v>
          </cell>
          <cell r="D622">
            <v>4</v>
          </cell>
          <cell r="E622" t="str">
            <v>T</v>
          </cell>
          <cell r="F622" t="str">
            <v>A</v>
          </cell>
          <cell r="G622">
            <v>18</v>
          </cell>
          <cell r="H622" t="str">
            <v>GRAN CADENA DE ALMACENES COLOMBIANOS S.A</v>
          </cell>
          <cell r="I622">
            <v>5.3987645593037085E-2</v>
          </cell>
          <cell r="J622">
            <v>7.4624027142163901E-2</v>
          </cell>
          <cell r="K622">
            <v>6.9441986459783264E-2</v>
          </cell>
          <cell r="L622">
            <v>0.10450249650023262</v>
          </cell>
          <cell r="M622">
            <v>1.9786101994337384E-2</v>
          </cell>
          <cell r="N622">
            <v>3.4148137613147479E-2</v>
          </cell>
          <cell r="O622">
            <v>4.7201012752193849E-2</v>
          </cell>
          <cell r="P622">
            <v>1.9709013965184887</v>
          </cell>
          <cell r="Q622">
            <v>1.4258722045562411</v>
          </cell>
          <cell r="R622">
            <v>3.8632141104935937E-2</v>
          </cell>
          <cell r="S622">
            <v>2.7948884861174254E-2</v>
          </cell>
          <cell r="T622">
            <v>1.9601255127820159E-2</v>
          </cell>
          <cell r="U622">
            <v>0.97421001110362537</v>
          </cell>
          <cell r="V622">
            <v>0.13695024800483527</v>
          </cell>
          <cell r="W622">
            <v>9.9078296043688757E-2</v>
          </cell>
          <cell r="X622">
            <v>1.0139908435235661</v>
          </cell>
          <cell r="Y622">
            <v>0.24583443322870799</v>
          </cell>
          <cell r="Z622">
            <v>3.2020351754968063E-2</v>
          </cell>
          <cell r="AA622">
            <v>1.7212189761843821</v>
          </cell>
          <cell r="AC622">
            <v>2</v>
          </cell>
          <cell r="AD622">
            <v>2</v>
          </cell>
          <cell r="AE622">
            <v>2</v>
          </cell>
          <cell r="AF622">
            <v>2</v>
          </cell>
          <cell r="AG622">
            <v>1</v>
          </cell>
          <cell r="AH622">
            <v>3</v>
          </cell>
          <cell r="AI622">
            <v>3</v>
          </cell>
          <cell r="AJ622">
            <v>4</v>
          </cell>
          <cell r="AK622">
            <v>4</v>
          </cell>
          <cell r="AL622">
            <v>3</v>
          </cell>
          <cell r="AM622">
            <v>3</v>
          </cell>
          <cell r="AN622">
            <v>2</v>
          </cell>
          <cell r="AO622">
            <v>3</v>
          </cell>
          <cell r="AP622">
            <v>4</v>
          </cell>
          <cell r="AQ622">
            <v>4</v>
          </cell>
          <cell r="AR622">
            <v>1</v>
          </cell>
          <cell r="AS622">
            <v>1</v>
          </cell>
          <cell r="AT622">
            <v>3</v>
          </cell>
          <cell r="AU622">
            <v>4</v>
          </cell>
        </row>
        <row r="623">
          <cell r="A623">
            <v>1998</v>
          </cell>
          <cell r="B623">
            <v>6</v>
          </cell>
          <cell r="C623">
            <v>58</v>
          </cell>
          <cell r="D623">
            <v>5</v>
          </cell>
          <cell r="E623" t="str">
            <v>T</v>
          </cell>
          <cell r="F623" t="str">
            <v>B</v>
          </cell>
          <cell r="G623">
            <v>19</v>
          </cell>
          <cell r="H623" t="str">
            <v xml:space="preserve">ALMACENES PAGUEMENOS S.A.               </v>
          </cell>
          <cell r="I623">
            <v>0.28019872479528757</v>
          </cell>
          <cell r="J623">
            <v>1.1544708580775933</v>
          </cell>
          <cell r="K623">
            <v>0.5358489086771463</v>
          </cell>
          <cell r="L623">
            <v>0.22543174215210651</v>
          </cell>
          <cell r="M623">
            <v>3.0750188391021335E-2</v>
          </cell>
          <cell r="N623">
            <v>0</v>
          </cell>
          <cell r="O623">
            <v>0</v>
          </cell>
          <cell r="P623">
            <v>6.3061013121866223</v>
          </cell>
          <cell r="Q623">
            <v>1.530538024187893</v>
          </cell>
          <cell r="R623">
            <v>-0.13125422282280147</v>
          </cell>
          <cell r="S623">
            <v>-3.1856383036109222E-2</v>
          </cell>
          <cell r="T623">
            <v>-2.0813846198308134E-2</v>
          </cell>
          <cell r="U623">
            <v>-0.654853518440487</v>
          </cell>
          <cell r="V623">
            <v>-7.6335301020589608E-2</v>
          </cell>
          <cell r="W623">
            <v>-1.8527149345675419E-2</v>
          </cell>
          <cell r="X623">
            <v>1.2286652904865496</v>
          </cell>
          <cell r="Y623">
            <v>0.77809451764601978</v>
          </cell>
          <cell r="Z623">
            <v>0.10983655368028458</v>
          </cell>
          <cell r="AA623">
            <v>0</v>
          </cell>
          <cell r="AC623">
            <v>4</v>
          </cell>
          <cell r="AD623">
            <v>4</v>
          </cell>
          <cell r="AE623">
            <v>4</v>
          </cell>
          <cell r="AF623">
            <v>3</v>
          </cell>
          <cell r="AG623">
            <v>1</v>
          </cell>
          <cell r="AH623">
            <v>2</v>
          </cell>
          <cell r="AI623">
            <v>2</v>
          </cell>
          <cell r="AJ623">
            <v>4</v>
          </cell>
          <cell r="AK623">
            <v>4</v>
          </cell>
          <cell r="AL623">
            <v>1</v>
          </cell>
          <cell r="AM623">
            <v>1</v>
          </cell>
          <cell r="AN623">
            <v>2</v>
          </cell>
          <cell r="AO623">
            <v>1</v>
          </cell>
          <cell r="AP623">
            <v>1</v>
          </cell>
          <cell r="AQ623">
            <v>1</v>
          </cell>
          <cell r="AR623">
            <v>2</v>
          </cell>
          <cell r="AS623">
            <v>2</v>
          </cell>
          <cell r="AT623">
            <v>4</v>
          </cell>
          <cell r="AU623">
            <v>3</v>
          </cell>
        </row>
        <row r="624">
          <cell r="A624">
            <v>1998</v>
          </cell>
          <cell r="B624">
            <v>6</v>
          </cell>
          <cell r="C624">
            <v>58</v>
          </cell>
          <cell r="D624">
            <v>6</v>
          </cell>
          <cell r="E624" t="str">
            <v>T</v>
          </cell>
          <cell r="F624" t="str">
            <v>A</v>
          </cell>
          <cell r="G624">
            <v>20</v>
          </cell>
          <cell r="H624" t="str">
            <v xml:space="preserve">ALMACENES EXITO S.A.                    </v>
          </cell>
          <cell r="I624">
            <v>2.8592414480849013E-2</v>
          </cell>
          <cell r="J624">
            <v>3.9295309594050323E-2</v>
          </cell>
          <cell r="K624">
            <v>3.7809570803700739E-2</v>
          </cell>
          <cell r="L624">
            <v>2.7256330679887062E-2</v>
          </cell>
          <cell r="M624">
            <v>6.5423054675208276E-3</v>
          </cell>
          <cell r="N624">
            <v>0</v>
          </cell>
          <cell r="O624">
            <v>0</v>
          </cell>
          <cell r="P624">
            <v>2.4288406819754136</v>
          </cell>
          <cell r="Q624">
            <v>1.7672953898168</v>
          </cell>
          <cell r="R624">
            <v>0.1003195285687507</v>
          </cell>
          <cell r="S624">
            <v>7.2995417799059478E-2</v>
          </cell>
          <cell r="T624">
            <v>4.1303461899839092E-2</v>
          </cell>
          <cell r="U624">
            <v>6.2345333658753752</v>
          </cell>
          <cell r="V624">
            <v>0.14611886797651966</v>
          </cell>
          <cell r="W624">
            <v>0.10632035425647028</v>
          </cell>
          <cell r="X624">
            <v>1.0504177251102353</v>
          </cell>
          <cell r="Y624">
            <v>0.20585135518525111</v>
          </cell>
          <cell r="Z624">
            <v>6.3749718377520748E-2</v>
          </cell>
          <cell r="AA624">
            <v>0</v>
          </cell>
          <cell r="AC624">
            <v>1</v>
          </cell>
          <cell r="AD624">
            <v>1</v>
          </cell>
          <cell r="AE624">
            <v>1</v>
          </cell>
          <cell r="AF624">
            <v>1</v>
          </cell>
          <cell r="AG624">
            <v>1</v>
          </cell>
          <cell r="AH624">
            <v>2</v>
          </cell>
          <cell r="AI624">
            <v>2</v>
          </cell>
          <cell r="AJ624">
            <v>4</v>
          </cell>
          <cell r="AK624">
            <v>4</v>
          </cell>
          <cell r="AL624">
            <v>4</v>
          </cell>
          <cell r="AM624">
            <v>4</v>
          </cell>
          <cell r="AN624">
            <v>3</v>
          </cell>
          <cell r="AO624">
            <v>4</v>
          </cell>
          <cell r="AP624">
            <v>4</v>
          </cell>
          <cell r="AQ624">
            <v>4</v>
          </cell>
          <cell r="AR624">
            <v>2</v>
          </cell>
          <cell r="AS624">
            <v>1</v>
          </cell>
          <cell r="AT624">
            <v>3</v>
          </cell>
          <cell r="AU624">
            <v>3</v>
          </cell>
        </row>
        <row r="625">
          <cell r="A625">
            <v>1998</v>
          </cell>
          <cell r="B625">
            <v>6</v>
          </cell>
          <cell r="C625">
            <v>60</v>
          </cell>
          <cell r="D625">
            <v>9</v>
          </cell>
          <cell r="E625" t="str">
            <v>N</v>
          </cell>
          <cell r="F625" t="str">
            <v>B</v>
          </cell>
          <cell r="G625">
            <v>20</v>
          </cell>
          <cell r="H625" t="str">
            <v xml:space="preserve">ALGODONEROS DE VILLAVICENCIO S.A.       </v>
          </cell>
          <cell r="I625">
            <v>2.2871114778181378E-2</v>
          </cell>
          <cell r="J625">
            <v>9.5556396350947995E-2</v>
          </cell>
          <cell r="K625">
            <v>8.7221795855717571E-2</v>
          </cell>
          <cell r="L625">
            <v>2.5457989696675676E-2</v>
          </cell>
          <cell r="M625">
            <v>3.4326789076061723E-2</v>
          </cell>
          <cell r="N625">
            <v>0</v>
          </cell>
          <cell r="O625">
            <v>0</v>
          </cell>
          <cell r="P625">
            <v>3.2921343591037115</v>
          </cell>
          <cell r="Q625">
            <v>0.78796172383606844</v>
          </cell>
          <cell r="R625">
            <v>-0.33497288434859379</v>
          </cell>
          <cell r="S625">
            <v>-8.0174677761790256E-2</v>
          </cell>
          <cell r="T625">
            <v>-0.10174945728514879</v>
          </cell>
          <cell r="U625">
            <v>-2.8376068376068373</v>
          </cell>
          <cell r="V625">
            <v>0.17328793038214152</v>
          </cell>
          <cell r="W625">
            <v>4.1475906342130955E-2</v>
          </cell>
          <cell r="X625">
            <v>1.1054412514878422</v>
          </cell>
          <cell r="Y625">
            <v>1.0381057643257949</v>
          </cell>
          <cell r="Z625">
            <v>1.1732698520659751E-3</v>
          </cell>
          <cell r="AA625">
            <v>0</v>
          </cell>
          <cell r="AC625">
            <v>1</v>
          </cell>
          <cell r="AD625">
            <v>2</v>
          </cell>
          <cell r="AE625">
            <v>2</v>
          </cell>
          <cell r="AF625">
            <v>1</v>
          </cell>
          <cell r="AG625">
            <v>1</v>
          </cell>
          <cell r="AH625">
            <v>2</v>
          </cell>
          <cell r="AI625">
            <v>2</v>
          </cell>
          <cell r="AJ625">
            <v>4</v>
          </cell>
          <cell r="AK625">
            <v>4</v>
          </cell>
          <cell r="AL625">
            <v>1</v>
          </cell>
          <cell r="AM625">
            <v>1</v>
          </cell>
          <cell r="AN625">
            <v>1</v>
          </cell>
          <cell r="AO625">
            <v>1</v>
          </cell>
          <cell r="AP625">
            <v>4</v>
          </cell>
          <cell r="AQ625">
            <v>3</v>
          </cell>
          <cell r="AR625">
            <v>2</v>
          </cell>
          <cell r="AS625">
            <v>3</v>
          </cell>
          <cell r="AT625">
            <v>1</v>
          </cell>
          <cell r="AU625">
            <v>3</v>
          </cell>
        </row>
        <row r="626">
          <cell r="A626">
            <v>1998</v>
          </cell>
          <cell r="B626">
            <v>6</v>
          </cell>
          <cell r="C626">
            <v>61</v>
          </cell>
          <cell r="D626">
            <v>2</v>
          </cell>
          <cell r="E626" t="str">
            <v>N</v>
          </cell>
          <cell r="F626" t="str">
            <v>B</v>
          </cell>
          <cell r="G626">
            <v>20</v>
          </cell>
          <cell r="H626" t="str">
            <v xml:space="preserve">AEROVIAS DE INTEGRACION REGIONAL S.A.   </v>
          </cell>
          <cell r="I626">
            <v>0</v>
          </cell>
          <cell r="J626">
            <v>0</v>
          </cell>
          <cell r="K626">
            <v>0</v>
          </cell>
          <cell r="L626">
            <v>-1.926536186023298E-2</v>
          </cell>
          <cell r="M626">
            <v>7.73085534287882E-3</v>
          </cell>
          <cell r="N626">
            <v>0</v>
          </cell>
          <cell r="O626">
            <v>0</v>
          </cell>
          <cell r="P626">
            <v>7.1632454917039645</v>
          </cell>
          <cell r="Q626">
            <v>3.4686397503364796</v>
          </cell>
          <cell r="R626">
            <v>-6.6000779934812875E-2</v>
          </cell>
          <cell r="S626">
            <v>-3.1959386160957136E-2</v>
          </cell>
          <cell r="T626">
            <v>-9.2138095799244868E-3</v>
          </cell>
          <cell r="U626">
            <v>-1.1567149486710733</v>
          </cell>
          <cell r="V626">
            <v>0.22555682691705886</v>
          </cell>
          <cell r="W626">
            <v>0.10922079617547314</v>
          </cell>
          <cell r="X626">
            <v>1.6053911044215736</v>
          </cell>
          <cell r="Y626">
            <v>1.0441464285552859</v>
          </cell>
          <cell r="Z626">
            <v>3.3498914456783935E-2</v>
          </cell>
          <cell r="AA626" t="str">
            <v xml:space="preserve"> </v>
          </cell>
          <cell r="AC626">
            <v>1</v>
          </cell>
          <cell r="AD626">
            <v>1</v>
          </cell>
          <cell r="AE626">
            <v>1</v>
          </cell>
          <cell r="AF626">
            <v>1</v>
          </cell>
          <cell r="AG626">
            <v>1</v>
          </cell>
          <cell r="AH626">
            <v>2</v>
          </cell>
          <cell r="AI626">
            <v>2</v>
          </cell>
          <cell r="AJ626">
            <v>4</v>
          </cell>
          <cell r="AK626">
            <v>4</v>
          </cell>
          <cell r="AL626">
            <v>1</v>
          </cell>
          <cell r="AM626">
            <v>1</v>
          </cell>
          <cell r="AN626">
            <v>2</v>
          </cell>
          <cell r="AO626">
            <v>1</v>
          </cell>
          <cell r="AP626">
            <v>4</v>
          </cell>
          <cell r="AQ626">
            <v>4</v>
          </cell>
          <cell r="AR626">
            <v>3</v>
          </cell>
          <cell r="AS626">
            <v>3</v>
          </cell>
          <cell r="AT626">
            <v>3</v>
          </cell>
          <cell r="AU626">
            <v>4</v>
          </cell>
        </row>
        <row r="627">
          <cell r="A627">
            <v>1998</v>
          </cell>
          <cell r="B627">
            <v>6</v>
          </cell>
          <cell r="C627">
            <v>61</v>
          </cell>
          <cell r="D627">
            <v>3</v>
          </cell>
          <cell r="E627" t="str">
            <v>N</v>
          </cell>
          <cell r="F627" t="str">
            <v>A</v>
          </cell>
          <cell r="G627">
            <v>20</v>
          </cell>
          <cell r="H627" t="str">
            <v xml:space="preserve">AEROVIAS NACIONALES DE COLOMBIA S.A.    </v>
          </cell>
          <cell r="I627">
            <v>0.30680655083438735</v>
          </cell>
          <cell r="J627">
            <v>2.2597440242269133</v>
          </cell>
          <cell r="K627">
            <v>0.69322744590745533</v>
          </cell>
          <cell r="L627">
            <v>0.55038200941062132</v>
          </cell>
          <cell r="M627">
            <v>4.7508301066925419E-2</v>
          </cell>
          <cell r="N627">
            <v>0.20122772170053518</v>
          </cell>
          <cell r="O627">
            <v>1.4821167943934743</v>
          </cell>
          <cell r="P627">
            <v>9.2342555567641149</v>
          </cell>
          <cell r="Q627">
            <v>1.2537393910636947</v>
          </cell>
          <cell r="R627">
            <v>-7.1257557752667641E-3</v>
          </cell>
          <cell r="S627">
            <v>-9.6746734499972753E-4</v>
          </cell>
          <cell r="T627">
            <v>-7.7166542895243254E-4</v>
          </cell>
          <cell r="U627">
            <v>-1.6042407382916818E-2</v>
          </cell>
          <cell r="V627">
            <v>5.8792663336250849E-2</v>
          </cell>
          <cell r="W627">
            <v>7.9823086416761242E-3</v>
          </cell>
          <cell r="X627">
            <v>0.89165906579101439</v>
          </cell>
          <cell r="Y627">
            <v>0.70680172173944444</v>
          </cell>
          <cell r="Z627">
            <v>2.008864466467026E-3</v>
          </cell>
          <cell r="AA627">
            <v>1.7567130985142849</v>
          </cell>
          <cell r="AC627">
            <v>4</v>
          </cell>
          <cell r="AD627">
            <v>4</v>
          </cell>
          <cell r="AE627">
            <v>4</v>
          </cell>
          <cell r="AF627">
            <v>4</v>
          </cell>
          <cell r="AG627">
            <v>2</v>
          </cell>
          <cell r="AH627">
            <v>4</v>
          </cell>
          <cell r="AI627">
            <v>4</v>
          </cell>
          <cell r="AJ627">
            <v>4</v>
          </cell>
          <cell r="AK627">
            <v>4</v>
          </cell>
          <cell r="AL627">
            <v>2</v>
          </cell>
          <cell r="AM627">
            <v>2</v>
          </cell>
          <cell r="AN627">
            <v>2</v>
          </cell>
          <cell r="AO627">
            <v>2</v>
          </cell>
          <cell r="AP627">
            <v>3</v>
          </cell>
          <cell r="AQ627">
            <v>2</v>
          </cell>
          <cell r="AR627">
            <v>1</v>
          </cell>
          <cell r="AS627">
            <v>2</v>
          </cell>
          <cell r="AT627">
            <v>1</v>
          </cell>
          <cell r="AU627">
            <v>4</v>
          </cell>
        </row>
        <row r="628">
          <cell r="A628">
            <v>1998</v>
          </cell>
          <cell r="B628">
            <v>6</v>
          </cell>
          <cell r="C628">
            <v>64</v>
          </cell>
          <cell r="D628">
            <v>16</v>
          </cell>
          <cell r="E628" t="str">
            <v>N</v>
          </cell>
          <cell r="F628" t="str">
            <v>A</v>
          </cell>
          <cell r="G628">
            <v>16</v>
          </cell>
          <cell r="H628" t="str">
            <v xml:space="preserve">BELLSOUTH COLOMBIA S.A.                 </v>
          </cell>
          <cell r="I628">
            <v>0.67657519876654837</v>
          </cell>
          <cell r="J628">
            <v>4.2708507686488533</v>
          </cell>
          <cell r="K628">
            <v>0.81027730742292614</v>
          </cell>
          <cell r="L628">
            <v>1.6030028329206349</v>
          </cell>
          <cell r="M628" t="str">
            <v xml:space="preserve"> </v>
          </cell>
          <cell r="N628">
            <v>0.61969630579266877</v>
          </cell>
          <cell r="O628">
            <v>3.9118052934078826</v>
          </cell>
          <cell r="P628" t="str">
            <v xml:space="preserve"> </v>
          </cell>
          <cell r="Q628" t="str">
            <v xml:space="preserve"> </v>
          </cell>
          <cell r="R628" t="str">
            <v xml:space="preserve"> </v>
          </cell>
          <cell r="S628" t="str">
            <v xml:space="preserve"> </v>
          </cell>
          <cell r="T628" t="str">
            <v xml:space="preserve"> </v>
          </cell>
          <cell r="U628" t="str">
            <v xml:space="preserve"> </v>
          </cell>
          <cell r="V628" t="str">
            <v xml:space="preserve"> </v>
          </cell>
          <cell r="W628" t="str">
            <v xml:space="preserve"> </v>
          </cell>
          <cell r="X628">
            <v>1.6583093374366467</v>
          </cell>
          <cell r="Y628">
            <v>1.3814848147784844</v>
          </cell>
          <cell r="Z628">
            <v>1.4469154334487474E-2</v>
          </cell>
          <cell r="AA628">
            <v>0.23559975623419827</v>
          </cell>
          <cell r="AC628">
            <v>4</v>
          </cell>
          <cell r="AD628">
            <v>4</v>
          </cell>
          <cell r="AE628">
            <v>4</v>
          </cell>
          <cell r="AF628">
            <v>4</v>
          </cell>
          <cell r="AG628">
            <v>4</v>
          </cell>
          <cell r="AH628">
            <v>4</v>
          </cell>
          <cell r="AI628">
            <v>4</v>
          </cell>
          <cell r="AJ628">
            <v>4</v>
          </cell>
          <cell r="AK628">
            <v>4</v>
          </cell>
          <cell r="AL628">
            <v>4</v>
          </cell>
          <cell r="AM628">
            <v>4</v>
          </cell>
          <cell r="AN628">
            <v>4</v>
          </cell>
          <cell r="AO628">
            <v>4</v>
          </cell>
          <cell r="AP628">
            <v>4</v>
          </cell>
          <cell r="AQ628">
            <v>4</v>
          </cell>
          <cell r="AR628">
            <v>3</v>
          </cell>
          <cell r="AS628">
            <v>3</v>
          </cell>
          <cell r="AT628">
            <v>2</v>
          </cell>
          <cell r="AU628">
            <v>4</v>
          </cell>
        </row>
        <row r="629">
          <cell r="A629">
            <v>1998</v>
          </cell>
          <cell r="B629">
            <v>6</v>
          </cell>
          <cell r="C629">
            <v>66</v>
          </cell>
          <cell r="D629">
            <v>9</v>
          </cell>
          <cell r="E629" t="str">
            <v>N</v>
          </cell>
          <cell r="F629" t="str">
            <v>M</v>
          </cell>
          <cell r="G629">
            <v>20</v>
          </cell>
          <cell r="H629" t="str">
            <v xml:space="preserve">SOCIEDADES BOLIVAR S.A.                 </v>
          </cell>
          <cell r="I629">
            <v>0.14606662250191804</v>
          </cell>
          <cell r="J629">
            <v>0.178089484205291</v>
          </cell>
          <cell r="K629">
            <v>0.15116804503643083</v>
          </cell>
          <cell r="L629">
            <v>7.80060143418922</v>
          </cell>
          <cell r="M629">
            <v>0.30771231438494195</v>
          </cell>
          <cell r="N629">
            <v>0.14606662250191804</v>
          </cell>
          <cell r="O629">
            <v>0.178089484205291</v>
          </cell>
          <cell r="P629">
            <v>8.8686466716617382E-2</v>
          </cell>
          <cell r="Q629">
            <v>7.2739458552152997E-2</v>
          </cell>
          <cell r="R629">
            <v>7.2596230188400654E-2</v>
          </cell>
          <cell r="S629">
            <v>5.9542460899981803E-2</v>
          </cell>
          <cell r="T629">
            <v>0.81857168152125892</v>
          </cell>
          <cell r="U629">
            <v>2.6601849950575658</v>
          </cell>
          <cell r="V629">
            <v>4.54245102326278E-2</v>
          </cell>
          <cell r="W629">
            <v>3.725657816401623E-2</v>
          </cell>
          <cell r="X629">
            <v>0.47817755677319224</v>
          </cell>
          <cell r="Y629">
            <v>0.47817755677319224</v>
          </cell>
          <cell r="Z629">
            <v>2.6620846926171094E-3</v>
          </cell>
          <cell r="AA629">
            <v>0</v>
          </cell>
          <cell r="AC629">
            <v>3</v>
          </cell>
          <cell r="AD629">
            <v>3</v>
          </cell>
          <cell r="AE629">
            <v>3</v>
          </cell>
          <cell r="AF629">
            <v>4</v>
          </cell>
          <cell r="AG629">
            <v>4</v>
          </cell>
          <cell r="AH629">
            <v>4</v>
          </cell>
          <cell r="AI629">
            <v>4</v>
          </cell>
          <cell r="AJ629">
            <v>1</v>
          </cell>
          <cell r="AK629">
            <v>1</v>
          </cell>
          <cell r="AL629">
            <v>3</v>
          </cell>
          <cell r="AM629">
            <v>4</v>
          </cell>
          <cell r="AN629">
            <v>4</v>
          </cell>
          <cell r="AO629">
            <v>4</v>
          </cell>
          <cell r="AP629">
            <v>3</v>
          </cell>
          <cell r="AQ629">
            <v>3</v>
          </cell>
          <cell r="AR629">
            <v>1</v>
          </cell>
          <cell r="AS629">
            <v>1</v>
          </cell>
          <cell r="AT629">
            <v>1</v>
          </cell>
          <cell r="AU629">
            <v>3</v>
          </cell>
        </row>
        <row r="630">
          <cell r="A630">
            <v>1998</v>
          </cell>
          <cell r="B630">
            <v>6</v>
          </cell>
          <cell r="C630">
            <v>66</v>
          </cell>
          <cell r="D630">
            <v>12</v>
          </cell>
          <cell r="E630" t="str">
            <v>N</v>
          </cell>
          <cell r="F630" t="str">
            <v>A</v>
          </cell>
          <cell r="G630">
            <v>20</v>
          </cell>
          <cell r="H630" t="str">
            <v xml:space="preserve">ACCINEGOCIOS LTDA.                      </v>
          </cell>
          <cell r="I630">
            <v>3.7059185954363402E-2</v>
          </cell>
          <cell r="J630">
            <v>4.8417358451054257E-2</v>
          </cell>
          <cell r="K630">
            <v>4.6181378113184533E-2</v>
          </cell>
          <cell r="L630">
            <v>0.20855537619914458</v>
          </cell>
          <cell r="M630">
            <v>25.449027203098854</v>
          </cell>
          <cell r="N630">
            <v>3.6892606353301563E-2</v>
          </cell>
          <cell r="O630">
            <v>4.8199724305901234E-2</v>
          </cell>
          <cell r="P630">
            <v>1.4478232414163583E-3</v>
          </cell>
          <cell r="Q630">
            <v>1.1081800504862051E-3</v>
          </cell>
          <cell r="R630">
            <v>-5.9244608809274017E-3</v>
          </cell>
          <cell r="S630">
            <v>-4.5346484089501069E-3</v>
          </cell>
          <cell r="T630">
            <v>-4.0919780201426343</v>
          </cell>
          <cell r="U630">
            <v>-0.21188149808614012</v>
          </cell>
          <cell r="V630">
            <v>-1.6977204395097381E-2</v>
          </cell>
          <cell r="W630">
            <v>-1.2994541519632407E-2</v>
          </cell>
          <cell r="X630">
            <v>1.0209963020003761</v>
          </cell>
          <cell r="Y630">
            <v>1.0209963020003761</v>
          </cell>
          <cell r="Z630">
            <v>3.0461942671995333E-2</v>
          </cell>
          <cell r="AA630">
            <v>0</v>
          </cell>
          <cell r="AC630">
            <v>2</v>
          </cell>
          <cell r="AD630">
            <v>2</v>
          </cell>
          <cell r="AE630">
            <v>2</v>
          </cell>
          <cell r="AF630">
            <v>3</v>
          </cell>
          <cell r="AG630">
            <v>4</v>
          </cell>
          <cell r="AH630">
            <v>3</v>
          </cell>
          <cell r="AI630">
            <v>3</v>
          </cell>
          <cell r="AJ630">
            <v>1</v>
          </cell>
          <cell r="AK630">
            <v>1</v>
          </cell>
          <cell r="AL630">
            <v>2</v>
          </cell>
          <cell r="AM630">
            <v>2</v>
          </cell>
          <cell r="AN630">
            <v>1</v>
          </cell>
          <cell r="AO630">
            <v>2</v>
          </cell>
          <cell r="AP630">
            <v>2</v>
          </cell>
          <cell r="AQ630">
            <v>2</v>
          </cell>
          <cell r="AR630">
            <v>1</v>
          </cell>
          <cell r="AS630">
            <v>3</v>
          </cell>
          <cell r="AT630">
            <v>2</v>
          </cell>
          <cell r="AU630">
            <v>3</v>
          </cell>
        </row>
        <row r="631">
          <cell r="A631">
            <v>1998</v>
          </cell>
          <cell r="B631">
            <v>6</v>
          </cell>
          <cell r="C631">
            <v>66</v>
          </cell>
          <cell r="D631">
            <v>13</v>
          </cell>
          <cell r="E631" t="str">
            <v>N</v>
          </cell>
          <cell r="F631" t="str">
            <v>B</v>
          </cell>
          <cell r="G631">
            <v>18</v>
          </cell>
          <cell r="H631" t="str">
            <v xml:space="preserve">VALORES INDUSTRIALES S.A.               </v>
          </cell>
          <cell r="I631">
            <v>0</v>
          </cell>
          <cell r="J631">
            <v>0</v>
          </cell>
          <cell r="K631">
            <v>0</v>
          </cell>
          <cell r="L631">
            <v>-8.2522760276162316E-4</v>
          </cell>
          <cell r="M631" t="str">
            <v xml:space="preserve"> </v>
          </cell>
          <cell r="N631">
            <v>0</v>
          </cell>
          <cell r="O631">
            <v>0</v>
          </cell>
          <cell r="P631" t="str">
            <v xml:space="preserve"> </v>
          </cell>
          <cell r="Q631" t="str">
            <v xml:space="preserve"> </v>
          </cell>
          <cell r="R631" t="str">
            <v xml:space="preserve"> </v>
          </cell>
          <cell r="S631" t="str">
            <v xml:space="preserve"> </v>
          </cell>
          <cell r="T631" t="str">
            <v xml:space="preserve"> </v>
          </cell>
          <cell r="U631" t="str">
            <v xml:space="preserve"> </v>
          </cell>
          <cell r="V631" t="str">
            <v xml:space="preserve"> </v>
          </cell>
          <cell r="W631" t="str">
            <v xml:space="preserve"> </v>
          </cell>
          <cell r="X631">
            <v>428.31594873620509</v>
          </cell>
          <cell r="Y631">
            <v>428.31594873620509</v>
          </cell>
          <cell r="Z631">
            <v>0.35332858668565331</v>
          </cell>
          <cell r="AA631" t="str">
            <v xml:space="preserve"> </v>
          </cell>
          <cell r="AC631">
            <v>1</v>
          </cell>
          <cell r="AD631">
            <v>1</v>
          </cell>
          <cell r="AE631">
            <v>1</v>
          </cell>
          <cell r="AF631">
            <v>1</v>
          </cell>
          <cell r="AG631">
            <v>4</v>
          </cell>
          <cell r="AH631">
            <v>2</v>
          </cell>
          <cell r="AI631">
            <v>2</v>
          </cell>
          <cell r="AJ631">
            <v>4</v>
          </cell>
          <cell r="AK631">
            <v>4</v>
          </cell>
          <cell r="AL631">
            <v>4</v>
          </cell>
          <cell r="AM631">
            <v>4</v>
          </cell>
          <cell r="AN631">
            <v>4</v>
          </cell>
          <cell r="AO631">
            <v>4</v>
          </cell>
          <cell r="AP631">
            <v>4</v>
          </cell>
          <cell r="AQ631">
            <v>4</v>
          </cell>
          <cell r="AR631">
            <v>4</v>
          </cell>
          <cell r="AS631">
            <v>4</v>
          </cell>
          <cell r="AT631">
            <v>4</v>
          </cell>
          <cell r="AU631">
            <v>4</v>
          </cell>
        </row>
        <row r="632">
          <cell r="A632">
            <v>1998</v>
          </cell>
          <cell r="B632">
            <v>6</v>
          </cell>
          <cell r="C632">
            <v>66</v>
          </cell>
          <cell r="D632">
            <v>14</v>
          </cell>
          <cell r="E632" t="str">
            <v>N</v>
          </cell>
          <cell r="F632" t="str">
            <v>M</v>
          </cell>
          <cell r="G632">
            <v>18</v>
          </cell>
          <cell r="H632" t="str">
            <v xml:space="preserve">ACCIONES Y APORTES LTDA.                </v>
          </cell>
          <cell r="I632">
            <v>0</v>
          </cell>
          <cell r="J632">
            <v>0</v>
          </cell>
          <cell r="K632">
            <v>0</v>
          </cell>
          <cell r="L632">
            <v>-1.6177403203185736E-2</v>
          </cell>
          <cell r="M632" t="str">
            <v xml:space="preserve"> </v>
          </cell>
          <cell r="N632">
            <v>0</v>
          </cell>
          <cell r="O632">
            <v>0</v>
          </cell>
          <cell r="P632" t="str">
            <v xml:space="preserve"> </v>
          </cell>
          <cell r="Q632" t="str">
            <v xml:space="preserve"> </v>
          </cell>
          <cell r="R632" t="str">
            <v xml:space="preserve"> </v>
          </cell>
          <cell r="S632" t="str">
            <v xml:space="preserve"> </v>
          </cell>
          <cell r="T632" t="str">
            <v xml:space="preserve"> </v>
          </cell>
          <cell r="U632" t="str">
            <v xml:space="preserve"> </v>
          </cell>
          <cell r="V632" t="str">
            <v xml:space="preserve"> </v>
          </cell>
          <cell r="W632" t="str">
            <v xml:space="preserve"> </v>
          </cell>
          <cell r="X632">
            <v>0.42020166121454439</v>
          </cell>
          <cell r="Y632">
            <v>0.42020166121454439</v>
          </cell>
          <cell r="Z632">
            <v>6.689552118250475E-3</v>
          </cell>
          <cell r="AA632" t="str">
            <v xml:space="preserve"> </v>
          </cell>
          <cell r="AC632">
            <v>1</v>
          </cell>
          <cell r="AD632">
            <v>1</v>
          </cell>
          <cell r="AE632">
            <v>1</v>
          </cell>
          <cell r="AF632">
            <v>1</v>
          </cell>
          <cell r="AG632">
            <v>4</v>
          </cell>
          <cell r="AH632">
            <v>2</v>
          </cell>
          <cell r="AI632">
            <v>2</v>
          </cell>
          <cell r="AJ632">
            <v>4</v>
          </cell>
          <cell r="AK632">
            <v>4</v>
          </cell>
          <cell r="AL632">
            <v>4</v>
          </cell>
          <cell r="AM632">
            <v>4</v>
          </cell>
          <cell r="AN632">
            <v>4</v>
          </cell>
          <cell r="AO632">
            <v>4</v>
          </cell>
          <cell r="AP632">
            <v>4</v>
          </cell>
          <cell r="AQ632">
            <v>4</v>
          </cell>
          <cell r="AR632">
            <v>1</v>
          </cell>
          <cell r="AS632">
            <v>1</v>
          </cell>
          <cell r="AT632">
            <v>1</v>
          </cell>
          <cell r="AU632">
            <v>4</v>
          </cell>
        </row>
        <row r="633">
          <cell r="A633">
            <v>1998</v>
          </cell>
          <cell r="B633">
            <v>6</v>
          </cell>
          <cell r="C633">
            <v>66</v>
          </cell>
          <cell r="D633">
            <v>15</v>
          </cell>
          <cell r="E633" t="str">
            <v>N</v>
          </cell>
          <cell r="F633" t="str">
            <v>M</v>
          </cell>
          <cell r="G633">
            <v>17</v>
          </cell>
          <cell r="H633" t="str">
            <v xml:space="preserve">ACCIONES Y PARTICIPACIONES LTDA.        </v>
          </cell>
          <cell r="I633">
            <v>4.761725517376255E-2</v>
          </cell>
          <cell r="J633">
            <v>5.5158464227494007E-2</v>
          </cell>
          <cell r="K633">
            <v>5.2275052608213489E-2</v>
          </cell>
          <cell r="L633">
            <v>0.26567730489565727</v>
          </cell>
          <cell r="M633" t="str">
            <v xml:space="preserve"> </v>
          </cell>
          <cell r="N633">
            <v>0</v>
          </cell>
          <cell r="O633">
            <v>0</v>
          </cell>
          <cell r="P633" t="str">
            <v xml:space="preserve"> </v>
          </cell>
          <cell r="Q633" t="str">
            <v xml:space="preserve"> </v>
          </cell>
          <cell r="R633" t="str">
            <v xml:space="preserve"> </v>
          </cell>
          <cell r="S633" t="str">
            <v xml:space="preserve"> </v>
          </cell>
          <cell r="T633" t="str">
            <v xml:space="preserve"> </v>
          </cell>
          <cell r="U633" t="str">
            <v xml:space="preserve"> </v>
          </cell>
          <cell r="V633" t="str">
            <v xml:space="preserve"> </v>
          </cell>
          <cell r="W633" t="str">
            <v xml:space="preserve"> </v>
          </cell>
          <cell r="X633">
            <v>1.1306083860702361</v>
          </cell>
          <cell r="Y633">
            <v>1.1306083860702361</v>
          </cell>
          <cell r="Z633">
            <v>2.5883007122791727E-3</v>
          </cell>
          <cell r="AA633">
            <v>0</v>
          </cell>
          <cell r="AC633">
            <v>2</v>
          </cell>
          <cell r="AD633">
            <v>2</v>
          </cell>
          <cell r="AE633">
            <v>2</v>
          </cell>
          <cell r="AF633">
            <v>3</v>
          </cell>
          <cell r="AG633">
            <v>4</v>
          </cell>
          <cell r="AH633">
            <v>2</v>
          </cell>
          <cell r="AI633">
            <v>2</v>
          </cell>
          <cell r="AJ633">
            <v>4</v>
          </cell>
          <cell r="AK633">
            <v>4</v>
          </cell>
          <cell r="AL633">
            <v>4</v>
          </cell>
          <cell r="AM633">
            <v>4</v>
          </cell>
          <cell r="AN633">
            <v>4</v>
          </cell>
          <cell r="AO633">
            <v>4</v>
          </cell>
          <cell r="AP633">
            <v>4</v>
          </cell>
          <cell r="AQ633">
            <v>4</v>
          </cell>
          <cell r="AR633">
            <v>2</v>
          </cell>
          <cell r="AS633">
            <v>3</v>
          </cell>
          <cell r="AT633">
            <v>1</v>
          </cell>
          <cell r="AU633">
            <v>3</v>
          </cell>
        </row>
        <row r="634">
          <cell r="A634">
            <v>1998</v>
          </cell>
          <cell r="B634">
            <v>6</v>
          </cell>
          <cell r="C634">
            <v>66</v>
          </cell>
          <cell r="D634">
            <v>17</v>
          </cell>
          <cell r="E634" t="str">
            <v>N</v>
          </cell>
          <cell r="F634" t="str">
            <v>A</v>
          </cell>
          <cell r="G634">
            <v>17</v>
          </cell>
          <cell r="H634" t="str">
            <v xml:space="preserve">VALORES BAVARIA S.A.                    </v>
          </cell>
          <cell r="I634">
            <v>0</v>
          </cell>
          <cell r="J634">
            <v>0</v>
          </cell>
          <cell r="K634">
            <v>0</v>
          </cell>
          <cell r="L634">
            <v>-6.5663033079797354E-3</v>
          </cell>
          <cell r="M634" t="str">
            <v xml:space="preserve"> </v>
          </cell>
          <cell r="N634">
            <v>0</v>
          </cell>
          <cell r="O634">
            <v>0</v>
          </cell>
          <cell r="P634" t="str">
            <v xml:space="preserve"> </v>
          </cell>
          <cell r="Q634" t="str">
            <v xml:space="preserve"> </v>
          </cell>
          <cell r="R634" t="str">
            <v xml:space="preserve"> </v>
          </cell>
          <cell r="S634" t="str">
            <v xml:space="preserve"> </v>
          </cell>
          <cell r="T634" t="str">
            <v xml:space="preserve"> </v>
          </cell>
          <cell r="U634" t="str">
            <v xml:space="preserve"> </v>
          </cell>
          <cell r="V634" t="str">
            <v xml:space="preserve"> </v>
          </cell>
          <cell r="W634" t="str">
            <v xml:space="preserve"> </v>
          </cell>
          <cell r="X634">
            <v>1.0902837692355445</v>
          </cell>
          <cell r="Y634">
            <v>1.0902837692355445</v>
          </cell>
          <cell r="Z634">
            <v>7.4163690075117611E-3</v>
          </cell>
          <cell r="AA634" t="str">
            <v xml:space="preserve"> </v>
          </cell>
          <cell r="AC634">
            <v>1</v>
          </cell>
          <cell r="AD634">
            <v>1</v>
          </cell>
          <cell r="AE634">
            <v>1</v>
          </cell>
          <cell r="AF634">
            <v>1</v>
          </cell>
          <cell r="AG634">
            <v>4</v>
          </cell>
          <cell r="AH634">
            <v>2</v>
          </cell>
          <cell r="AI634">
            <v>2</v>
          </cell>
          <cell r="AJ634">
            <v>4</v>
          </cell>
          <cell r="AK634">
            <v>4</v>
          </cell>
          <cell r="AL634">
            <v>4</v>
          </cell>
          <cell r="AM634">
            <v>4</v>
          </cell>
          <cell r="AN634">
            <v>4</v>
          </cell>
          <cell r="AO634">
            <v>4</v>
          </cell>
          <cell r="AP634">
            <v>4</v>
          </cell>
          <cell r="AQ634">
            <v>4</v>
          </cell>
          <cell r="AR634">
            <v>2</v>
          </cell>
          <cell r="AS634">
            <v>3</v>
          </cell>
          <cell r="AT634">
            <v>1</v>
          </cell>
          <cell r="AU634">
            <v>4</v>
          </cell>
        </row>
        <row r="635">
          <cell r="A635">
            <v>1998</v>
          </cell>
          <cell r="B635">
            <v>6</v>
          </cell>
          <cell r="C635">
            <v>66</v>
          </cell>
          <cell r="D635">
            <v>18</v>
          </cell>
          <cell r="E635" t="str">
            <v>N</v>
          </cell>
          <cell r="F635" t="str">
            <v>A</v>
          </cell>
          <cell r="G635">
            <v>16</v>
          </cell>
          <cell r="H635" t="str">
            <v>SURAMERICANA DE INVERSIONES S.A. SURAMER</v>
          </cell>
          <cell r="I635">
            <v>0.10036736647704207</v>
          </cell>
          <cell r="J635">
            <v>0.11816990007045745</v>
          </cell>
          <cell r="K635">
            <v>0.1056815248407343</v>
          </cell>
          <cell r="L635">
            <v>2.2840663196422306</v>
          </cell>
          <cell r="M635" t="str">
            <v xml:space="preserve"> </v>
          </cell>
          <cell r="N635">
            <v>8.8761454533089604E-2</v>
          </cell>
          <cell r="O635">
            <v>0.10450540430073831</v>
          </cell>
          <cell r="P635" t="str">
            <v xml:space="preserve"> </v>
          </cell>
          <cell r="Q635" t="str">
            <v xml:space="preserve"> </v>
          </cell>
          <cell r="R635" t="str">
            <v xml:space="preserve"> </v>
          </cell>
          <cell r="S635" t="str">
            <v xml:space="preserve"> </v>
          </cell>
          <cell r="T635" t="str">
            <v xml:space="preserve"> </v>
          </cell>
          <cell r="U635" t="str">
            <v xml:space="preserve"> </v>
          </cell>
          <cell r="V635" t="str">
            <v xml:space="preserve"> </v>
          </cell>
          <cell r="W635" t="str">
            <v xml:space="preserve"> </v>
          </cell>
          <cell r="X635">
            <v>0.71219266030454575</v>
          </cell>
          <cell r="Y635">
            <v>0.71219266030454575</v>
          </cell>
          <cell r="Z635">
            <v>3.8971902827597245E-3</v>
          </cell>
          <cell r="AA635">
            <v>0.11748894321192647</v>
          </cell>
          <cell r="AC635">
            <v>3</v>
          </cell>
          <cell r="AD635">
            <v>3</v>
          </cell>
          <cell r="AE635">
            <v>3</v>
          </cell>
          <cell r="AF635">
            <v>4</v>
          </cell>
          <cell r="AG635">
            <v>4</v>
          </cell>
          <cell r="AH635">
            <v>3</v>
          </cell>
          <cell r="AI635">
            <v>3</v>
          </cell>
          <cell r="AJ635">
            <v>4</v>
          </cell>
          <cell r="AK635">
            <v>4</v>
          </cell>
          <cell r="AL635">
            <v>4</v>
          </cell>
          <cell r="AM635">
            <v>4</v>
          </cell>
          <cell r="AN635">
            <v>4</v>
          </cell>
          <cell r="AO635">
            <v>4</v>
          </cell>
          <cell r="AP635">
            <v>4</v>
          </cell>
          <cell r="AQ635">
            <v>4</v>
          </cell>
          <cell r="AR635">
            <v>1</v>
          </cell>
          <cell r="AS635">
            <v>2</v>
          </cell>
          <cell r="AT635">
            <v>1</v>
          </cell>
          <cell r="AU635">
            <v>4</v>
          </cell>
        </row>
        <row r="636">
          <cell r="A636">
            <v>1998</v>
          </cell>
          <cell r="B636">
            <v>6</v>
          </cell>
          <cell r="C636">
            <v>66</v>
          </cell>
          <cell r="D636">
            <v>19</v>
          </cell>
          <cell r="E636" t="str">
            <v>N</v>
          </cell>
          <cell r="F636" t="str">
            <v>M</v>
          </cell>
          <cell r="G636">
            <v>17</v>
          </cell>
          <cell r="H636" t="str">
            <v xml:space="preserve">CIA. COLOMBIANA DE INVERSION COLSEGUROS </v>
          </cell>
          <cell r="I636">
            <v>0.2627176740419439</v>
          </cell>
          <cell r="J636">
            <v>1.354162374953952</v>
          </cell>
          <cell r="K636">
            <v>0.57522046455289211</v>
          </cell>
          <cell r="L636">
            <v>11.424473200167801</v>
          </cell>
          <cell r="M636" t="str">
            <v xml:space="preserve"> </v>
          </cell>
          <cell r="N636">
            <v>0.26269969861823966</v>
          </cell>
          <cell r="O636">
            <v>1.3540697217187143</v>
          </cell>
          <cell r="P636" t="str">
            <v xml:space="preserve"> </v>
          </cell>
          <cell r="Q636" t="str">
            <v xml:space="preserve"> </v>
          </cell>
          <cell r="R636" t="str">
            <v xml:space="preserve"> </v>
          </cell>
          <cell r="S636" t="str">
            <v xml:space="preserve"> </v>
          </cell>
          <cell r="T636" t="str">
            <v xml:space="preserve"> </v>
          </cell>
          <cell r="U636" t="str">
            <v xml:space="preserve"> </v>
          </cell>
          <cell r="V636" t="str">
            <v xml:space="preserve"> </v>
          </cell>
          <cell r="W636" t="str">
            <v xml:space="preserve"> </v>
          </cell>
          <cell r="X636">
            <v>16.082474226804123</v>
          </cell>
          <cell r="Y636">
            <v>16.082474226804123</v>
          </cell>
          <cell r="Z636">
            <v>16.082474226804123</v>
          </cell>
          <cell r="AA636">
            <v>0</v>
          </cell>
          <cell r="AC636">
            <v>4</v>
          </cell>
          <cell r="AD636">
            <v>4</v>
          </cell>
          <cell r="AE636">
            <v>4</v>
          </cell>
          <cell r="AF636">
            <v>4</v>
          </cell>
          <cell r="AG636">
            <v>4</v>
          </cell>
          <cell r="AH636">
            <v>4</v>
          </cell>
          <cell r="AI636">
            <v>4</v>
          </cell>
          <cell r="AJ636">
            <v>4</v>
          </cell>
          <cell r="AK636">
            <v>4</v>
          </cell>
          <cell r="AL636">
            <v>4</v>
          </cell>
          <cell r="AM636">
            <v>4</v>
          </cell>
          <cell r="AN636">
            <v>4</v>
          </cell>
          <cell r="AO636">
            <v>4</v>
          </cell>
          <cell r="AP636">
            <v>4</v>
          </cell>
          <cell r="AQ636">
            <v>4</v>
          </cell>
          <cell r="AR636">
            <v>4</v>
          </cell>
          <cell r="AS636">
            <v>4</v>
          </cell>
          <cell r="AT636">
            <v>4</v>
          </cell>
          <cell r="AU636">
            <v>3</v>
          </cell>
        </row>
        <row r="637">
          <cell r="A637">
            <v>1998</v>
          </cell>
          <cell r="B637">
            <v>6</v>
          </cell>
          <cell r="C637">
            <v>67</v>
          </cell>
          <cell r="D637">
            <v>1</v>
          </cell>
          <cell r="E637" t="str">
            <v>N</v>
          </cell>
          <cell r="F637" t="str">
            <v>B</v>
          </cell>
          <cell r="G637">
            <v>16</v>
          </cell>
          <cell r="H637" t="str">
            <v>COMPAÑIA SURAMERICANA DE ARRENDAMIENTO O</v>
          </cell>
          <cell r="I637">
            <v>2.2781106311829452E-3</v>
          </cell>
          <cell r="J637">
            <v>2.516429901651455E-3</v>
          </cell>
          <cell r="K637">
            <v>2.5101133772923016E-3</v>
          </cell>
          <cell r="L637">
            <v>-7.3788019470470718E-3</v>
          </cell>
          <cell r="M637" t="str">
            <v xml:space="preserve"> </v>
          </cell>
          <cell r="N637">
            <v>0</v>
          </cell>
          <cell r="O637">
            <v>0</v>
          </cell>
          <cell r="P637" t="str">
            <v xml:space="preserve"> </v>
          </cell>
          <cell r="Q637" t="str">
            <v xml:space="preserve"> </v>
          </cell>
          <cell r="R637" t="str">
            <v xml:space="preserve"> </v>
          </cell>
          <cell r="S637" t="str">
            <v xml:space="preserve"> </v>
          </cell>
          <cell r="T637" t="str">
            <v xml:space="preserve"> </v>
          </cell>
          <cell r="U637" t="str">
            <v xml:space="preserve"> </v>
          </cell>
          <cell r="V637" t="str">
            <v xml:space="preserve"> </v>
          </cell>
          <cell r="W637" t="str">
            <v xml:space="preserve"> </v>
          </cell>
          <cell r="X637">
            <v>6.1874356333676621</v>
          </cell>
          <cell r="Y637">
            <v>6.1874356333676621</v>
          </cell>
          <cell r="Z637">
            <v>0.10122112696777991</v>
          </cell>
          <cell r="AA637">
            <v>0</v>
          </cell>
          <cell r="AC637">
            <v>1</v>
          </cell>
          <cell r="AD637">
            <v>1</v>
          </cell>
          <cell r="AE637">
            <v>1</v>
          </cell>
          <cell r="AF637">
            <v>1</v>
          </cell>
          <cell r="AG637">
            <v>4</v>
          </cell>
          <cell r="AH637">
            <v>2</v>
          </cell>
          <cell r="AI637">
            <v>2</v>
          </cell>
          <cell r="AJ637">
            <v>4</v>
          </cell>
          <cell r="AK637">
            <v>4</v>
          </cell>
          <cell r="AL637">
            <v>4</v>
          </cell>
          <cell r="AM637">
            <v>4</v>
          </cell>
          <cell r="AN637">
            <v>4</v>
          </cell>
          <cell r="AO637">
            <v>4</v>
          </cell>
          <cell r="AP637">
            <v>4</v>
          </cell>
          <cell r="AQ637">
            <v>4</v>
          </cell>
          <cell r="AR637">
            <v>4</v>
          </cell>
          <cell r="AS637">
            <v>4</v>
          </cell>
          <cell r="AT637">
            <v>4</v>
          </cell>
          <cell r="AU637">
            <v>3</v>
          </cell>
        </row>
        <row r="638">
          <cell r="A638">
            <v>1998</v>
          </cell>
          <cell r="B638">
            <v>6</v>
          </cell>
          <cell r="C638">
            <v>68</v>
          </cell>
          <cell r="D638">
            <v>1</v>
          </cell>
          <cell r="E638" t="str">
            <v>N</v>
          </cell>
          <cell r="F638" t="str">
            <v>B</v>
          </cell>
          <cell r="G638">
            <v>20</v>
          </cell>
          <cell r="H638" t="str">
            <v xml:space="preserve">CLINICA COLSANITAS S.A.                 </v>
          </cell>
          <cell r="I638">
            <v>0.29080545804472774</v>
          </cell>
          <cell r="J638">
            <v>0.61916248575083532</v>
          </cell>
          <cell r="K638">
            <v>0.38239675832392961</v>
          </cell>
          <cell r="L638">
            <v>0.38455173824994898</v>
          </cell>
          <cell r="M638">
            <v>9.3697429347049915E-2</v>
          </cell>
          <cell r="N638">
            <v>0.10030773352815595</v>
          </cell>
          <cell r="O638">
            <v>0.21356815669454535</v>
          </cell>
          <cell r="P638">
            <v>2.2962473081225792</v>
          </cell>
          <cell r="Q638">
            <v>1.0784911321182362</v>
          </cell>
          <cell r="R638">
            <v>7.795093279170201E-2</v>
          </cell>
          <cell r="S638">
            <v>3.6611644337617405E-2</v>
          </cell>
          <cell r="T638">
            <v>3.394709817011609E-2</v>
          </cell>
          <cell r="U638">
            <v>0.35967899167637168</v>
          </cell>
          <cell r="V638">
            <v>4.0599133226249693E-3</v>
          </cell>
          <cell r="W638">
            <v>1.9068418720105797E-3</v>
          </cell>
          <cell r="X638">
            <v>1.1322146642697655</v>
          </cell>
          <cell r="Y638">
            <v>1.0997588050228355</v>
          </cell>
          <cell r="Z638">
            <v>3.7281979056963906E-3</v>
          </cell>
          <cell r="AA638">
            <v>0</v>
          </cell>
          <cell r="AC638">
            <v>4</v>
          </cell>
          <cell r="AD638">
            <v>4</v>
          </cell>
          <cell r="AE638">
            <v>4</v>
          </cell>
          <cell r="AF638">
            <v>3</v>
          </cell>
          <cell r="AG638">
            <v>3</v>
          </cell>
          <cell r="AH638">
            <v>4</v>
          </cell>
          <cell r="AI638">
            <v>4</v>
          </cell>
          <cell r="AJ638">
            <v>4</v>
          </cell>
          <cell r="AK638">
            <v>4</v>
          </cell>
          <cell r="AL638">
            <v>3</v>
          </cell>
          <cell r="AM638">
            <v>3</v>
          </cell>
          <cell r="AN638">
            <v>3</v>
          </cell>
          <cell r="AO638">
            <v>2</v>
          </cell>
          <cell r="AP638">
            <v>2</v>
          </cell>
          <cell r="AQ638">
            <v>2</v>
          </cell>
          <cell r="AR638">
            <v>2</v>
          </cell>
          <cell r="AS638">
            <v>3</v>
          </cell>
          <cell r="AT638">
            <v>1</v>
          </cell>
          <cell r="AU638">
            <v>3</v>
          </cell>
        </row>
        <row r="639">
          <cell r="A639">
            <v>1998</v>
          </cell>
          <cell r="B639">
            <v>6</v>
          </cell>
          <cell r="C639">
            <v>68</v>
          </cell>
          <cell r="D639">
            <v>2</v>
          </cell>
          <cell r="E639" t="str">
            <v>N</v>
          </cell>
          <cell r="F639" t="str">
            <v>B</v>
          </cell>
          <cell r="G639">
            <v>10</v>
          </cell>
          <cell r="H639" t="str">
            <v xml:space="preserve">CLINICA DE MARLY S.A.                   </v>
          </cell>
          <cell r="I639">
            <v>3.3418793974235521E-2</v>
          </cell>
          <cell r="J639">
            <v>4.1403763486940311E-2</v>
          </cell>
          <cell r="K639">
            <v>3.975764726287119E-2</v>
          </cell>
          <cell r="L639">
            <v>5.644911326793163E-2</v>
          </cell>
          <cell r="M639">
            <v>3.5322867797020867E-2</v>
          </cell>
          <cell r="N639">
            <v>1.838920465888947E-2</v>
          </cell>
          <cell r="O639">
            <v>2.2783056773281348E-2</v>
          </cell>
          <cell r="P639">
            <v>0.66321836634087672</v>
          </cell>
          <cell r="Q639">
            <v>0.535312640158082</v>
          </cell>
          <cell r="R639">
            <v>2.1548905024674408E-2</v>
          </cell>
          <cell r="S639">
            <v>1.7393066637942482E-2</v>
          </cell>
          <cell r="T639">
            <v>3.2491417786821124E-2</v>
          </cell>
          <cell r="U639">
            <v>0.89231227297088089</v>
          </cell>
          <cell r="V639">
            <v>4.8161254825444179E-2</v>
          </cell>
          <cell r="W639">
            <v>3.8873061697877909E-2</v>
          </cell>
          <cell r="X639">
            <v>1.3297244643619162</v>
          </cell>
          <cell r="Y639">
            <v>1.1037288462727368</v>
          </cell>
          <cell r="Z639">
            <v>1.1930377981275097E-2</v>
          </cell>
          <cell r="AA639">
            <v>0</v>
          </cell>
          <cell r="AC639">
            <v>2</v>
          </cell>
          <cell r="AD639">
            <v>2</v>
          </cell>
          <cell r="AE639">
            <v>2</v>
          </cell>
          <cell r="AF639">
            <v>2</v>
          </cell>
          <cell r="AG639">
            <v>1</v>
          </cell>
          <cell r="AH639">
            <v>3</v>
          </cell>
          <cell r="AI639">
            <v>3</v>
          </cell>
          <cell r="AJ639">
            <v>2</v>
          </cell>
          <cell r="AK639">
            <v>3</v>
          </cell>
          <cell r="AL639">
            <v>2</v>
          </cell>
          <cell r="AM639">
            <v>2</v>
          </cell>
          <cell r="AN639">
            <v>3</v>
          </cell>
          <cell r="AO639">
            <v>3</v>
          </cell>
          <cell r="AP639">
            <v>3</v>
          </cell>
          <cell r="AQ639">
            <v>3</v>
          </cell>
          <cell r="AR639">
            <v>2</v>
          </cell>
          <cell r="AS639">
            <v>3</v>
          </cell>
          <cell r="AT639">
            <v>2</v>
          </cell>
          <cell r="AU639">
            <v>3</v>
          </cell>
        </row>
        <row r="640">
          <cell r="A640">
            <v>1998</v>
          </cell>
          <cell r="B640">
            <v>6</v>
          </cell>
          <cell r="C640">
            <v>69</v>
          </cell>
          <cell r="D640">
            <v>2</v>
          </cell>
          <cell r="E640" t="str">
            <v>N</v>
          </cell>
          <cell r="F640" t="str">
            <v>B</v>
          </cell>
          <cell r="G640">
            <v>20</v>
          </cell>
          <cell r="H640" t="str">
            <v>CIA. DE MEDICINA PREPAGADA COLSANITAS S.</v>
          </cell>
          <cell r="I640">
            <v>0.34251402282539029</v>
          </cell>
          <cell r="J640">
            <v>1.1257433646399182</v>
          </cell>
          <cell r="K640">
            <v>0.52957632768177965</v>
          </cell>
          <cell r="L640">
            <v>0.32864465971965884</v>
          </cell>
          <cell r="M640">
            <v>3.7316200337731503E-2</v>
          </cell>
          <cell r="N640">
            <v>0</v>
          </cell>
          <cell r="O640">
            <v>0</v>
          </cell>
          <cell r="P640">
            <v>7.5686604165832918</v>
          </cell>
          <cell r="Q640">
            <v>2.3028093330245274</v>
          </cell>
          <cell r="R640">
            <v>0.60061503853469178</v>
          </cell>
          <cell r="S640">
            <v>0.18274064896109393</v>
          </cell>
          <cell r="T640">
            <v>7.9355527329342965E-2</v>
          </cell>
          <cell r="U640">
            <v>2.1100659321143418</v>
          </cell>
          <cell r="V640">
            <v>0.54292737279549763</v>
          </cell>
          <cell r="W640">
            <v>0.16518883823729022</v>
          </cell>
          <cell r="X640">
            <v>1.1999031336000427</v>
          </cell>
          <cell r="Y640">
            <v>1.1999031336000427</v>
          </cell>
          <cell r="Z640">
            <v>6.9052118415907734E-2</v>
          </cell>
          <cell r="AA640">
            <v>0</v>
          </cell>
          <cell r="AC640">
            <v>4</v>
          </cell>
          <cell r="AD640">
            <v>4</v>
          </cell>
          <cell r="AE640">
            <v>4</v>
          </cell>
          <cell r="AF640">
            <v>3</v>
          </cell>
          <cell r="AG640">
            <v>2</v>
          </cell>
          <cell r="AH640">
            <v>2</v>
          </cell>
          <cell r="AI640">
            <v>2</v>
          </cell>
          <cell r="AJ640">
            <v>4</v>
          </cell>
          <cell r="AK640">
            <v>4</v>
          </cell>
          <cell r="AL640">
            <v>4</v>
          </cell>
          <cell r="AM640">
            <v>4</v>
          </cell>
          <cell r="AN640">
            <v>3</v>
          </cell>
          <cell r="AO640">
            <v>4</v>
          </cell>
          <cell r="AP640">
            <v>4</v>
          </cell>
          <cell r="AQ640">
            <v>4</v>
          </cell>
          <cell r="AR640">
            <v>2</v>
          </cell>
          <cell r="AS640">
            <v>3</v>
          </cell>
          <cell r="AT640">
            <v>3</v>
          </cell>
          <cell r="AU640">
            <v>3</v>
          </cell>
        </row>
        <row r="641">
          <cell r="A641">
            <v>1998</v>
          </cell>
          <cell r="B641">
            <v>6</v>
          </cell>
          <cell r="C641">
            <v>69</v>
          </cell>
          <cell r="D641">
            <v>5</v>
          </cell>
          <cell r="E641" t="str">
            <v>N</v>
          </cell>
          <cell r="F641" t="str">
            <v>B</v>
          </cell>
          <cell r="G641">
            <v>20</v>
          </cell>
          <cell r="H641" t="str">
            <v xml:space="preserve">COOMEVA ENTIDAD PROMOTORA DE SALUD S.A. </v>
          </cell>
          <cell r="I641">
            <v>2.6697324754698805E-2</v>
          </cell>
          <cell r="J641">
            <v>6.8400786153756762E-2</v>
          </cell>
          <cell r="K641">
            <v>6.4021654645163281E-2</v>
          </cell>
          <cell r="L641">
            <v>7.2355405638556844E-2</v>
          </cell>
          <cell r="M641">
            <v>3.8934266886760179E-3</v>
          </cell>
          <cell r="N641">
            <v>0</v>
          </cell>
          <cell r="O641">
            <v>0</v>
          </cell>
          <cell r="P641">
            <v>10.198363582088357</v>
          </cell>
          <cell r="Q641">
            <v>3.9804955443856755</v>
          </cell>
          <cell r="R641">
            <v>8.3642031578377962E-2</v>
          </cell>
          <cell r="S641">
            <v>3.264609379154168E-2</v>
          </cell>
          <cell r="T641">
            <v>8.2015149690564653E-3</v>
          </cell>
          <cell r="U641">
            <v>2.0923670625971029</v>
          </cell>
          <cell r="V641">
            <v>1.5625907813254427E-2</v>
          </cell>
          <cell r="W641">
            <v>6.098905567250219E-3</v>
          </cell>
          <cell r="X641">
            <v>1.4210139188595576</v>
          </cell>
          <cell r="Y641">
            <v>1.4210139188595576</v>
          </cell>
          <cell r="Z641">
            <v>-8.0728102886055156E-2</v>
          </cell>
          <cell r="AA641">
            <v>0</v>
          </cell>
          <cell r="AC641">
            <v>1</v>
          </cell>
          <cell r="AD641">
            <v>2</v>
          </cell>
          <cell r="AE641">
            <v>2</v>
          </cell>
          <cell r="AF641">
            <v>2</v>
          </cell>
          <cell r="AG641">
            <v>1</v>
          </cell>
          <cell r="AH641">
            <v>2</v>
          </cell>
          <cell r="AI641">
            <v>2</v>
          </cell>
          <cell r="AJ641">
            <v>4</v>
          </cell>
          <cell r="AK641">
            <v>4</v>
          </cell>
          <cell r="AL641">
            <v>4</v>
          </cell>
          <cell r="AM641">
            <v>3</v>
          </cell>
          <cell r="AN641">
            <v>2</v>
          </cell>
          <cell r="AO641">
            <v>4</v>
          </cell>
          <cell r="AP641">
            <v>2</v>
          </cell>
          <cell r="AQ641">
            <v>2</v>
          </cell>
          <cell r="AR641">
            <v>2</v>
          </cell>
          <cell r="AS641">
            <v>3</v>
          </cell>
          <cell r="AT641">
            <v>1</v>
          </cell>
          <cell r="AU641">
            <v>3</v>
          </cell>
        </row>
        <row r="642">
          <cell r="A642">
            <v>1998</v>
          </cell>
          <cell r="B642">
            <v>6</v>
          </cell>
          <cell r="C642">
            <v>69</v>
          </cell>
          <cell r="D642">
            <v>7</v>
          </cell>
          <cell r="E642" t="str">
            <v>N</v>
          </cell>
          <cell r="F642" t="str">
            <v>B</v>
          </cell>
          <cell r="G642">
            <v>17</v>
          </cell>
          <cell r="H642" t="str">
            <v>SERVICIOS MEDICOS ESPECIALIZADOS EL LAGU</v>
          </cell>
          <cell r="I642">
            <v>0</v>
          </cell>
          <cell r="J642">
            <v>0</v>
          </cell>
          <cell r="K642">
            <v>0</v>
          </cell>
          <cell r="L642">
            <v>-2.2660317577958531E-2</v>
          </cell>
          <cell r="M642" t="str">
            <v xml:space="preserve"> </v>
          </cell>
          <cell r="N642">
            <v>0</v>
          </cell>
          <cell r="O642">
            <v>0</v>
          </cell>
          <cell r="P642" t="str">
            <v xml:space="preserve"> </v>
          </cell>
          <cell r="Q642" t="str">
            <v xml:space="preserve"> </v>
          </cell>
          <cell r="R642" t="str">
            <v xml:space="preserve"> </v>
          </cell>
          <cell r="S642" t="str">
            <v xml:space="preserve"> </v>
          </cell>
          <cell r="T642" t="str">
            <v xml:space="preserve"> </v>
          </cell>
          <cell r="U642" t="str">
            <v xml:space="preserve"> </v>
          </cell>
          <cell r="V642" t="str">
            <v xml:space="preserve"> </v>
          </cell>
          <cell r="W642" t="str">
            <v xml:space="preserve"> </v>
          </cell>
          <cell r="X642">
            <v>0.67625408942202836</v>
          </cell>
          <cell r="Y642">
            <v>0.63747273718647768</v>
          </cell>
          <cell r="Z642">
            <v>8.3356052344601972E-2</v>
          </cell>
          <cell r="AA642" t="str">
            <v xml:space="preserve"> </v>
          </cell>
          <cell r="AC642">
            <v>1</v>
          </cell>
          <cell r="AD642">
            <v>1</v>
          </cell>
          <cell r="AE642">
            <v>1</v>
          </cell>
          <cell r="AF642">
            <v>1</v>
          </cell>
          <cell r="AG642">
            <v>4</v>
          </cell>
          <cell r="AH642">
            <v>2</v>
          </cell>
          <cell r="AI642">
            <v>2</v>
          </cell>
          <cell r="AJ642">
            <v>4</v>
          </cell>
          <cell r="AK642">
            <v>4</v>
          </cell>
          <cell r="AL642">
            <v>4</v>
          </cell>
          <cell r="AM642">
            <v>4</v>
          </cell>
          <cell r="AN642">
            <v>4</v>
          </cell>
          <cell r="AO642">
            <v>4</v>
          </cell>
          <cell r="AP642">
            <v>4</v>
          </cell>
          <cell r="AQ642">
            <v>4</v>
          </cell>
          <cell r="AR642">
            <v>1</v>
          </cell>
          <cell r="AS642">
            <v>2</v>
          </cell>
          <cell r="AT642">
            <v>3</v>
          </cell>
          <cell r="AU642">
            <v>4</v>
          </cell>
        </row>
        <row r="643">
          <cell r="A643">
            <v>1998</v>
          </cell>
          <cell r="B643">
            <v>6</v>
          </cell>
          <cell r="C643">
            <v>70</v>
          </cell>
          <cell r="D643">
            <v>5</v>
          </cell>
          <cell r="E643" t="str">
            <v>N</v>
          </cell>
          <cell r="F643" t="str">
            <v>B</v>
          </cell>
          <cell r="G643">
            <v>20</v>
          </cell>
          <cell r="H643" t="str">
            <v xml:space="preserve">COMPLEJO TURISTICO DEL ESPINAL S.A - EN </v>
          </cell>
          <cell r="I643">
            <v>0.42764225928190419</v>
          </cell>
          <cell r="J643">
            <v>0.81936982427792349</v>
          </cell>
          <cell r="K643">
            <v>0.4503591371826326</v>
          </cell>
          <cell r="L643">
            <v>0.43132917313258712</v>
          </cell>
          <cell r="M643">
            <v>2.3263736798559399E-2</v>
          </cell>
          <cell r="N643">
            <v>0.27898420863991902</v>
          </cell>
          <cell r="O643">
            <v>0.53453847707533819</v>
          </cell>
          <cell r="P643">
            <v>0.82930721066451196</v>
          </cell>
          <cell r="Q643">
            <v>0.43282874069701244</v>
          </cell>
          <cell r="R643">
            <v>-0.13641688547768127</v>
          </cell>
          <cell r="S643">
            <v>-7.1198161539921159E-2</v>
          </cell>
          <cell r="T643">
            <v>-0.16449499500718484</v>
          </cell>
          <cell r="U643">
            <v>-7.0648535564853576</v>
          </cell>
          <cell r="V643">
            <v>-3.3932538881034133E-2</v>
          </cell>
          <cell r="W643">
            <v>-1.7709936539394067E-2</v>
          </cell>
          <cell r="X643">
            <v>0.35466963151207115</v>
          </cell>
          <cell r="Y643">
            <v>0.30617323168149091</v>
          </cell>
          <cell r="Z643">
            <v>7.2850487081745019E-2</v>
          </cell>
          <cell r="AA643">
            <v>0</v>
          </cell>
          <cell r="AC643">
            <v>4</v>
          </cell>
          <cell r="AD643">
            <v>4</v>
          </cell>
          <cell r="AE643">
            <v>4</v>
          </cell>
          <cell r="AF643">
            <v>4</v>
          </cell>
          <cell r="AG643">
            <v>1</v>
          </cell>
          <cell r="AH643">
            <v>4</v>
          </cell>
          <cell r="AI643">
            <v>4</v>
          </cell>
          <cell r="AJ643">
            <v>3</v>
          </cell>
          <cell r="AK643">
            <v>3</v>
          </cell>
          <cell r="AL643">
            <v>1</v>
          </cell>
          <cell r="AM643">
            <v>1</v>
          </cell>
          <cell r="AN643">
            <v>1</v>
          </cell>
          <cell r="AO643">
            <v>1</v>
          </cell>
          <cell r="AP643">
            <v>1</v>
          </cell>
          <cell r="AQ643">
            <v>1</v>
          </cell>
          <cell r="AR643">
            <v>1</v>
          </cell>
          <cell r="AS643">
            <v>1</v>
          </cell>
          <cell r="AT643">
            <v>3</v>
          </cell>
          <cell r="AU643">
            <v>3</v>
          </cell>
        </row>
        <row r="644">
          <cell r="A644">
            <v>1998</v>
          </cell>
          <cell r="B644">
            <v>6</v>
          </cell>
          <cell r="C644">
            <v>74</v>
          </cell>
          <cell r="D644">
            <v>3</v>
          </cell>
          <cell r="E644" t="str">
            <v>N</v>
          </cell>
          <cell r="F644" t="str">
            <v>M</v>
          </cell>
          <cell r="G644">
            <v>20</v>
          </cell>
          <cell r="H644" t="str">
            <v xml:space="preserve">UNIVERSIDAD PONTIFICIA BOLIVARIANA      </v>
          </cell>
          <cell r="I644">
            <v>0.16008543862928581</v>
          </cell>
          <cell r="J644">
            <v>0.24569202812126051</v>
          </cell>
          <cell r="K644">
            <v>0.19723336312251319</v>
          </cell>
          <cell r="L644">
            <v>0.28267144652031845</v>
          </cell>
          <cell r="M644">
            <v>0.11862797204746671</v>
          </cell>
          <cell r="N644">
            <v>0.15665935550865431</v>
          </cell>
          <cell r="O644">
            <v>0.24043382776507907</v>
          </cell>
          <cell r="P644">
            <v>0.68573921266256566</v>
          </cell>
          <cell r="Q644">
            <v>0.44680677465940372</v>
          </cell>
          <cell r="R644">
            <v>4.2352635524377777E-2</v>
          </cell>
          <cell r="S644">
            <v>2.7595686709379199E-2</v>
          </cell>
          <cell r="T644">
            <v>6.1762014979327727E-2</v>
          </cell>
          <cell r="U644">
            <v>0.50856381909890014</v>
          </cell>
          <cell r="V644">
            <v>8.4908065873431651E-2</v>
          </cell>
          <cell r="W644">
            <v>5.5323508346815563E-2</v>
          </cell>
          <cell r="X644">
            <v>0.73984390778729914</v>
          </cell>
          <cell r="Y644">
            <v>0.70337692689030007</v>
          </cell>
          <cell r="Z644">
            <v>0.16089353676993251</v>
          </cell>
          <cell r="AA644">
            <v>0</v>
          </cell>
          <cell r="AC644">
            <v>3</v>
          </cell>
          <cell r="AD644">
            <v>3</v>
          </cell>
          <cell r="AE644">
            <v>3</v>
          </cell>
          <cell r="AF644">
            <v>3</v>
          </cell>
          <cell r="AG644">
            <v>3</v>
          </cell>
          <cell r="AH644">
            <v>4</v>
          </cell>
          <cell r="AI644">
            <v>4</v>
          </cell>
          <cell r="AJ644">
            <v>3</v>
          </cell>
          <cell r="AK644">
            <v>3</v>
          </cell>
          <cell r="AL644">
            <v>3</v>
          </cell>
          <cell r="AM644">
            <v>3</v>
          </cell>
          <cell r="AN644">
            <v>3</v>
          </cell>
          <cell r="AO644">
            <v>3</v>
          </cell>
          <cell r="AP644">
            <v>3</v>
          </cell>
          <cell r="AQ644">
            <v>3</v>
          </cell>
          <cell r="AR644">
            <v>1</v>
          </cell>
          <cell r="AS644">
            <v>2</v>
          </cell>
          <cell r="AT644">
            <v>4</v>
          </cell>
          <cell r="AU644">
            <v>3</v>
          </cell>
        </row>
        <row r="645">
          <cell r="A645">
            <v>1998</v>
          </cell>
          <cell r="B645">
            <v>6</v>
          </cell>
          <cell r="C645">
            <v>78</v>
          </cell>
          <cell r="D645">
            <v>4</v>
          </cell>
          <cell r="E645" t="str">
            <v>N</v>
          </cell>
          <cell r="F645" t="str">
            <v>B</v>
          </cell>
          <cell r="G645">
            <v>20</v>
          </cell>
          <cell r="H645" t="str">
            <v xml:space="preserve">CORP. DE FERIAS Y EXPOSICIONES  S.A.    </v>
          </cell>
          <cell r="I645">
            <v>5.7427348187434168E-2</v>
          </cell>
          <cell r="J645">
            <v>6.8872313508934663E-2</v>
          </cell>
          <cell r="K645">
            <v>6.4434556530740345E-2</v>
          </cell>
          <cell r="L645">
            <v>0.11855760123780609</v>
          </cell>
          <cell r="M645">
            <v>5.4814114907716552E-2</v>
          </cell>
          <cell r="N645">
            <v>0</v>
          </cell>
          <cell r="O645">
            <v>0</v>
          </cell>
          <cell r="P645">
            <v>0.25233468056866981</v>
          </cell>
          <cell r="Q645">
            <v>0.2104025670475278</v>
          </cell>
          <cell r="R645">
            <v>3.607371103661626E-2</v>
          </cell>
          <cell r="S645">
            <v>3.0079105210309248E-2</v>
          </cell>
          <cell r="T645">
            <v>0.14295978244179255</v>
          </cell>
          <cell r="U645">
            <v>2.5004655744264963</v>
          </cell>
          <cell r="V645">
            <v>4.2450180880360282E-2</v>
          </cell>
          <cell r="W645">
            <v>3.5395955120917484E-2</v>
          </cell>
          <cell r="X645">
            <v>0.67614269826285667</v>
          </cell>
          <cell r="Y645">
            <v>0.65137304252661965</v>
          </cell>
          <cell r="Z645">
            <v>3.3787243176143039E-2</v>
          </cell>
          <cell r="AA645">
            <v>0</v>
          </cell>
          <cell r="AC645">
            <v>2</v>
          </cell>
          <cell r="AD645">
            <v>2</v>
          </cell>
          <cell r="AE645">
            <v>2</v>
          </cell>
          <cell r="AF645">
            <v>2</v>
          </cell>
          <cell r="AG645">
            <v>2</v>
          </cell>
          <cell r="AH645">
            <v>2</v>
          </cell>
          <cell r="AI645">
            <v>2</v>
          </cell>
          <cell r="AJ645">
            <v>1</v>
          </cell>
          <cell r="AK645">
            <v>1</v>
          </cell>
          <cell r="AL645">
            <v>3</v>
          </cell>
          <cell r="AM645">
            <v>3</v>
          </cell>
          <cell r="AN645">
            <v>4</v>
          </cell>
          <cell r="AO645">
            <v>4</v>
          </cell>
          <cell r="AP645">
            <v>3</v>
          </cell>
          <cell r="AQ645">
            <v>3</v>
          </cell>
          <cell r="AR645">
            <v>1</v>
          </cell>
          <cell r="AS645">
            <v>2</v>
          </cell>
          <cell r="AT645">
            <v>3</v>
          </cell>
          <cell r="AU645">
            <v>3</v>
          </cell>
        </row>
        <row r="646">
          <cell r="A646">
            <v>1998</v>
          </cell>
          <cell r="B646">
            <v>6</v>
          </cell>
          <cell r="C646">
            <v>80</v>
          </cell>
          <cell r="D646">
            <v>1</v>
          </cell>
          <cell r="E646" t="str">
            <v>N</v>
          </cell>
          <cell r="F646" t="str">
            <v>B</v>
          </cell>
          <cell r="G646">
            <v>20</v>
          </cell>
          <cell r="H646" t="str">
            <v xml:space="preserve">COMPUTEC S.A.                           </v>
          </cell>
          <cell r="I646">
            <v>2.6018432215005956E-3</v>
          </cell>
          <cell r="J646">
            <v>3.7478057028392138E-3</v>
          </cell>
          <cell r="K646">
            <v>3.733812100555422E-3</v>
          </cell>
          <cell r="L646">
            <v>-8.505975588002955E-2</v>
          </cell>
          <cell r="M646">
            <v>4.9780801523028363E-3</v>
          </cell>
          <cell r="N646">
            <v>0</v>
          </cell>
          <cell r="O646">
            <v>0</v>
          </cell>
          <cell r="P646">
            <v>1.723396502765981</v>
          </cell>
          <cell r="Q646">
            <v>1.1964354249428042</v>
          </cell>
          <cell r="R646">
            <v>0.4906977954717604</v>
          </cell>
          <cell r="S646">
            <v>0.34065766322578717</v>
          </cell>
          <cell r="T646">
            <v>0.28472716213837646</v>
          </cell>
          <cell r="U646">
            <v>55.582088034970006</v>
          </cell>
          <cell r="V646">
            <v>0.4483958745418451</v>
          </cell>
          <cell r="W646">
            <v>0.31129035473789674</v>
          </cell>
          <cell r="X646">
            <v>1.784499910778016</v>
          </cell>
          <cell r="Y646">
            <v>1.7740877052105639</v>
          </cell>
          <cell r="Z646">
            <v>0.20289971448965025</v>
          </cell>
          <cell r="AA646">
            <v>0</v>
          </cell>
          <cell r="AC646">
            <v>1</v>
          </cell>
          <cell r="AD646">
            <v>1</v>
          </cell>
          <cell r="AE646">
            <v>1</v>
          </cell>
          <cell r="AF646">
            <v>1</v>
          </cell>
          <cell r="AG646">
            <v>1</v>
          </cell>
          <cell r="AH646">
            <v>2</v>
          </cell>
          <cell r="AI646">
            <v>2</v>
          </cell>
          <cell r="AJ646">
            <v>4</v>
          </cell>
          <cell r="AK646">
            <v>4</v>
          </cell>
          <cell r="AL646">
            <v>4</v>
          </cell>
          <cell r="AM646">
            <v>4</v>
          </cell>
          <cell r="AN646">
            <v>4</v>
          </cell>
          <cell r="AO646">
            <v>4</v>
          </cell>
          <cell r="AP646">
            <v>4</v>
          </cell>
          <cell r="AQ646">
            <v>4</v>
          </cell>
          <cell r="AR646">
            <v>3</v>
          </cell>
          <cell r="AS646">
            <v>4</v>
          </cell>
          <cell r="AT646">
            <v>4</v>
          </cell>
          <cell r="AU646">
            <v>3</v>
          </cell>
        </row>
        <row r="647">
          <cell r="A647">
            <v>1998</v>
          </cell>
          <cell r="B647">
            <v>6</v>
          </cell>
          <cell r="C647">
            <v>80</v>
          </cell>
          <cell r="D647">
            <v>8</v>
          </cell>
          <cell r="E647" t="str">
            <v>N</v>
          </cell>
          <cell r="F647" t="str">
            <v>B</v>
          </cell>
          <cell r="G647">
            <v>20</v>
          </cell>
          <cell r="H647" t="str">
            <v xml:space="preserve">CINE COLOMBIA S.A.                      </v>
          </cell>
          <cell r="I647">
            <v>7.0126790436300258E-3</v>
          </cell>
          <cell r="J647">
            <v>8.3704125113081979E-3</v>
          </cell>
          <cell r="K647">
            <v>8.3009303004656816E-3</v>
          </cell>
          <cell r="L647">
            <v>-9.417325197766592E-3</v>
          </cell>
          <cell r="M647">
            <v>2.2068788467174399E-2</v>
          </cell>
          <cell r="N647">
            <v>0</v>
          </cell>
          <cell r="O647">
            <v>0</v>
          </cell>
          <cell r="P647">
            <v>0.66625028867585501</v>
          </cell>
          <cell r="Q647">
            <v>0.55818030842537458</v>
          </cell>
          <cell r="R647">
            <v>8.6321673755584805E-2</v>
          </cell>
          <cell r="S647">
            <v>7.2319756253237402E-2</v>
          </cell>
          <cell r="T647">
            <v>0.12956343167542272</v>
          </cell>
          <cell r="U647">
            <v>5.4312974712132487</v>
          </cell>
          <cell r="V647">
            <v>0.12625409019586664</v>
          </cell>
          <cell r="W647">
            <v>0.10577488400876371</v>
          </cell>
          <cell r="X647">
            <v>2.2984106467518788</v>
          </cell>
          <cell r="Y647">
            <v>2.1198267030494518</v>
          </cell>
          <cell r="Z647">
            <v>0.13781703288812294</v>
          </cell>
          <cell r="AA647">
            <v>0</v>
          </cell>
          <cell r="AC647">
            <v>1</v>
          </cell>
          <cell r="AD647">
            <v>1</v>
          </cell>
          <cell r="AE647">
            <v>1</v>
          </cell>
          <cell r="AF647">
            <v>1</v>
          </cell>
          <cell r="AG647">
            <v>1</v>
          </cell>
          <cell r="AH647">
            <v>2</v>
          </cell>
          <cell r="AI647">
            <v>2</v>
          </cell>
          <cell r="AJ647">
            <v>3</v>
          </cell>
          <cell r="AK647">
            <v>3</v>
          </cell>
          <cell r="AL647">
            <v>4</v>
          </cell>
          <cell r="AM647">
            <v>4</v>
          </cell>
          <cell r="AN647">
            <v>4</v>
          </cell>
          <cell r="AO647">
            <v>4</v>
          </cell>
          <cell r="AP647">
            <v>4</v>
          </cell>
          <cell r="AQ647">
            <v>4</v>
          </cell>
          <cell r="AR647">
            <v>3</v>
          </cell>
          <cell r="AS647">
            <v>4</v>
          </cell>
          <cell r="AT647">
            <v>4</v>
          </cell>
          <cell r="AU647">
            <v>3</v>
          </cell>
        </row>
        <row r="648">
          <cell r="A648">
            <v>1998</v>
          </cell>
          <cell r="B648">
            <v>6</v>
          </cell>
          <cell r="C648">
            <v>80</v>
          </cell>
          <cell r="D648">
            <v>10</v>
          </cell>
          <cell r="E648" t="str">
            <v>N</v>
          </cell>
          <cell r="F648" t="str">
            <v>B</v>
          </cell>
          <cell r="G648">
            <v>17</v>
          </cell>
          <cell r="H648" t="str">
            <v>PROMOTORA DE INVERSIONES SAN FERNANDO S.</v>
          </cell>
          <cell r="I648">
            <v>2.9335319420589444E-2</v>
          </cell>
          <cell r="J648">
            <v>3.0877529797616193E-2</v>
          </cell>
          <cell r="K648">
            <v>2.9952665476837129E-2</v>
          </cell>
          <cell r="L648">
            <v>2.9018920705184362E-2</v>
          </cell>
          <cell r="M648">
            <v>3.7741935483870956</v>
          </cell>
          <cell r="N648">
            <v>0</v>
          </cell>
          <cell r="O648">
            <v>0</v>
          </cell>
          <cell r="P648">
            <v>1.4718822494200463E-3</v>
          </cell>
          <cell r="Q648">
            <v>1.3983675578726573E-3</v>
          </cell>
          <cell r="R648">
            <v>-5.4283657307415412E-2</v>
          </cell>
          <cell r="S648">
            <v>-5.1572403520238334E-2</v>
          </cell>
          <cell r="T648">
            <v>-36.880434782608695</v>
          </cell>
          <cell r="U648">
            <v>-9.6666666666666696</v>
          </cell>
          <cell r="V648">
            <v>-0.12770178385729142</v>
          </cell>
          <cell r="W648">
            <v>-0.1213235852928212</v>
          </cell>
          <cell r="X648">
            <v>17.140292148508827</v>
          </cell>
          <cell r="Y648">
            <v>9.8295800365185642</v>
          </cell>
          <cell r="Z648">
            <v>1.278149726110773E-2</v>
          </cell>
          <cell r="AA648">
            <v>0</v>
          </cell>
          <cell r="AC648">
            <v>1</v>
          </cell>
          <cell r="AD648">
            <v>1</v>
          </cell>
          <cell r="AE648">
            <v>1</v>
          </cell>
          <cell r="AF648">
            <v>1</v>
          </cell>
          <cell r="AG648">
            <v>4</v>
          </cell>
          <cell r="AH648">
            <v>2</v>
          </cell>
          <cell r="AI648">
            <v>2</v>
          </cell>
          <cell r="AJ648">
            <v>1</v>
          </cell>
          <cell r="AK648">
            <v>1</v>
          </cell>
          <cell r="AL648">
            <v>1</v>
          </cell>
          <cell r="AM648">
            <v>1</v>
          </cell>
          <cell r="AN648">
            <v>1</v>
          </cell>
          <cell r="AO648">
            <v>1</v>
          </cell>
          <cell r="AP648">
            <v>1</v>
          </cell>
          <cell r="AQ648">
            <v>1</v>
          </cell>
          <cell r="AR648">
            <v>4</v>
          </cell>
          <cell r="AS648">
            <v>4</v>
          </cell>
          <cell r="AT648">
            <v>2</v>
          </cell>
          <cell r="AU648">
            <v>3</v>
          </cell>
        </row>
        <row r="649">
          <cell r="A649">
            <v>1998</v>
          </cell>
          <cell r="B649">
            <v>6</v>
          </cell>
          <cell r="C649">
            <v>80</v>
          </cell>
          <cell r="D649">
            <v>16</v>
          </cell>
          <cell r="E649" t="str">
            <v>N</v>
          </cell>
          <cell r="F649" t="str">
            <v>M</v>
          </cell>
          <cell r="G649">
            <v>20</v>
          </cell>
          <cell r="H649" t="str">
            <v xml:space="preserve">INVERSIONES MUNDIAL S.A.                </v>
          </cell>
          <cell r="I649">
            <v>2.0781891143049235E-4</v>
          </cell>
          <cell r="J649">
            <v>2.2062420550640632E-4</v>
          </cell>
          <cell r="K649">
            <v>2.205755412028743E-4</v>
          </cell>
          <cell r="L649">
            <v>-8.8329001381560173E-3</v>
          </cell>
          <cell r="M649">
            <v>4.962897302396377E-3</v>
          </cell>
          <cell r="N649">
            <v>1.8942785732159922E-4</v>
          </cell>
          <cell r="O649">
            <v>2.0109993953238808E-4</v>
          </cell>
          <cell r="P649">
            <v>8.3643363740403848E-2</v>
          </cell>
          <cell r="Q649">
            <v>7.8788602370335553E-2</v>
          </cell>
          <cell r="R649">
            <v>7.2801218775097487E-2</v>
          </cell>
          <cell r="S649">
            <v>6.8575748530976866E-2</v>
          </cell>
          <cell r="T649">
            <v>0.87037650710753189</v>
          </cell>
          <cell r="U649">
            <v>170.4797631539499</v>
          </cell>
          <cell r="V649">
            <v>7.1054245068330454E-2</v>
          </cell>
          <cell r="W649">
            <v>6.6930171277997358E-2</v>
          </cell>
          <cell r="X649">
            <v>1.7770903272263461</v>
          </cell>
          <cell r="Y649">
            <v>1.7770903272263461</v>
          </cell>
          <cell r="Z649">
            <v>2.1359683603753666E-2</v>
          </cell>
          <cell r="AA649">
            <v>0</v>
          </cell>
          <cell r="AC649">
            <v>1</v>
          </cell>
          <cell r="AD649">
            <v>1</v>
          </cell>
          <cell r="AE649">
            <v>1</v>
          </cell>
          <cell r="AF649">
            <v>1</v>
          </cell>
          <cell r="AG649">
            <v>1</v>
          </cell>
          <cell r="AH649">
            <v>2</v>
          </cell>
          <cell r="AI649">
            <v>2</v>
          </cell>
          <cell r="AJ649">
            <v>1</v>
          </cell>
          <cell r="AK649">
            <v>1</v>
          </cell>
          <cell r="AL649">
            <v>3</v>
          </cell>
          <cell r="AM649">
            <v>4</v>
          </cell>
          <cell r="AN649">
            <v>4</v>
          </cell>
          <cell r="AO649">
            <v>4</v>
          </cell>
          <cell r="AP649">
            <v>3</v>
          </cell>
          <cell r="AQ649">
            <v>3</v>
          </cell>
          <cell r="AR649">
            <v>3</v>
          </cell>
          <cell r="AS649">
            <v>4</v>
          </cell>
          <cell r="AT649">
            <v>2</v>
          </cell>
          <cell r="AU649">
            <v>3</v>
          </cell>
        </row>
        <row r="650">
          <cell r="A650">
            <v>1998</v>
          </cell>
          <cell r="B650">
            <v>6</v>
          </cell>
          <cell r="C650">
            <v>80</v>
          </cell>
          <cell r="D650">
            <v>19</v>
          </cell>
          <cell r="E650" t="str">
            <v>N</v>
          </cell>
          <cell r="F650" t="str">
            <v>B</v>
          </cell>
          <cell r="G650">
            <v>20</v>
          </cell>
          <cell r="H650" t="str">
            <v xml:space="preserve">N. HURTADO Y CIA. S.A.                  </v>
          </cell>
          <cell r="I650">
            <v>0</v>
          </cell>
          <cell r="J650">
            <v>0</v>
          </cell>
          <cell r="K650">
            <v>0</v>
          </cell>
          <cell r="L650">
            <v>-2.9827848608400169E-3</v>
          </cell>
          <cell r="M650">
            <v>0.12301772026192473</v>
          </cell>
          <cell r="N650">
            <v>0</v>
          </cell>
          <cell r="O650">
            <v>0</v>
          </cell>
          <cell r="P650">
            <v>4.1214400812923813E-3</v>
          </cell>
          <cell r="Q650">
            <v>4.1213560352436418E-3</v>
          </cell>
          <cell r="R650">
            <v>-2.4058292075648625E-2</v>
          </cell>
          <cell r="S650">
            <v>-2.4057801469368176E-2</v>
          </cell>
          <cell r="T650">
            <v>-5.8373509261608731</v>
          </cell>
          <cell r="U650">
            <v>-34.820887991927343</v>
          </cell>
          <cell r="V650">
            <v>2.2029817083426651E-2</v>
          </cell>
          <cell r="W650">
            <v>2.2029367842616693E-2</v>
          </cell>
          <cell r="X650">
            <v>362.96581196581201</v>
          </cell>
          <cell r="Y650">
            <v>362.96581196581201</v>
          </cell>
          <cell r="Z650">
            <v>10.435897435897438</v>
          </cell>
          <cell r="AA650" t="str">
            <v xml:space="preserve"> </v>
          </cell>
          <cell r="AC650">
            <v>1</v>
          </cell>
          <cell r="AD650">
            <v>1</v>
          </cell>
          <cell r="AE650">
            <v>1</v>
          </cell>
          <cell r="AF650">
            <v>1</v>
          </cell>
          <cell r="AG650">
            <v>3</v>
          </cell>
          <cell r="AH650">
            <v>2</v>
          </cell>
          <cell r="AI650">
            <v>2</v>
          </cell>
          <cell r="AJ650">
            <v>1</v>
          </cell>
          <cell r="AK650">
            <v>1</v>
          </cell>
          <cell r="AL650">
            <v>2</v>
          </cell>
          <cell r="AM650">
            <v>2</v>
          </cell>
          <cell r="AN650">
            <v>1</v>
          </cell>
          <cell r="AO650">
            <v>1</v>
          </cell>
          <cell r="AP650">
            <v>2</v>
          </cell>
          <cell r="AQ650">
            <v>2</v>
          </cell>
          <cell r="AR650">
            <v>4</v>
          </cell>
          <cell r="AS650">
            <v>4</v>
          </cell>
          <cell r="AT650">
            <v>4</v>
          </cell>
          <cell r="AU650">
            <v>4</v>
          </cell>
        </row>
        <row r="651">
          <cell r="A651">
            <v>1998</v>
          </cell>
          <cell r="B651">
            <v>6</v>
          </cell>
          <cell r="C651">
            <v>80</v>
          </cell>
          <cell r="D651">
            <v>27</v>
          </cell>
          <cell r="E651" t="str">
            <v>N</v>
          </cell>
          <cell r="F651" t="str">
            <v>B</v>
          </cell>
          <cell r="G651">
            <v>20</v>
          </cell>
          <cell r="H651" t="str">
            <v>CARACOL PRIMERA CADENA RADIAL COLOMBIANA</v>
          </cell>
          <cell r="I651">
            <v>0.26383398130906827</v>
          </cell>
          <cell r="J651">
            <v>0.57346234656640505</v>
          </cell>
          <cell r="K651">
            <v>0.3644588939912094</v>
          </cell>
          <cell r="L651">
            <v>0.41861821361681339</v>
          </cell>
          <cell r="M651">
            <v>0.10425904875607996</v>
          </cell>
          <cell r="N651">
            <v>0.12730905528745426</v>
          </cell>
          <cell r="O651">
            <v>0.27671549063564987</v>
          </cell>
          <cell r="P651">
            <v>1.6433430177032964</v>
          </cell>
          <cell r="Q651">
            <v>0.75605614494676066</v>
          </cell>
          <cell r="R651">
            <v>0.33546932333397012</v>
          </cell>
          <cell r="S651">
            <v>0.15434004989551917</v>
          </cell>
          <cell r="T651">
            <v>0.20413834465479724</v>
          </cell>
          <cell r="U651">
            <v>1.9260374701312502</v>
          </cell>
          <cell r="V651">
            <v>0.22899580790767346</v>
          </cell>
          <cell r="W651">
            <v>0.10535456436697721</v>
          </cell>
          <cell r="X651">
            <v>1.3788823365157032</v>
          </cell>
          <cell r="Y651">
            <v>1.1123660346248969</v>
          </cell>
          <cell r="Z651">
            <v>6.716053240432944E-2</v>
          </cell>
          <cell r="AA651">
            <v>0.61989686096107866</v>
          </cell>
          <cell r="AC651">
            <v>4</v>
          </cell>
          <cell r="AD651">
            <v>4</v>
          </cell>
          <cell r="AE651">
            <v>4</v>
          </cell>
          <cell r="AF651">
            <v>3</v>
          </cell>
          <cell r="AG651">
            <v>3</v>
          </cell>
          <cell r="AH651">
            <v>4</v>
          </cell>
          <cell r="AI651">
            <v>4</v>
          </cell>
          <cell r="AJ651">
            <v>4</v>
          </cell>
          <cell r="AK651">
            <v>3</v>
          </cell>
          <cell r="AL651">
            <v>4</v>
          </cell>
          <cell r="AM651">
            <v>4</v>
          </cell>
          <cell r="AN651">
            <v>4</v>
          </cell>
          <cell r="AO651">
            <v>4</v>
          </cell>
          <cell r="AP651">
            <v>4</v>
          </cell>
          <cell r="AQ651">
            <v>4</v>
          </cell>
          <cell r="AR651">
            <v>2</v>
          </cell>
          <cell r="AS651">
            <v>3</v>
          </cell>
          <cell r="AT651">
            <v>3</v>
          </cell>
          <cell r="AU651">
            <v>4</v>
          </cell>
        </row>
        <row r="652">
          <cell r="A652">
            <v>1998</v>
          </cell>
          <cell r="B652">
            <v>6</v>
          </cell>
          <cell r="C652">
            <v>80</v>
          </cell>
          <cell r="D652">
            <v>34</v>
          </cell>
          <cell r="E652" t="str">
            <v>N</v>
          </cell>
          <cell r="F652" t="str">
            <v>M</v>
          </cell>
          <cell r="G652">
            <v>20</v>
          </cell>
          <cell r="H652" t="str">
            <v xml:space="preserve">FUNDACION SOCIAL                        </v>
          </cell>
          <cell r="I652">
            <v>8.775084320955949E-2</v>
          </cell>
          <cell r="J652">
            <v>0.1359307492624669</v>
          </cell>
          <cell r="K652">
            <v>0.11966464447830429</v>
          </cell>
          <cell r="L652">
            <v>0.82098436243895179</v>
          </cell>
          <cell r="M652">
            <v>0.38737682297246534</v>
          </cell>
          <cell r="N652">
            <v>6.5262260500222991E-2</v>
          </cell>
          <cell r="O652">
            <v>0.10109473190100576</v>
          </cell>
          <cell r="P652">
            <v>0.29168738084366941</v>
          </cell>
          <cell r="Q652">
            <v>0.18830039385126379</v>
          </cell>
          <cell r="R652">
            <v>0.14535503828400728</v>
          </cell>
          <cell r="S652">
            <v>9.3834744849018131E-2</v>
          </cell>
          <cell r="T652">
            <v>0.49832474021874357</v>
          </cell>
          <cell r="U652">
            <v>1.2863643827361122</v>
          </cell>
          <cell r="V652">
            <v>9.6292804703072998E-2</v>
          </cell>
          <cell r="W652">
            <v>6.2162349972724219E-2</v>
          </cell>
          <cell r="X652">
            <v>1.3314812652565284</v>
          </cell>
          <cell r="Y652">
            <v>1.3314812652565284</v>
          </cell>
          <cell r="Z652">
            <v>0.49671790792627968</v>
          </cell>
          <cell r="AA652">
            <v>0</v>
          </cell>
          <cell r="AC652">
            <v>3</v>
          </cell>
          <cell r="AD652">
            <v>3</v>
          </cell>
          <cell r="AE652">
            <v>3</v>
          </cell>
          <cell r="AF652">
            <v>4</v>
          </cell>
          <cell r="AG652">
            <v>4</v>
          </cell>
          <cell r="AH652">
            <v>3</v>
          </cell>
          <cell r="AI652">
            <v>3</v>
          </cell>
          <cell r="AJ652">
            <v>2</v>
          </cell>
          <cell r="AK652">
            <v>1</v>
          </cell>
          <cell r="AL652">
            <v>4</v>
          </cell>
          <cell r="AM652">
            <v>4</v>
          </cell>
          <cell r="AN652">
            <v>4</v>
          </cell>
          <cell r="AO652">
            <v>3</v>
          </cell>
          <cell r="AP652">
            <v>3</v>
          </cell>
          <cell r="AQ652">
            <v>3</v>
          </cell>
          <cell r="AR652">
            <v>2</v>
          </cell>
          <cell r="AS652">
            <v>3</v>
          </cell>
          <cell r="AT652">
            <v>4</v>
          </cell>
          <cell r="AU652">
            <v>3</v>
          </cell>
        </row>
        <row r="653">
          <cell r="A653">
            <v>1998</v>
          </cell>
          <cell r="B653">
            <v>6</v>
          </cell>
          <cell r="C653">
            <v>80</v>
          </cell>
          <cell r="D653">
            <v>35</v>
          </cell>
          <cell r="E653" t="str">
            <v>N</v>
          </cell>
          <cell r="F653" t="str">
            <v>M</v>
          </cell>
          <cell r="G653">
            <v>20</v>
          </cell>
          <cell r="H653" t="str">
            <v xml:space="preserve">CARACOL TELEVISION S.A.                 </v>
          </cell>
          <cell r="I653">
            <v>0.4660681104033475</v>
          </cell>
          <cell r="J653">
            <v>1.3682975488664855</v>
          </cell>
          <cell r="K653">
            <v>0.57775575941518842</v>
          </cell>
          <cell r="L653">
            <v>1.4323278872910277</v>
          </cell>
          <cell r="M653">
            <v>3.8951443023914102E-2</v>
          </cell>
          <cell r="N653">
            <v>0.45033854869667916</v>
          </cell>
          <cell r="O653">
            <v>1.3221182024414488</v>
          </cell>
          <cell r="P653">
            <v>0.64734961443907701</v>
          </cell>
          <cell r="Q653">
            <v>0.22049956299482934</v>
          </cell>
          <cell r="R653">
            <v>5.0812562461896825E-2</v>
          </cell>
          <cell r="S653">
            <v>1.7307723010237704E-2</v>
          </cell>
          <cell r="T653">
            <v>7.8493230440749517E-2</v>
          </cell>
          <cell r="U653">
            <v>1.8702704405983879</v>
          </cell>
          <cell r="V653">
            <v>5.0405807700345986E-2</v>
          </cell>
          <cell r="W653">
            <v>1.7169174619742808E-2</v>
          </cell>
          <cell r="X653">
            <v>1.5483040202390483</v>
          </cell>
          <cell r="Y653">
            <v>1.2275701893109769</v>
          </cell>
          <cell r="Z653">
            <v>2.4091216879401647E-2</v>
          </cell>
          <cell r="AA653">
            <v>5.7939879043956291</v>
          </cell>
          <cell r="AC653">
            <v>4</v>
          </cell>
          <cell r="AD653">
            <v>4</v>
          </cell>
          <cell r="AE653">
            <v>4</v>
          </cell>
          <cell r="AF653">
            <v>4</v>
          </cell>
          <cell r="AG653">
            <v>2</v>
          </cell>
          <cell r="AH653">
            <v>4</v>
          </cell>
          <cell r="AI653">
            <v>4</v>
          </cell>
          <cell r="AJ653">
            <v>2</v>
          </cell>
          <cell r="AK653">
            <v>2</v>
          </cell>
          <cell r="AL653">
            <v>3</v>
          </cell>
          <cell r="AM653">
            <v>2</v>
          </cell>
          <cell r="AN653">
            <v>3</v>
          </cell>
          <cell r="AO653">
            <v>4</v>
          </cell>
          <cell r="AP653">
            <v>3</v>
          </cell>
          <cell r="AQ653">
            <v>2</v>
          </cell>
          <cell r="AR653">
            <v>3</v>
          </cell>
          <cell r="AS653">
            <v>3</v>
          </cell>
          <cell r="AT653">
            <v>2</v>
          </cell>
          <cell r="AU653">
            <v>4</v>
          </cell>
        </row>
        <row r="654">
          <cell r="A654">
            <v>1998</v>
          </cell>
          <cell r="B654">
            <v>6</v>
          </cell>
          <cell r="C654">
            <v>80</v>
          </cell>
          <cell r="D654">
            <v>37</v>
          </cell>
          <cell r="E654" t="str">
            <v>N</v>
          </cell>
          <cell r="F654" t="str">
            <v>M</v>
          </cell>
          <cell r="G654">
            <v>17</v>
          </cell>
          <cell r="H654" t="str">
            <v xml:space="preserve">RCN TELEVISION S.A.                     </v>
          </cell>
          <cell r="I654">
            <v>0.23088763866306036</v>
          </cell>
          <cell r="J654">
            <v>0.84813100185094026</v>
          </cell>
          <cell r="K654">
            <v>0.45891281570490405</v>
          </cell>
          <cell r="L654">
            <v>0.65513676854725589</v>
          </cell>
          <cell r="M654" t="str">
            <v xml:space="preserve"> </v>
          </cell>
          <cell r="N654">
            <v>0</v>
          </cell>
          <cell r="O654">
            <v>0</v>
          </cell>
          <cell r="P654" t="str">
            <v xml:space="preserve"> </v>
          </cell>
          <cell r="Q654" t="str">
            <v xml:space="preserve"> </v>
          </cell>
          <cell r="R654" t="str">
            <v xml:space="preserve"> </v>
          </cell>
          <cell r="S654" t="str">
            <v xml:space="preserve"> </v>
          </cell>
          <cell r="T654" t="str">
            <v xml:space="preserve"> </v>
          </cell>
          <cell r="U654" t="str">
            <v xml:space="preserve"> </v>
          </cell>
          <cell r="V654" t="str">
            <v xml:space="preserve"> </v>
          </cell>
          <cell r="W654" t="str">
            <v xml:space="preserve"> </v>
          </cell>
          <cell r="X654">
            <v>0.62150354810088526</v>
          </cell>
          <cell r="Y654">
            <v>0.59379594223429821</v>
          </cell>
          <cell r="Z654">
            <v>2.1214129317993582E-3</v>
          </cell>
          <cell r="AA654">
            <v>0.5635717517594877</v>
          </cell>
          <cell r="AC654">
            <v>4</v>
          </cell>
          <cell r="AD654">
            <v>4</v>
          </cell>
          <cell r="AE654">
            <v>4</v>
          </cell>
          <cell r="AF654">
            <v>4</v>
          </cell>
          <cell r="AG654">
            <v>4</v>
          </cell>
          <cell r="AH654">
            <v>2</v>
          </cell>
          <cell r="AI654">
            <v>2</v>
          </cell>
          <cell r="AJ654">
            <v>4</v>
          </cell>
          <cell r="AK654">
            <v>4</v>
          </cell>
          <cell r="AL654">
            <v>4</v>
          </cell>
          <cell r="AM654">
            <v>4</v>
          </cell>
          <cell r="AN654">
            <v>4</v>
          </cell>
          <cell r="AO654">
            <v>4</v>
          </cell>
          <cell r="AP654">
            <v>4</v>
          </cell>
          <cell r="AQ654">
            <v>4</v>
          </cell>
          <cell r="AR654">
            <v>1</v>
          </cell>
          <cell r="AS654">
            <v>2</v>
          </cell>
          <cell r="AT654">
            <v>1</v>
          </cell>
          <cell r="AU654">
            <v>4</v>
          </cell>
        </row>
        <row r="655">
          <cell r="A655">
            <v>1998</v>
          </cell>
          <cell r="B655">
            <v>9</v>
          </cell>
          <cell r="C655">
            <v>24</v>
          </cell>
          <cell r="D655">
            <v>2</v>
          </cell>
          <cell r="E655" t="str">
            <v>T</v>
          </cell>
          <cell r="F655" t="str">
            <v>B</v>
          </cell>
          <cell r="G655">
            <v>20</v>
          </cell>
          <cell r="H655" t="str">
            <v xml:space="preserve">AGROGUACHAL S.A.                        </v>
          </cell>
          <cell r="I655">
            <v>3.1667006632626206E-2</v>
          </cell>
          <cell r="J655">
            <v>3.4885564728257566E-2</v>
          </cell>
          <cell r="K655">
            <v>3.370958675746713E-2</v>
          </cell>
          <cell r="L655">
            <v>0.30119633509901644</v>
          </cell>
          <cell r="M655">
            <v>0.15180694610289544</v>
          </cell>
          <cell r="N655">
            <v>0</v>
          </cell>
          <cell r="O655">
            <v>0</v>
          </cell>
          <cell r="P655">
            <v>0.17739709705274465</v>
          </cell>
          <cell r="Q655">
            <v>0.16103036005685106</v>
          </cell>
          <cell r="R655">
            <v>-2.5286393986428506E-2</v>
          </cell>
          <cell r="S655">
            <v>-2.2953459756803705E-2</v>
          </cell>
          <cell r="T655">
            <v>-0.1425411937767517</v>
          </cell>
          <cell r="U655">
            <v>-0.93808195233453218</v>
          </cell>
          <cell r="V655">
            <v>-2.4655751845942094E-2</v>
          </cell>
          <cell r="W655">
            <v>-2.2381000947518027E-2</v>
          </cell>
          <cell r="X655">
            <v>1.3630708184814044</v>
          </cell>
          <cell r="Y655">
            <v>0.13072499831864953</v>
          </cell>
          <cell r="Z655">
            <v>1.0088102764140158E-4</v>
          </cell>
          <cell r="AA655">
            <v>0</v>
          </cell>
          <cell r="AC655">
            <v>1</v>
          </cell>
          <cell r="AD655">
            <v>1</v>
          </cell>
          <cell r="AE655">
            <v>1</v>
          </cell>
          <cell r="AF655">
            <v>3</v>
          </cell>
          <cell r="AG655">
            <v>3</v>
          </cell>
          <cell r="AH655">
            <v>2</v>
          </cell>
          <cell r="AI655">
            <v>2</v>
          </cell>
          <cell r="AJ655">
            <v>1</v>
          </cell>
          <cell r="AK655">
            <v>1</v>
          </cell>
          <cell r="AL655">
            <v>1</v>
          </cell>
          <cell r="AM655">
            <v>1</v>
          </cell>
          <cell r="AN655">
            <v>1</v>
          </cell>
          <cell r="AO655">
            <v>1</v>
          </cell>
          <cell r="AP655">
            <v>2</v>
          </cell>
          <cell r="AQ655">
            <v>1</v>
          </cell>
          <cell r="AR655">
            <v>2</v>
          </cell>
          <cell r="AS655">
            <v>1</v>
          </cell>
          <cell r="AT655">
            <v>1</v>
          </cell>
          <cell r="AU655">
            <v>3</v>
          </cell>
        </row>
        <row r="656">
          <cell r="A656">
            <v>1998</v>
          </cell>
          <cell r="B656">
            <v>9</v>
          </cell>
          <cell r="C656">
            <v>24</v>
          </cell>
          <cell r="D656">
            <v>4</v>
          </cell>
          <cell r="E656" t="str">
            <v>T</v>
          </cell>
          <cell r="F656" t="str">
            <v>B</v>
          </cell>
          <cell r="G656">
            <v>20</v>
          </cell>
          <cell r="H656" t="str">
            <v xml:space="preserve">CIA. AGRICOLA SAN FELIPE S.A.           </v>
          </cell>
          <cell r="I656">
            <v>4.0375826132426091E-3</v>
          </cell>
          <cell r="J656">
            <v>4.2063381240766305E-3</v>
          </cell>
          <cell r="K656">
            <v>4.1887189558416317E-3</v>
          </cell>
          <cell r="L656">
            <v>4.8991643901655141E-2</v>
          </cell>
          <cell r="M656">
            <v>0.20545822659284355</v>
          </cell>
          <cell r="N656">
            <v>0</v>
          </cell>
          <cell r="O656">
            <v>0</v>
          </cell>
          <cell r="P656">
            <v>4.1714289654649295E-2</v>
          </cell>
          <cell r="Q656">
            <v>4.0040739870466406E-2</v>
          </cell>
          <cell r="R656">
            <v>-3.334040136050904E-3</v>
          </cell>
          <cell r="S656">
            <v>-3.2002806450865603E-3</v>
          </cell>
          <cell r="T656">
            <v>-7.9925612150015507E-2</v>
          </cell>
          <cell r="U656">
            <v>-0.38893916540975376</v>
          </cell>
          <cell r="V656">
            <v>3.6546872225583861E-4</v>
          </cell>
          <cell r="W656">
            <v>3.5080635819976781E-4</v>
          </cell>
          <cell r="X656">
            <v>4.547660947352985</v>
          </cell>
          <cell r="Y656">
            <v>0.24710368089162668</v>
          </cell>
          <cell r="Z656">
            <v>1.4664906877841327E-4</v>
          </cell>
          <cell r="AA656">
            <v>0</v>
          </cell>
          <cell r="AC656">
            <v>1</v>
          </cell>
          <cell r="AD656">
            <v>1</v>
          </cell>
          <cell r="AE656">
            <v>1</v>
          </cell>
          <cell r="AF656">
            <v>2</v>
          </cell>
          <cell r="AG656">
            <v>4</v>
          </cell>
          <cell r="AH656">
            <v>2</v>
          </cell>
          <cell r="AI656">
            <v>2</v>
          </cell>
          <cell r="AJ656">
            <v>1</v>
          </cell>
          <cell r="AK656">
            <v>1</v>
          </cell>
          <cell r="AL656">
            <v>2</v>
          </cell>
          <cell r="AM656">
            <v>2</v>
          </cell>
          <cell r="AN656">
            <v>1</v>
          </cell>
          <cell r="AO656">
            <v>1</v>
          </cell>
          <cell r="AP656">
            <v>2</v>
          </cell>
          <cell r="AQ656">
            <v>2</v>
          </cell>
          <cell r="AR656">
            <v>4</v>
          </cell>
          <cell r="AS656">
            <v>1</v>
          </cell>
          <cell r="AT656">
            <v>1</v>
          </cell>
          <cell r="AU656">
            <v>3</v>
          </cell>
        </row>
        <row r="657">
          <cell r="A657">
            <v>1998</v>
          </cell>
          <cell r="B657">
            <v>9</v>
          </cell>
          <cell r="C657">
            <v>24</v>
          </cell>
          <cell r="D657">
            <v>6</v>
          </cell>
          <cell r="E657" t="str">
            <v>T</v>
          </cell>
          <cell r="F657" t="str">
            <v>B</v>
          </cell>
          <cell r="G657">
            <v>20</v>
          </cell>
          <cell r="H657" t="str">
            <v>INVERSIONES EQUIPOS Y SERVICIOS SOCIEDAD</v>
          </cell>
          <cell r="I657">
            <v>3.7671032740592574E-2</v>
          </cell>
          <cell r="J657">
            <v>4.2064043181376055E-2</v>
          </cell>
          <cell r="K657">
            <v>4.0366082542255627E-2</v>
          </cell>
          <cell r="L657">
            <v>-6.1835673830398221E-3</v>
          </cell>
          <cell r="M657">
            <v>0.25333057509309059</v>
          </cell>
          <cell r="N657">
            <v>0</v>
          </cell>
          <cell r="O657">
            <v>0</v>
          </cell>
          <cell r="P657">
            <v>7.4280782366948114E-2</v>
          </cell>
          <cell r="Q657">
            <v>6.6523176872856055E-2</v>
          </cell>
          <cell r="R657">
            <v>2.4938377398725929E-3</v>
          </cell>
          <cell r="S657">
            <v>2.2333907071981226E-3</v>
          </cell>
          <cell r="T657">
            <v>3.3573121612438049E-2</v>
          </cell>
          <cell r="U657">
            <v>0.13232075779846481</v>
          </cell>
          <cell r="V657">
            <v>-2.7542409400617088E-3</v>
          </cell>
          <cell r="W657">
            <v>-2.4665983766981986E-3</v>
          </cell>
          <cell r="X657">
            <v>1.9131434487407908</v>
          </cell>
          <cell r="Y657">
            <v>0.98640872538161506</v>
          </cell>
          <cell r="Z657">
            <v>0.83216160254249538</v>
          </cell>
          <cell r="AA657">
            <v>0</v>
          </cell>
          <cell r="AC657">
            <v>2</v>
          </cell>
          <cell r="AD657">
            <v>1</v>
          </cell>
          <cell r="AE657">
            <v>1</v>
          </cell>
          <cell r="AF657">
            <v>1</v>
          </cell>
          <cell r="AG657">
            <v>4</v>
          </cell>
          <cell r="AH657">
            <v>2</v>
          </cell>
          <cell r="AI657">
            <v>2</v>
          </cell>
          <cell r="AJ657">
            <v>1</v>
          </cell>
          <cell r="AK657">
            <v>1</v>
          </cell>
          <cell r="AL657">
            <v>2</v>
          </cell>
          <cell r="AM657">
            <v>2</v>
          </cell>
          <cell r="AN657">
            <v>3</v>
          </cell>
          <cell r="AO657">
            <v>2</v>
          </cell>
          <cell r="AP657">
            <v>2</v>
          </cell>
          <cell r="AQ657">
            <v>2</v>
          </cell>
          <cell r="AR657">
            <v>3</v>
          </cell>
          <cell r="AS657">
            <v>3</v>
          </cell>
          <cell r="AT657">
            <v>4</v>
          </cell>
          <cell r="AU657">
            <v>3</v>
          </cell>
        </row>
        <row r="658">
          <cell r="A658">
            <v>1998</v>
          </cell>
          <cell r="B658">
            <v>9</v>
          </cell>
          <cell r="C658">
            <v>24</v>
          </cell>
          <cell r="D658">
            <v>8</v>
          </cell>
          <cell r="E658" t="str">
            <v>T</v>
          </cell>
          <cell r="F658" t="str">
            <v>B</v>
          </cell>
          <cell r="G658">
            <v>20</v>
          </cell>
          <cell r="H658" t="str">
            <v xml:space="preserve">SETAS COLOMBIANAS S.A                   </v>
          </cell>
          <cell r="I658">
            <v>0.40170583367384116</v>
          </cell>
          <cell r="J658">
            <v>0.90395967832618751</v>
          </cell>
          <cell r="K658">
            <v>0.47477879317322425</v>
          </cell>
          <cell r="L658">
            <v>0.51720408883864577</v>
          </cell>
          <cell r="M658">
            <v>0.71734238806153761</v>
          </cell>
          <cell r="N658">
            <v>0.33451964054172462</v>
          </cell>
          <cell r="O658">
            <v>0.75277041384321042</v>
          </cell>
          <cell r="P658">
            <v>0.3231995266427361</v>
          </cell>
          <cell r="Q658">
            <v>0.14362491868377616</v>
          </cell>
          <cell r="R658">
            <v>-0.16435389098592168</v>
          </cell>
          <cell r="S658">
            <v>-7.3036351486703954E-2</v>
          </cell>
          <cell r="T658">
            <v>-0.50852144708614633</v>
          </cell>
          <cell r="U658">
            <v>-0.67931556679089167</v>
          </cell>
          <cell r="V658">
            <v>-0.21691530232749207</v>
          </cell>
          <cell r="W658">
            <v>-9.6393837520965212E-2</v>
          </cell>
          <cell r="X658">
            <v>0.73707420262675827</v>
          </cell>
          <cell r="Y658">
            <v>0.36197704540056136</v>
          </cell>
          <cell r="Z658">
            <v>7.8260534330544737E-3</v>
          </cell>
          <cell r="AA658">
            <v>0</v>
          </cell>
          <cell r="AC658">
            <v>4</v>
          </cell>
          <cell r="AD658">
            <v>4</v>
          </cell>
          <cell r="AE658">
            <v>4</v>
          </cell>
          <cell r="AF658">
            <v>4</v>
          </cell>
          <cell r="AG658">
            <v>4</v>
          </cell>
          <cell r="AH658">
            <v>4</v>
          </cell>
          <cell r="AI658">
            <v>4</v>
          </cell>
          <cell r="AJ658">
            <v>2</v>
          </cell>
          <cell r="AK658">
            <v>1</v>
          </cell>
          <cell r="AL658">
            <v>1</v>
          </cell>
          <cell r="AM658">
            <v>1</v>
          </cell>
          <cell r="AN658">
            <v>1</v>
          </cell>
          <cell r="AO658">
            <v>1</v>
          </cell>
          <cell r="AP658">
            <v>1</v>
          </cell>
          <cell r="AQ658">
            <v>1</v>
          </cell>
          <cell r="AR658">
            <v>1</v>
          </cell>
          <cell r="AS658">
            <v>1</v>
          </cell>
          <cell r="AT658">
            <v>2</v>
          </cell>
          <cell r="AU658">
            <v>3</v>
          </cell>
        </row>
        <row r="659">
          <cell r="A659">
            <v>1998</v>
          </cell>
          <cell r="B659">
            <v>9</v>
          </cell>
          <cell r="C659">
            <v>24</v>
          </cell>
          <cell r="D659">
            <v>12</v>
          </cell>
          <cell r="E659" t="str">
            <v>T</v>
          </cell>
          <cell r="F659" t="str">
            <v>B</v>
          </cell>
          <cell r="G659">
            <v>20</v>
          </cell>
          <cell r="H659" t="str">
            <v xml:space="preserve">INVERSIONES VENECIA S.A.                </v>
          </cell>
          <cell r="I659">
            <v>0.18550273727250241</v>
          </cell>
          <cell r="J659">
            <v>0.23072446577830497</v>
          </cell>
          <cell r="K659">
            <v>0.1874704470365719</v>
          </cell>
          <cell r="L659">
            <v>3.4929236751672996</v>
          </cell>
          <cell r="M659">
            <v>1.0766436973314606</v>
          </cell>
          <cell r="N659">
            <v>0.18550273727250241</v>
          </cell>
          <cell r="O659">
            <v>0.23072446577830497</v>
          </cell>
          <cell r="P659">
            <v>5.9499230869025345E-2</v>
          </cell>
          <cell r="Q659">
            <v>4.783745041766875E-2</v>
          </cell>
          <cell r="R659">
            <v>-2.1998999203069112E-2</v>
          </cell>
          <cell r="S659">
            <v>-1.7687220796714677E-2</v>
          </cell>
          <cell r="T659">
            <v>-0.3697358584600049</v>
          </cell>
          <cell r="U659">
            <v>-0.30243271063279009</v>
          </cell>
          <cell r="V659">
            <v>-5.2232703819708293E-2</v>
          </cell>
          <cell r="W659">
            <v>-4.1995154267731177E-2</v>
          </cell>
          <cell r="X659">
            <v>2.015048268029529</v>
          </cell>
          <cell r="Y659">
            <v>0.75212947189097112</v>
          </cell>
          <cell r="Z659">
            <v>0.12674616695059626</v>
          </cell>
          <cell r="AA659" t="str">
            <v xml:space="preserve"> </v>
          </cell>
          <cell r="AC659">
            <v>3</v>
          </cell>
          <cell r="AD659">
            <v>3</v>
          </cell>
          <cell r="AE659">
            <v>3</v>
          </cell>
          <cell r="AF659">
            <v>4</v>
          </cell>
          <cell r="AG659">
            <v>4</v>
          </cell>
          <cell r="AH659">
            <v>4</v>
          </cell>
          <cell r="AI659">
            <v>4</v>
          </cell>
          <cell r="AJ659">
            <v>1</v>
          </cell>
          <cell r="AK659">
            <v>1</v>
          </cell>
          <cell r="AL659">
            <v>2</v>
          </cell>
          <cell r="AM659">
            <v>2</v>
          </cell>
          <cell r="AN659">
            <v>1</v>
          </cell>
          <cell r="AO659">
            <v>2</v>
          </cell>
          <cell r="AP659">
            <v>1</v>
          </cell>
          <cell r="AQ659">
            <v>1</v>
          </cell>
          <cell r="AR659">
            <v>3</v>
          </cell>
          <cell r="AS659">
            <v>2</v>
          </cell>
          <cell r="AT659">
            <v>4</v>
          </cell>
          <cell r="AU659">
            <v>4</v>
          </cell>
        </row>
        <row r="660">
          <cell r="A660">
            <v>1998</v>
          </cell>
          <cell r="B660">
            <v>9</v>
          </cell>
          <cell r="C660">
            <v>24</v>
          </cell>
          <cell r="D660">
            <v>13</v>
          </cell>
          <cell r="E660" t="str">
            <v>T</v>
          </cell>
          <cell r="F660" t="str">
            <v>M</v>
          </cell>
          <cell r="G660">
            <v>20</v>
          </cell>
          <cell r="H660" t="str">
            <v xml:space="preserve">MAYAGUEZ S.A.                           </v>
          </cell>
          <cell r="I660">
            <v>0.12271392349713948</v>
          </cell>
          <cell r="J660">
            <v>0.20663358629272349</v>
          </cell>
          <cell r="K660">
            <v>0.17124799826564349</v>
          </cell>
          <cell r="L660">
            <v>0.18914534497315616</v>
          </cell>
          <cell r="M660">
            <v>5.6320943488708433E-2</v>
          </cell>
          <cell r="N660">
            <v>6.3025482122969795E-2</v>
          </cell>
          <cell r="O660">
            <v>0.10612635492174412</v>
          </cell>
          <cell r="P660">
            <v>1.8157650790032891</v>
          </cell>
          <cell r="Q660">
            <v>1.0783322352927363</v>
          </cell>
          <cell r="R660">
            <v>0.25584384679873801</v>
          </cell>
          <cell r="S660">
            <v>0.1519385246442862</v>
          </cell>
          <cell r="T660">
            <v>0.14090140280656568</v>
          </cell>
          <cell r="U660">
            <v>2.4430286979883982</v>
          </cell>
          <cell r="V660">
            <v>0.27482190074559781</v>
          </cell>
          <cell r="W660">
            <v>0.16320906154945511</v>
          </cell>
          <cell r="X660">
            <v>1.0657061613451702</v>
          </cell>
          <cell r="Y660">
            <v>0.70874432405153298</v>
          </cell>
          <cell r="Z660">
            <v>7.4345108624519606E-3</v>
          </cell>
          <cell r="AA660">
            <v>0</v>
          </cell>
          <cell r="AC660">
            <v>3</v>
          </cell>
          <cell r="AD660">
            <v>3</v>
          </cell>
          <cell r="AE660">
            <v>3</v>
          </cell>
          <cell r="AF660">
            <v>2</v>
          </cell>
          <cell r="AG660">
            <v>2</v>
          </cell>
          <cell r="AH660">
            <v>3</v>
          </cell>
          <cell r="AI660">
            <v>3</v>
          </cell>
          <cell r="AJ660">
            <v>4</v>
          </cell>
          <cell r="AK660">
            <v>4</v>
          </cell>
          <cell r="AL660">
            <v>4</v>
          </cell>
          <cell r="AM660">
            <v>4</v>
          </cell>
          <cell r="AN660">
            <v>4</v>
          </cell>
          <cell r="AO660">
            <v>4</v>
          </cell>
          <cell r="AP660">
            <v>4</v>
          </cell>
          <cell r="AQ660">
            <v>4</v>
          </cell>
          <cell r="AR660">
            <v>2</v>
          </cell>
          <cell r="AS660">
            <v>2</v>
          </cell>
          <cell r="AT660">
            <v>1</v>
          </cell>
          <cell r="AU660">
            <v>3</v>
          </cell>
        </row>
        <row r="661">
          <cell r="A661">
            <v>1998</v>
          </cell>
          <cell r="B661">
            <v>9</v>
          </cell>
          <cell r="C661">
            <v>24</v>
          </cell>
          <cell r="D661">
            <v>23</v>
          </cell>
          <cell r="E661" t="str">
            <v>T</v>
          </cell>
          <cell r="F661" t="str">
            <v>B</v>
          </cell>
          <cell r="G661">
            <v>20</v>
          </cell>
          <cell r="H661" t="str">
            <v xml:space="preserve">DESARROLLOS EMPRESARIALES CAUCANOS S.A. </v>
          </cell>
          <cell r="I661">
            <v>0</v>
          </cell>
          <cell r="J661">
            <v>0</v>
          </cell>
          <cell r="K661">
            <v>0</v>
          </cell>
          <cell r="L661">
            <v>-2.2068221908560544E-4</v>
          </cell>
          <cell r="M661">
            <v>2.0210127739525113E-2</v>
          </cell>
          <cell r="N661">
            <v>0</v>
          </cell>
          <cell r="O661">
            <v>0</v>
          </cell>
          <cell r="P661">
            <v>3.9015014946813191E-2</v>
          </cell>
          <cell r="Q661">
            <v>3.810302761450593E-2</v>
          </cell>
          <cell r="R661">
            <v>1.6867802794803297E-2</v>
          </cell>
          <cell r="S661">
            <v>1.6473512993974346E-2</v>
          </cell>
          <cell r="T661">
            <v>0.43234131315336294</v>
          </cell>
          <cell r="U661">
            <v>6.3490650044523589</v>
          </cell>
          <cell r="V661">
            <v>4.9207615446270489E-2</v>
          </cell>
          <cell r="W661">
            <v>4.8057373110051385E-2</v>
          </cell>
          <cell r="X661">
            <v>19.174573992804333</v>
          </cell>
          <cell r="Y661">
            <v>17.71082908314553</v>
          </cell>
          <cell r="Z661">
            <v>8.8364369588423662E-3</v>
          </cell>
          <cell r="AA661" t="str">
            <v xml:space="preserve"> </v>
          </cell>
          <cell r="AC661">
            <v>1</v>
          </cell>
          <cell r="AD661">
            <v>1</v>
          </cell>
          <cell r="AE661">
            <v>1</v>
          </cell>
          <cell r="AF661">
            <v>1</v>
          </cell>
          <cell r="AG661">
            <v>1</v>
          </cell>
          <cell r="AH661">
            <v>2</v>
          </cell>
          <cell r="AI661">
            <v>2</v>
          </cell>
          <cell r="AJ661">
            <v>1</v>
          </cell>
          <cell r="AK661">
            <v>1</v>
          </cell>
          <cell r="AL661">
            <v>2</v>
          </cell>
          <cell r="AM661">
            <v>2</v>
          </cell>
          <cell r="AN661">
            <v>4</v>
          </cell>
          <cell r="AO661">
            <v>4</v>
          </cell>
          <cell r="AP661">
            <v>3</v>
          </cell>
          <cell r="AQ661">
            <v>3</v>
          </cell>
          <cell r="AR661">
            <v>4</v>
          </cell>
          <cell r="AS661">
            <v>4</v>
          </cell>
          <cell r="AT661">
            <v>2</v>
          </cell>
          <cell r="AU661">
            <v>4</v>
          </cell>
        </row>
        <row r="662">
          <cell r="A662">
            <v>1998</v>
          </cell>
          <cell r="B662">
            <v>9</v>
          </cell>
          <cell r="C662">
            <v>25</v>
          </cell>
          <cell r="D662">
            <v>3</v>
          </cell>
          <cell r="E662" t="str">
            <v>T</v>
          </cell>
          <cell r="F662" t="str">
            <v>B</v>
          </cell>
          <cell r="G662">
            <v>8</v>
          </cell>
          <cell r="H662" t="str">
            <v xml:space="preserve">FDO GANADERO DE BOLIVAR S.A.            </v>
          </cell>
          <cell r="I662">
            <v>3.8999821715100726E-2</v>
          </cell>
          <cell r="J662">
            <v>5.3565962656871746E-2</v>
          </cell>
          <cell r="K662">
            <v>5.0842533410807675E-2</v>
          </cell>
          <cell r="L662">
            <v>5.116879026270596E-2</v>
          </cell>
          <cell r="M662">
            <v>0.15275590551181104</v>
          </cell>
          <cell r="N662">
            <v>0</v>
          </cell>
          <cell r="O662">
            <v>0</v>
          </cell>
          <cell r="P662">
            <v>6.1769207223752683E-2</v>
          </cell>
          <cell r="Q662">
            <v>4.4972365840613295E-2</v>
          </cell>
          <cell r="R662">
            <v>-0.22174778083868996</v>
          </cell>
          <cell r="S662">
            <v>-0.16144811909431273</v>
          </cell>
          <cell r="T662">
            <v>-3.5899405351833504</v>
          </cell>
          <cell r="U662">
            <v>-22.980174464710551</v>
          </cell>
          <cell r="V662">
            <v>-3.3448117539026628E-2</v>
          </cell>
          <cell r="W662">
            <v>-2.4352602959529322E-2</v>
          </cell>
          <cell r="X662">
            <v>1.7146176639877209</v>
          </cell>
          <cell r="Y662">
            <v>0.27340169263893926</v>
          </cell>
          <cell r="Z662">
            <v>3.7732631264789274E-3</v>
          </cell>
          <cell r="AA662">
            <v>0</v>
          </cell>
          <cell r="AC662">
            <v>2</v>
          </cell>
          <cell r="AD662">
            <v>2</v>
          </cell>
          <cell r="AE662">
            <v>2</v>
          </cell>
          <cell r="AF662">
            <v>2</v>
          </cell>
          <cell r="AG662">
            <v>3</v>
          </cell>
          <cell r="AH662">
            <v>2</v>
          </cell>
          <cell r="AI662">
            <v>2</v>
          </cell>
          <cell r="AJ662">
            <v>1</v>
          </cell>
          <cell r="AK662">
            <v>1</v>
          </cell>
          <cell r="AL662">
            <v>1</v>
          </cell>
          <cell r="AM662">
            <v>1</v>
          </cell>
          <cell r="AN662">
            <v>1</v>
          </cell>
          <cell r="AO662">
            <v>1</v>
          </cell>
          <cell r="AP662">
            <v>2</v>
          </cell>
          <cell r="AQ662">
            <v>1</v>
          </cell>
          <cell r="AR662">
            <v>3</v>
          </cell>
          <cell r="AS662">
            <v>1</v>
          </cell>
          <cell r="AT662">
            <v>1</v>
          </cell>
          <cell r="AU662">
            <v>3</v>
          </cell>
        </row>
        <row r="663">
          <cell r="A663">
            <v>1998</v>
          </cell>
          <cell r="B663">
            <v>9</v>
          </cell>
          <cell r="C663">
            <v>25</v>
          </cell>
          <cell r="D663">
            <v>4</v>
          </cell>
          <cell r="E663" t="str">
            <v>T</v>
          </cell>
          <cell r="F663" t="str">
            <v>B</v>
          </cell>
          <cell r="G663">
            <v>20</v>
          </cell>
          <cell r="H663" t="str">
            <v xml:space="preserve">FDO GANADERO DE BOYACA S.A.             </v>
          </cell>
          <cell r="I663">
            <v>4.3934678894765017E-2</v>
          </cell>
          <cell r="J663">
            <v>4.9053542810603472E-2</v>
          </cell>
          <cell r="K663">
            <v>4.6759808540544269E-2</v>
          </cell>
          <cell r="L663">
            <v>5.9871581832694927E-2</v>
          </cell>
          <cell r="M663">
            <v>4.7432434817913829E-2</v>
          </cell>
          <cell r="N663">
            <v>3.2998805819131602E-2</v>
          </cell>
          <cell r="O663">
            <v>3.684352258098416E-2</v>
          </cell>
          <cell r="P663">
            <v>0.18488427081417649</v>
          </cell>
          <cell r="Q663">
            <v>0.16559111952985747</v>
          </cell>
          <cell r="R663">
            <v>-5.2179938522975075E-2</v>
          </cell>
          <cell r="S663">
            <v>-4.6734827137907303E-2</v>
          </cell>
          <cell r="T663">
            <v>-0.28223027461011052</v>
          </cell>
          <cell r="U663">
            <v>-5.9132861927800517</v>
          </cell>
          <cell r="V663">
            <v>-5.0111000183905623E-2</v>
          </cell>
          <cell r="W663">
            <v>-4.4881787859357251E-2</v>
          </cell>
          <cell r="X663">
            <v>11.300062253579583</v>
          </cell>
          <cell r="Y663">
            <v>0.36404509925987488</v>
          </cell>
          <cell r="Z663">
            <v>0.20827280901985198</v>
          </cell>
          <cell r="AA663">
            <v>0</v>
          </cell>
          <cell r="AC663">
            <v>2</v>
          </cell>
          <cell r="AD663">
            <v>2</v>
          </cell>
          <cell r="AE663">
            <v>2</v>
          </cell>
          <cell r="AF663">
            <v>2</v>
          </cell>
          <cell r="AG663">
            <v>2</v>
          </cell>
          <cell r="AH663">
            <v>3</v>
          </cell>
          <cell r="AI663">
            <v>3</v>
          </cell>
          <cell r="AJ663">
            <v>1</v>
          </cell>
          <cell r="AK663">
            <v>1</v>
          </cell>
          <cell r="AL663">
            <v>1</v>
          </cell>
          <cell r="AM663">
            <v>1</v>
          </cell>
          <cell r="AN663">
            <v>1</v>
          </cell>
          <cell r="AO663">
            <v>1</v>
          </cell>
          <cell r="AP663">
            <v>1</v>
          </cell>
          <cell r="AQ663">
            <v>1</v>
          </cell>
          <cell r="AR663">
            <v>4</v>
          </cell>
          <cell r="AS663">
            <v>1</v>
          </cell>
          <cell r="AT663">
            <v>4</v>
          </cell>
          <cell r="AU663">
            <v>3</v>
          </cell>
        </row>
        <row r="664">
          <cell r="A664">
            <v>1998</v>
          </cell>
          <cell r="B664">
            <v>9</v>
          </cell>
          <cell r="C664">
            <v>25</v>
          </cell>
          <cell r="D664">
            <v>5</v>
          </cell>
          <cell r="E664" t="str">
            <v>T</v>
          </cell>
          <cell r="F664" t="str">
            <v>B</v>
          </cell>
          <cell r="G664">
            <v>18</v>
          </cell>
          <cell r="H664" t="str">
            <v xml:space="preserve">FDO GANADERO DE CALDAS S.A.             </v>
          </cell>
          <cell r="I664">
            <v>0.10971966481556553</v>
          </cell>
          <cell r="J664">
            <v>0.13632621356081001</v>
          </cell>
          <cell r="K664">
            <v>0.11997101882708136</v>
          </cell>
          <cell r="L664">
            <v>0.19061089637003606</v>
          </cell>
          <cell r="M664">
            <v>0.10798601495430629</v>
          </cell>
          <cell r="N664">
            <v>9.5490444117747611E-2</v>
          </cell>
          <cell r="O664">
            <v>0.11864646779312674</v>
          </cell>
          <cell r="P664">
            <v>0.28225390461433275</v>
          </cell>
          <cell r="Q664">
            <v>0.2271669035490021</v>
          </cell>
          <cell r="R664">
            <v>-4.6266721418587203E-2</v>
          </cell>
          <cell r="S664">
            <v>-3.7236926292962401E-2</v>
          </cell>
          <cell r="T664">
            <v>-0.16391880027950478</v>
          </cell>
          <cell r="U664">
            <v>-1.4663888443660842</v>
          </cell>
          <cell r="V664">
            <v>-1.7522974566654064E-2</v>
          </cell>
          <cell r="W664">
            <v>-1.4103046257991731E-2</v>
          </cell>
          <cell r="X664">
            <v>2.8071725951354902</v>
          </cell>
          <cell r="Y664">
            <v>0.33811749811311564</v>
          </cell>
          <cell r="Z664">
            <v>2.8984977966060425E-2</v>
          </cell>
          <cell r="AA664">
            <v>0</v>
          </cell>
          <cell r="AC664">
            <v>3</v>
          </cell>
          <cell r="AD664">
            <v>3</v>
          </cell>
          <cell r="AE664">
            <v>3</v>
          </cell>
          <cell r="AF664">
            <v>2</v>
          </cell>
          <cell r="AG664">
            <v>3</v>
          </cell>
          <cell r="AH664">
            <v>3</v>
          </cell>
          <cell r="AI664">
            <v>3</v>
          </cell>
          <cell r="AJ664">
            <v>2</v>
          </cell>
          <cell r="AK664">
            <v>2</v>
          </cell>
          <cell r="AL664">
            <v>1</v>
          </cell>
          <cell r="AM664">
            <v>1</v>
          </cell>
          <cell r="AN664">
            <v>1</v>
          </cell>
          <cell r="AO664">
            <v>1</v>
          </cell>
          <cell r="AP664">
            <v>2</v>
          </cell>
          <cell r="AQ664">
            <v>2</v>
          </cell>
          <cell r="AR664">
            <v>4</v>
          </cell>
          <cell r="AS664">
            <v>1</v>
          </cell>
          <cell r="AT664">
            <v>3</v>
          </cell>
          <cell r="AU664">
            <v>3</v>
          </cell>
        </row>
        <row r="665">
          <cell r="A665">
            <v>1998</v>
          </cell>
          <cell r="B665">
            <v>9</v>
          </cell>
          <cell r="C665">
            <v>25</v>
          </cell>
          <cell r="D665">
            <v>6</v>
          </cell>
          <cell r="E665" t="str">
            <v>T</v>
          </cell>
          <cell r="F665" t="str">
            <v>B</v>
          </cell>
          <cell r="G665">
            <v>20</v>
          </cell>
          <cell r="H665" t="str">
            <v xml:space="preserve">FDO GANADERO DE CORDOBA S.A.            </v>
          </cell>
          <cell r="I665">
            <v>8.2469672749485023E-3</v>
          </cell>
          <cell r="J665">
            <v>9.6348142754210785E-3</v>
          </cell>
          <cell r="K665">
            <v>9.5428704905898484E-3</v>
          </cell>
          <cell r="L665">
            <v>1.0440125850534937E-2</v>
          </cell>
          <cell r="M665">
            <v>1.6706644240485286E-3</v>
          </cell>
          <cell r="N665">
            <v>0</v>
          </cell>
          <cell r="O665">
            <v>0</v>
          </cell>
          <cell r="P665">
            <v>0.45670459183165613</v>
          </cell>
          <cell r="Q665">
            <v>0.3909185704557625</v>
          </cell>
          <cell r="R665">
            <v>-4.5995652350357165E-2</v>
          </cell>
          <cell r="S665">
            <v>-3.9370207756986138E-2</v>
          </cell>
          <cell r="T665">
            <v>-0.10071204269238314</v>
          </cell>
          <cell r="U665">
            <v>-58.038647342995162</v>
          </cell>
          <cell r="V665">
            <v>-1.9389843590279576E-2</v>
          </cell>
          <cell r="W665">
            <v>-1.6596833211755611E-2</v>
          </cell>
          <cell r="X665">
            <v>2.7821093821093821</v>
          </cell>
          <cell r="Y665">
            <v>0.50155155155155173</v>
          </cell>
          <cell r="Z665">
            <v>5.8285558285558281E-3</v>
          </cell>
          <cell r="AA665">
            <v>0</v>
          </cell>
          <cell r="AC665">
            <v>1</v>
          </cell>
          <cell r="AD665">
            <v>1</v>
          </cell>
          <cell r="AE665">
            <v>1</v>
          </cell>
          <cell r="AF665">
            <v>1</v>
          </cell>
          <cell r="AG665">
            <v>1</v>
          </cell>
          <cell r="AH665">
            <v>2</v>
          </cell>
          <cell r="AI665">
            <v>2</v>
          </cell>
          <cell r="AJ665">
            <v>2</v>
          </cell>
          <cell r="AK665">
            <v>2</v>
          </cell>
          <cell r="AL665">
            <v>1</v>
          </cell>
          <cell r="AM665">
            <v>1</v>
          </cell>
          <cell r="AN665">
            <v>1</v>
          </cell>
          <cell r="AO665">
            <v>1</v>
          </cell>
          <cell r="AP665">
            <v>2</v>
          </cell>
          <cell r="AQ665">
            <v>2</v>
          </cell>
          <cell r="AR665">
            <v>4</v>
          </cell>
          <cell r="AS665">
            <v>1</v>
          </cell>
          <cell r="AT665">
            <v>1</v>
          </cell>
          <cell r="AU665">
            <v>3</v>
          </cell>
        </row>
        <row r="666">
          <cell r="A666">
            <v>1998</v>
          </cell>
          <cell r="B666">
            <v>9</v>
          </cell>
          <cell r="C666">
            <v>25</v>
          </cell>
          <cell r="D666">
            <v>7</v>
          </cell>
          <cell r="E666" t="str">
            <v>T</v>
          </cell>
          <cell r="F666" t="str">
            <v>B</v>
          </cell>
          <cell r="G666">
            <v>20</v>
          </cell>
          <cell r="H666" t="str">
            <v xml:space="preserve">FONDO GANADERO DE CUNDINAMARCA S.A.     </v>
          </cell>
          <cell r="I666">
            <v>6.8634659984910279E-2</v>
          </cell>
          <cell r="J666">
            <v>8.8916754892289479E-2</v>
          </cell>
          <cell r="K666">
            <v>8.165615460759873E-2</v>
          </cell>
          <cell r="L666">
            <v>0.12483170146828021</v>
          </cell>
          <cell r="M666">
            <v>0.15243602269026582</v>
          </cell>
          <cell r="N666">
            <v>3.2160599127724114E-2</v>
          </cell>
          <cell r="O666">
            <v>4.1664315237486815E-2</v>
          </cell>
          <cell r="P666">
            <v>0.29620219732591702</v>
          </cell>
          <cell r="Q666">
            <v>0.22863786611279641</v>
          </cell>
          <cell r="R666">
            <v>-0.14413771775174775</v>
          </cell>
          <cell r="S666">
            <v>-0.11125960749327846</v>
          </cell>
          <cell r="T666">
            <v>-0.48661933994078449</v>
          </cell>
          <cell r="U666">
            <v>-3.1723761023475339</v>
          </cell>
          <cell r="V666">
            <v>-0.15590652673970015</v>
          </cell>
          <cell r="W666">
            <v>-0.12034392691422387</v>
          </cell>
          <cell r="X666">
            <v>1.6246019665885383</v>
          </cell>
          <cell r="Y666">
            <v>0.91621455051405831</v>
          </cell>
          <cell r="Z666">
            <v>2.0263519128948817E-3</v>
          </cell>
          <cell r="AA666">
            <v>0</v>
          </cell>
          <cell r="AC666">
            <v>2</v>
          </cell>
          <cell r="AD666">
            <v>2</v>
          </cell>
          <cell r="AE666">
            <v>2</v>
          </cell>
          <cell r="AF666">
            <v>2</v>
          </cell>
          <cell r="AG666">
            <v>3</v>
          </cell>
          <cell r="AH666">
            <v>3</v>
          </cell>
          <cell r="AI666">
            <v>3</v>
          </cell>
          <cell r="AJ666">
            <v>2</v>
          </cell>
          <cell r="AK666">
            <v>2</v>
          </cell>
          <cell r="AL666">
            <v>1</v>
          </cell>
          <cell r="AM666">
            <v>1</v>
          </cell>
          <cell r="AN666">
            <v>1</v>
          </cell>
          <cell r="AO666">
            <v>1</v>
          </cell>
          <cell r="AP666">
            <v>1</v>
          </cell>
          <cell r="AQ666">
            <v>1</v>
          </cell>
          <cell r="AR666">
            <v>3</v>
          </cell>
          <cell r="AS666">
            <v>3</v>
          </cell>
          <cell r="AT666">
            <v>1</v>
          </cell>
          <cell r="AU666">
            <v>3</v>
          </cell>
        </row>
        <row r="667">
          <cell r="A667">
            <v>1998</v>
          </cell>
          <cell r="B667">
            <v>9</v>
          </cell>
          <cell r="C667">
            <v>25</v>
          </cell>
          <cell r="D667">
            <v>10</v>
          </cell>
          <cell r="E667" t="str">
            <v>T</v>
          </cell>
          <cell r="F667" t="str">
            <v>B</v>
          </cell>
          <cell r="G667">
            <v>20</v>
          </cell>
          <cell r="H667" t="str">
            <v xml:space="preserve">FDO GANADERO DE SANTANDER S.A.          </v>
          </cell>
          <cell r="I667">
            <v>0</v>
          </cell>
          <cell r="J667">
            <v>0</v>
          </cell>
          <cell r="K667">
            <v>0</v>
          </cell>
          <cell r="L667">
            <v>-4.3779035336533316E-2</v>
          </cell>
          <cell r="M667">
            <v>5.0923697830914331E-3</v>
          </cell>
          <cell r="N667">
            <v>0</v>
          </cell>
          <cell r="O667">
            <v>0</v>
          </cell>
          <cell r="P667">
            <v>0.68487840140910683</v>
          </cell>
          <cell r="Q667">
            <v>0.63778717031832777</v>
          </cell>
          <cell r="R667">
            <v>6.3311371143967551E-2</v>
          </cell>
          <cell r="S667">
            <v>5.8958174426009244E-2</v>
          </cell>
          <cell r="T667">
            <v>9.2441769245032737E-2</v>
          </cell>
          <cell r="U667">
            <v>17.461761658031087</v>
          </cell>
          <cell r="V667">
            <v>-9.0965244234173862E-2</v>
          </cell>
          <cell r="W667">
            <v>-8.4710607894865772E-2</v>
          </cell>
          <cell r="X667">
            <v>-9.4438971550032704</v>
          </cell>
          <cell r="Y667">
            <v>-4.3696962884238069</v>
          </cell>
          <cell r="Z667">
            <v>-0.48121729888816223</v>
          </cell>
          <cell r="AA667" t="str">
            <v xml:space="preserve"> 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2</v>
          </cell>
          <cell r="AI667">
            <v>2</v>
          </cell>
          <cell r="AJ667">
            <v>3</v>
          </cell>
          <cell r="AK667">
            <v>3</v>
          </cell>
          <cell r="AL667">
            <v>3</v>
          </cell>
          <cell r="AM667">
            <v>4</v>
          </cell>
          <cell r="AN667">
            <v>3</v>
          </cell>
          <cell r="AO667">
            <v>4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4</v>
          </cell>
        </row>
        <row r="668">
          <cell r="A668">
            <v>1998</v>
          </cell>
          <cell r="B668">
            <v>9</v>
          </cell>
          <cell r="C668">
            <v>25</v>
          </cell>
          <cell r="D668">
            <v>11</v>
          </cell>
          <cell r="E668" t="str">
            <v>T</v>
          </cell>
          <cell r="F668" t="str">
            <v>B</v>
          </cell>
          <cell r="G668">
            <v>19</v>
          </cell>
          <cell r="H668" t="str">
            <v xml:space="preserve">FDO GANADERO DE SUCRE S.A               </v>
          </cell>
          <cell r="I668">
            <v>3.7895100619400802E-2</v>
          </cell>
          <cell r="J668">
            <v>4.2064830889838638E-2</v>
          </cell>
          <cell r="K668">
            <v>4.0366807940268638E-2</v>
          </cell>
          <cell r="L668">
            <v>8.5077416995163968E-2</v>
          </cell>
          <cell r="M668">
            <v>4.3543158336637355E-2</v>
          </cell>
          <cell r="N668">
            <v>0</v>
          </cell>
          <cell r="O668">
            <v>0</v>
          </cell>
          <cell r="P668">
            <v>0.20902084798528495</v>
          </cell>
          <cell r="Q668">
            <v>0.18830138855659231</v>
          </cell>
          <cell r="R668">
            <v>-7.6973771572181063E-2</v>
          </cell>
          <cell r="S668">
            <v>-6.9343647818805337E-2</v>
          </cell>
          <cell r="T668">
            <v>-0.36825882352941181</v>
          </cell>
          <cell r="U668">
            <v>-8.3829673272629908</v>
          </cell>
          <cell r="V668">
            <v>0.17938415080977133</v>
          </cell>
          <cell r="W668">
            <v>0.16160246696972111</v>
          </cell>
          <cell r="X668">
            <v>4.1631430742412734</v>
          </cell>
          <cell r="Y668">
            <v>0.67085326062664785</v>
          </cell>
          <cell r="Z668">
            <v>8.0007151477227024E-3</v>
          </cell>
          <cell r="AA668">
            <v>0</v>
          </cell>
          <cell r="AC668">
            <v>2</v>
          </cell>
          <cell r="AD668">
            <v>2</v>
          </cell>
          <cell r="AE668">
            <v>1</v>
          </cell>
          <cell r="AF668">
            <v>2</v>
          </cell>
          <cell r="AG668">
            <v>2</v>
          </cell>
          <cell r="AH668">
            <v>2</v>
          </cell>
          <cell r="AI668">
            <v>2</v>
          </cell>
          <cell r="AJ668">
            <v>1</v>
          </cell>
          <cell r="AK668">
            <v>1</v>
          </cell>
          <cell r="AL668">
            <v>1</v>
          </cell>
          <cell r="AM668">
            <v>1</v>
          </cell>
          <cell r="AN668">
            <v>1</v>
          </cell>
          <cell r="AO668">
            <v>1</v>
          </cell>
          <cell r="AP668">
            <v>4</v>
          </cell>
          <cell r="AQ668">
            <v>4</v>
          </cell>
          <cell r="AR668">
            <v>4</v>
          </cell>
          <cell r="AS668">
            <v>2</v>
          </cell>
          <cell r="AT668">
            <v>2</v>
          </cell>
          <cell r="AU668">
            <v>3</v>
          </cell>
        </row>
        <row r="669">
          <cell r="A669">
            <v>1998</v>
          </cell>
          <cell r="B669">
            <v>9</v>
          </cell>
          <cell r="C669">
            <v>25</v>
          </cell>
          <cell r="D669">
            <v>12</v>
          </cell>
          <cell r="E669" t="str">
            <v>T</v>
          </cell>
          <cell r="F669" t="str">
            <v>B</v>
          </cell>
          <cell r="G669">
            <v>20</v>
          </cell>
          <cell r="H669" t="str">
            <v xml:space="preserve">FDO GANADERO DEL ATLANTICO S.A.         </v>
          </cell>
          <cell r="I669">
            <v>9.8002585726316288E-2</v>
          </cell>
          <cell r="J669">
            <v>0.11849870565710312</v>
          </cell>
          <cell r="K669">
            <v>0.1059444280603675</v>
          </cell>
          <cell r="L669">
            <v>0.11165890432034013</v>
          </cell>
          <cell r="M669">
            <v>1.9880877913459705E-2</v>
          </cell>
          <cell r="N669">
            <v>3.7415934241895883E-2</v>
          </cell>
          <cell r="O669">
            <v>4.5241048955562094E-2</v>
          </cell>
          <cell r="P669">
            <v>0.26318544599255661</v>
          </cell>
          <cell r="Q669">
            <v>0.21766359463402482</v>
          </cell>
          <cell r="R669">
            <v>-2.3656715882770536E-2</v>
          </cell>
          <cell r="S669">
            <v>-1.9564933755589552E-2</v>
          </cell>
          <cell r="T669">
            <v>-8.9886109748787524E-2</v>
          </cell>
          <cell r="U669">
            <v>-4.5129958960328311</v>
          </cell>
          <cell r="V669">
            <v>2.8762378722580369E-2</v>
          </cell>
          <cell r="W669">
            <v>2.3787495996868659E-2</v>
          </cell>
          <cell r="X669">
            <v>2.6167308365418274</v>
          </cell>
          <cell r="Y669">
            <v>0.15256387819390971</v>
          </cell>
          <cell r="Z669">
            <v>2.4413720686034302E-2</v>
          </cell>
          <cell r="AA669">
            <v>0</v>
          </cell>
          <cell r="AC669">
            <v>3</v>
          </cell>
          <cell r="AD669">
            <v>2</v>
          </cell>
          <cell r="AE669">
            <v>2</v>
          </cell>
          <cell r="AF669">
            <v>2</v>
          </cell>
          <cell r="AG669">
            <v>1</v>
          </cell>
          <cell r="AH669">
            <v>3</v>
          </cell>
          <cell r="AI669">
            <v>3</v>
          </cell>
          <cell r="AJ669">
            <v>1</v>
          </cell>
          <cell r="AK669">
            <v>2</v>
          </cell>
          <cell r="AL669">
            <v>2</v>
          </cell>
          <cell r="AM669">
            <v>2</v>
          </cell>
          <cell r="AN669">
            <v>1</v>
          </cell>
          <cell r="AO669">
            <v>1</v>
          </cell>
          <cell r="AP669">
            <v>2</v>
          </cell>
          <cell r="AQ669">
            <v>3</v>
          </cell>
          <cell r="AR669">
            <v>3</v>
          </cell>
          <cell r="AS669">
            <v>1</v>
          </cell>
          <cell r="AT669">
            <v>2</v>
          </cell>
          <cell r="AU669">
            <v>3</v>
          </cell>
        </row>
        <row r="670">
          <cell r="A670">
            <v>1998</v>
          </cell>
          <cell r="B670">
            <v>9</v>
          </cell>
          <cell r="C670">
            <v>25</v>
          </cell>
          <cell r="D670">
            <v>13</v>
          </cell>
          <cell r="E670" t="str">
            <v>T</v>
          </cell>
          <cell r="F670" t="str">
            <v>B</v>
          </cell>
          <cell r="G670">
            <v>20</v>
          </cell>
          <cell r="H670" t="str">
            <v xml:space="preserve">FDO GANADERO DEL CAQUETA S.A.           </v>
          </cell>
          <cell r="I670">
            <v>4.5487381574930832E-2</v>
          </cell>
          <cell r="J670">
            <v>5.2534269629761973E-2</v>
          </cell>
          <cell r="K670">
            <v>4.9912170221537162E-2</v>
          </cell>
          <cell r="L670">
            <v>4.9860623186192152E-2</v>
          </cell>
          <cell r="M670">
            <v>3.7024655532502976E-2</v>
          </cell>
          <cell r="N670">
            <v>0</v>
          </cell>
          <cell r="O670">
            <v>0</v>
          </cell>
          <cell r="P670">
            <v>0.45972112106714824</v>
          </cell>
          <cell r="Q670">
            <v>0.39805464508046484</v>
          </cell>
          <cell r="R670">
            <v>-0.15740340454992849</v>
          </cell>
          <cell r="S670">
            <v>-0.13628948826005105</v>
          </cell>
          <cell r="T670">
            <v>-0.34238889043111348</v>
          </cell>
          <cell r="U670">
            <v>-9.1846783952341085</v>
          </cell>
          <cell r="V670">
            <v>-0.12497547326625905</v>
          </cell>
          <cell r="W670">
            <v>-0.1082114033379329</v>
          </cell>
          <cell r="X670">
            <v>5.2228926828263686</v>
          </cell>
          <cell r="Y670">
            <v>0.4906089750190496</v>
          </cell>
          <cell r="Z670">
            <v>1.6413699363634491E-2</v>
          </cell>
          <cell r="AA670">
            <v>0</v>
          </cell>
          <cell r="AC670">
            <v>2</v>
          </cell>
          <cell r="AD670">
            <v>2</v>
          </cell>
          <cell r="AE670">
            <v>2</v>
          </cell>
          <cell r="AF670">
            <v>2</v>
          </cell>
          <cell r="AG670">
            <v>2</v>
          </cell>
          <cell r="AH670">
            <v>2</v>
          </cell>
          <cell r="AI670">
            <v>2</v>
          </cell>
          <cell r="AJ670">
            <v>2</v>
          </cell>
          <cell r="AK670">
            <v>2</v>
          </cell>
          <cell r="AL670">
            <v>1</v>
          </cell>
          <cell r="AM670">
            <v>1</v>
          </cell>
          <cell r="AN670">
            <v>1</v>
          </cell>
          <cell r="AO670">
            <v>1</v>
          </cell>
          <cell r="AP670">
            <v>1</v>
          </cell>
          <cell r="AQ670">
            <v>1</v>
          </cell>
          <cell r="AR670">
            <v>4</v>
          </cell>
          <cell r="AS670">
            <v>1</v>
          </cell>
          <cell r="AT670">
            <v>2</v>
          </cell>
          <cell r="AU670">
            <v>3</v>
          </cell>
        </row>
        <row r="671">
          <cell r="A671">
            <v>1998</v>
          </cell>
          <cell r="B671">
            <v>9</v>
          </cell>
          <cell r="C671">
            <v>25</v>
          </cell>
          <cell r="D671">
            <v>14</v>
          </cell>
          <cell r="E671" t="str">
            <v>T</v>
          </cell>
          <cell r="F671" t="str">
            <v>B</v>
          </cell>
          <cell r="G671">
            <v>20</v>
          </cell>
          <cell r="H671" t="str">
            <v xml:space="preserve">FONDO GANADERO DEL CAUCA S.A.           </v>
          </cell>
          <cell r="I671">
            <v>1.3532498449261514E-2</v>
          </cell>
          <cell r="J671">
            <v>1.5197614170381974E-2</v>
          </cell>
          <cell r="K671">
            <v>1.4970104301123128E-2</v>
          </cell>
          <cell r="L671">
            <v>1.4660381567589061E-2</v>
          </cell>
          <cell r="M671">
            <v>5.5988487333351444E-3</v>
          </cell>
          <cell r="N671">
            <v>4.8885983000553235E-3</v>
          </cell>
          <cell r="O671">
            <v>5.4901192914809018E-3</v>
          </cell>
          <cell r="P671">
            <v>0.67935895891071207</v>
          </cell>
          <cell r="Q671">
            <v>0.60492548072893093</v>
          </cell>
          <cell r="R671">
            <v>8.1711652006265824E-3</v>
          </cell>
          <cell r="S671">
            <v>7.2758973327298037E-3</v>
          </cell>
          <cell r="T671">
            <v>1.2027758070237676E-2</v>
          </cell>
          <cell r="U671">
            <v>2.1047526673132881</v>
          </cell>
          <cell r="V671">
            <v>-1.1819948186528498E-2</v>
          </cell>
          <cell r="W671">
            <v>-1.0524904021861223E-2</v>
          </cell>
          <cell r="X671">
            <v>7.8836605685100682</v>
          </cell>
          <cell r="Y671">
            <v>0.82015322141750779</v>
          </cell>
          <cell r="Z671">
            <v>4.2408004353832629E-2</v>
          </cell>
          <cell r="AA671">
            <v>0</v>
          </cell>
          <cell r="AC671">
            <v>1</v>
          </cell>
          <cell r="AD671">
            <v>1</v>
          </cell>
          <cell r="AE671">
            <v>1</v>
          </cell>
          <cell r="AF671">
            <v>1</v>
          </cell>
          <cell r="AG671">
            <v>1</v>
          </cell>
          <cell r="AH671">
            <v>2</v>
          </cell>
          <cell r="AI671">
            <v>2</v>
          </cell>
          <cell r="AJ671">
            <v>3</v>
          </cell>
          <cell r="AK671">
            <v>3</v>
          </cell>
          <cell r="AL671">
            <v>2</v>
          </cell>
          <cell r="AM671">
            <v>2</v>
          </cell>
          <cell r="AN671">
            <v>2</v>
          </cell>
          <cell r="AO671">
            <v>4</v>
          </cell>
          <cell r="AP671">
            <v>2</v>
          </cell>
          <cell r="AQ671">
            <v>2</v>
          </cell>
          <cell r="AR671">
            <v>4</v>
          </cell>
          <cell r="AS671">
            <v>2</v>
          </cell>
          <cell r="AT671">
            <v>3</v>
          </cell>
          <cell r="AU671">
            <v>3</v>
          </cell>
        </row>
        <row r="672">
          <cell r="A672">
            <v>1998</v>
          </cell>
          <cell r="B672">
            <v>9</v>
          </cell>
          <cell r="C672">
            <v>25</v>
          </cell>
          <cell r="D672">
            <v>15</v>
          </cell>
          <cell r="E672" t="str">
            <v>T</v>
          </cell>
          <cell r="F672" t="str">
            <v>B</v>
          </cell>
          <cell r="G672">
            <v>19</v>
          </cell>
          <cell r="H672" t="str">
            <v xml:space="preserve">FDO GANADERO DEL CESAR S.A.             </v>
          </cell>
          <cell r="I672">
            <v>7.7341331269349847E-2</v>
          </cell>
          <cell r="J672">
            <v>0.10267871478206141</v>
          </cell>
          <cell r="K672">
            <v>9.3117526805943041E-2</v>
          </cell>
          <cell r="L672">
            <v>8.9703201998154874E-2</v>
          </cell>
          <cell r="M672">
            <v>9.8551019026338962E-2</v>
          </cell>
          <cell r="N672">
            <v>0</v>
          </cell>
          <cell r="O672">
            <v>0</v>
          </cell>
          <cell r="P672">
            <v>0.3778908091375579</v>
          </cell>
          <cell r="Q672">
            <v>0.28464106037151704</v>
          </cell>
          <cell r="R672">
            <v>-0.1337366497761851</v>
          </cell>
          <cell r="S672">
            <v>-0.1007352941176471</v>
          </cell>
          <cell r="T672">
            <v>-0.35390289084142024</v>
          </cell>
          <cell r="U672">
            <v>-3.5767777396083829</v>
          </cell>
          <cell r="V672">
            <v>-0.11530483144840695</v>
          </cell>
          <cell r="W672">
            <v>-8.6851780185758509E-2</v>
          </cell>
          <cell r="X672">
            <v>2.9861402442610419</v>
          </cell>
          <cell r="Y672">
            <v>0.38683813295171615</v>
          </cell>
          <cell r="Z672">
            <v>8.2335182607672845E-4</v>
          </cell>
          <cell r="AA672">
            <v>0</v>
          </cell>
          <cell r="AC672">
            <v>2</v>
          </cell>
          <cell r="AD672">
            <v>2</v>
          </cell>
          <cell r="AE672">
            <v>2</v>
          </cell>
          <cell r="AF672">
            <v>2</v>
          </cell>
          <cell r="AG672">
            <v>3</v>
          </cell>
          <cell r="AH672">
            <v>2</v>
          </cell>
          <cell r="AI672">
            <v>2</v>
          </cell>
          <cell r="AJ672">
            <v>2</v>
          </cell>
          <cell r="AK672">
            <v>2</v>
          </cell>
          <cell r="AL672">
            <v>1</v>
          </cell>
          <cell r="AM672">
            <v>1</v>
          </cell>
          <cell r="AN672">
            <v>1</v>
          </cell>
          <cell r="AO672">
            <v>1</v>
          </cell>
          <cell r="AP672">
            <v>1</v>
          </cell>
          <cell r="AQ672">
            <v>1</v>
          </cell>
          <cell r="AR672">
            <v>4</v>
          </cell>
          <cell r="AS672">
            <v>1</v>
          </cell>
          <cell r="AT672">
            <v>1</v>
          </cell>
          <cell r="AU672">
            <v>3</v>
          </cell>
        </row>
        <row r="673">
          <cell r="A673">
            <v>1998</v>
          </cell>
          <cell r="B673">
            <v>9</v>
          </cell>
          <cell r="C673">
            <v>25</v>
          </cell>
          <cell r="D673">
            <v>16</v>
          </cell>
          <cell r="E673" t="str">
            <v>T</v>
          </cell>
          <cell r="F673" t="str">
            <v>B</v>
          </cell>
          <cell r="G673">
            <v>20</v>
          </cell>
          <cell r="H673" t="str">
            <v xml:space="preserve">FDO GANADERO DEL HUILA S.A.             </v>
          </cell>
          <cell r="I673">
            <v>3.7939121729118737E-2</v>
          </cell>
          <cell r="J673">
            <v>4.0880323020286956E-2</v>
          </cell>
          <cell r="K673">
            <v>3.9274758217799646E-2</v>
          </cell>
          <cell r="L673">
            <v>3.3156656641753275E-2</v>
          </cell>
          <cell r="M673">
            <v>1.4344020293730013E-2</v>
          </cell>
          <cell r="N673">
            <v>0</v>
          </cell>
          <cell r="O673">
            <v>0</v>
          </cell>
          <cell r="P673">
            <v>0.3788473900073554</v>
          </cell>
          <cell r="Q673">
            <v>0.35159059871213039</v>
          </cell>
          <cell r="R673">
            <v>2.826427510912663E-2</v>
          </cell>
          <cell r="S673">
            <v>2.6230755892469679E-2</v>
          </cell>
          <cell r="T673">
            <v>7.4605964973331024E-2</v>
          </cell>
          <cell r="U673">
            <v>5.1188868763378892</v>
          </cell>
          <cell r="V673">
            <v>2.813516882465093E-3</v>
          </cell>
          <cell r="W673">
            <v>2.6110938369494452E-3</v>
          </cell>
          <cell r="X673">
            <v>7.2799516809063345</v>
          </cell>
          <cell r="Y673">
            <v>2.0586162209073899</v>
          </cell>
          <cell r="Z673">
            <v>0.2530829810066087</v>
          </cell>
          <cell r="AA673">
            <v>0</v>
          </cell>
          <cell r="AC673">
            <v>2</v>
          </cell>
          <cell r="AD673">
            <v>1</v>
          </cell>
          <cell r="AE673">
            <v>1</v>
          </cell>
          <cell r="AF673">
            <v>1</v>
          </cell>
          <cell r="AG673">
            <v>1</v>
          </cell>
          <cell r="AH673">
            <v>2</v>
          </cell>
          <cell r="AI673">
            <v>2</v>
          </cell>
          <cell r="AJ673">
            <v>2</v>
          </cell>
          <cell r="AK673">
            <v>2</v>
          </cell>
          <cell r="AL673">
            <v>3</v>
          </cell>
          <cell r="AM673">
            <v>3</v>
          </cell>
          <cell r="AN673">
            <v>3</v>
          </cell>
          <cell r="AO673">
            <v>4</v>
          </cell>
          <cell r="AP673">
            <v>2</v>
          </cell>
          <cell r="AQ673">
            <v>2</v>
          </cell>
          <cell r="AR673">
            <v>4</v>
          </cell>
          <cell r="AS673">
            <v>4</v>
          </cell>
          <cell r="AT673">
            <v>4</v>
          </cell>
          <cell r="AU673">
            <v>3</v>
          </cell>
        </row>
        <row r="674">
          <cell r="A674">
            <v>1998</v>
          </cell>
          <cell r="B674">
            <v>9</v>
          </cell>
          <cell r="C674">
            <v>25</v>
          </cell>
          <cell r="D674">
            <v>17</v>
          </cell>
          <cell r="E674" t="str">
            <v>T</v>
          </cell>
          <cell r="F674" t="str">
            <v>B</v>
          </cell>
          <cell r="G674">
            <v>20</v>
          </cell>
          <cell r="H674" t="str">
            <v xml:space="preserve">FONDO GANADERO DEL MAGDALENA S.A.       </v>
          </cell>
          <cell r="I674">
            <v>3.286783063752885E-2</v>
          </cell>
          <cell r="J674">
            <v>3.7109205016874418E-2</v>
          </cell>
          <cell r="K674">
            <v>3.5781386219853897E-2</v>
          </cell>
          <cell r="L674">
            <v>2.8798640136193678E-2</v>
          </cell>
          <cell r="M674">
            <v>4.3912998061723094E-2</v>
          </cell>
          <cell r="N674">
            <v>1.97271220627722E-2</v>
          </cell>
          <cell r="O674">
            <v>2.2272775623482996E-2</v>
          </cell>
          <cell r="P674">
            <v>0.40916585276227874</v>
          </cell>
          <cell r="Q674">
            <v>0.36240048648671797</v>
          </cell>
          <cell r="R674">
            <v>-5.8091015462571678E-2</v>
          </cell>
          <cell r="S674">
            <v>-5.1451537614930334E-2</v>
          </cell>
          <cell r="T674">
            <v>-0.14197425095569247</v>
          </cell>
          <cell r="U674">
            <v>-3.1754988767014662</v>
          </cell>
          <cell r="V674">
            <v>-0.1364264923460754</v>
          </cell>
          <cell r="W674">
            <v>-0.12083370804801487</v>
          </cell>
          <cell r="X674">
            <v>7.8900715321648933</v>
          </cell>
          <cell r="Y674">
            <v>0.6514097490228854</v>
          </cell>
          <cell r="Z674">
            <v>0.10412723384380915</v>
          </cell>
          <cell r="AA674">
            <v>0</v>
          </cell>
          <cell r="AC674">
            <v>1</v>
          </cell>
          <cell r="AD674">
            <v>1</v>
          </cell>
          <cell r="AE674">
            <v>1</v>
          </cell>
          <cell r="AF674">
            <v>1</v>
          </cell>
          <cell r="AG674">
            <v>2</v>
          </cell>
          <cell r="AH674">
            <v>2</v>
          </cell>
          <cell r="AI674">
            <v>2</v>
          </cell>
          <cell r="AJ674">
            <v>2</v>
          </cell>
          <cell r="AK674">
            <v>2</v>
          </cell>
          <cell r="AL674">
            <v>1</v>
          </cell>
          <cell r="AM674">
            <v>1</v>
          </cell>
          <cell r="AN674">
            <v>1</v>
          </cell>
          <cell r="AO674">
            <v>1</v>
          </cell>
          <cell r="AP674">
            <v>1</v>
          </cell>
          <cell r="AQ674">
            <v>1</v>
          </cell>
          <cell r="AR674">
            <v>4</v>
          </cell>
          <cell r="AS674">
            <v>2</v>
          </cell>
          <cell r="AT674">
            <v>4</v>
          </cell>
          <cell r="AU674">
            <v>3</v>
          </cell>
        </row>
        <row r="675">
          <cell r="A675">
            <v>1998</v>
          </cell>
          <cell r="B675">
            <v>9</v>
          </cell>
          <cell r="C675">
            <v>25</v>
          </cell>
          <cell r="D675">
            <v>18</v>
          </cell>
          <cell r="E675" t="str">
            <v>T</v>
          </cell>
          <cell r="F675" t="str">
            <v>B</v>
          </cell>
          <cell r="G675">
            <v>20</v>
          </cell>
          <cell r="H675" t="str">
            <v xml:space="preserve">FDO GANADERO DEL META S.A.              </v>
          </cell>
          <cell r="I675">
            <v>2.0039288188003126E-2</v>
          </cell>
          <cell r="J675">
            <v>2.1351125564686095E-2</v>
          </cell>
          <cell r="K675">
            <v>2.0904784877856235E-2</v>
          </cell>
          <cell r="L675">
            <v>4.1153818031148703E-2</v>
          </cell>
          <cell r="M675">
            <v>4.9896583888716151E-2</v>
          </cell>
          <cell r="N675">
            <v>0</v>
          </cell>
          <cell r="O675">
            <v>0</v>
          </cell>
          <cell r="P675">
            <v>0.24467789655689862</v>
          </cell>
          <cell r="Q675">
            <v>0.22964460901526226</v>
          </cell>
          <cell r="R675">
            <v>-4.8067468929666478E-2</v>
          </cell>
          <cell r="S675">
            <v>-4.5114149108027794E-2</v>
          </cell>
          <cell r="T675">
            <v>-0.19645202777231097</v>
          </cell>
          <cell r="U675">
            <v>-3.8763659351575894</v>
          </cell>
          <cell r="V675">
            <v>1.2580433472867072E-2</v>
          </cell>
          <cell r="W675">
            <v>1.1807477368301013E-2</v>
          </cell>
          <cell r="X675">
            <v>5.1184761904761897</v>
          </cell>
          <cell r="Y675">
            <v>0.695390476190476</v>
          </cell>
          <cell r="Z675">
            <v>4.1542857142857138E-2</v>
          </cell>
          <cell r="AA675">
            <v>0</v>
          </cell>
          <cell r="AC675">
            <v>1</v>
          </cell>
          <cell r="AD675">
            <v>1</v>
          </cell>
          <cell r="AE675">
            <v>1</v>
          </cell>
          <cell r="AF675">
            <v>2</v>
          </cell>
          <cell r="AG675">
            <v>2</v>
          </cell>
          <cell r="AH675">
            <v>2</v>
          </cell>
          <cell r="AI675">
            <v>2</v>
          </cell>
          <cell r="AJ675">
            <v>1</v>
          </cell>
          <cell r="AK675">
            <v>2</v>
          </cell>
          <cell r="AL675">
            <v>1</v>
          </cell>
          <cell r="AM675">
            <v>1</v>
          </cell>
          <cell r="AN675">
            <v>1</v>
          </cell>
          <cell r="AO675">
            <v>1</v>
          </cell>
          <cell r="AP675">
            <v>2</v>
          </cell>
          <cell r="AQ675">
            <v>2</v>
          </cell>
          <cell r="AR675">
            <v>4</v>
          </cell>
          <cell r="AS675">
            <v>2</v>
          </cell>
          <cell r="AT675">
            <v>3</v>
          </cell>
          <cell r="AU675">
            <v>3</v>
          </cell>
        </row>
        <row r="676">
          <cell r="A676">
            <v>1998</v>
          </cell>
          <cell r="B676">
            <v>9</v>
          </cell>
          <cell r="C676">
            <v>25</v>
          </cell>
          <cell r="D676">
            <v>21</v>
          </cell>
          <cell r="E676" t="str">
            <v>T</v>
          </cell>
          <cell r="F676" t="str">
            <v>B</v>
          </cell>
          <cell r="G676">
            <v>20</v>
          </cell>
          <cell r="H676" t="str">
            <v xml:space="preserve">FDO GANADERO DEL QUINDIO S.A.           </v>
          </cell>
          <cell r="I676">
            <v>3.7363010789227762E-2</v>
          </cell>
          <cell r="J676">
            <v>4.0626674303028062E-2</v>
          </cell>
          <cell r="K676">
            <v>3.9040585164932709E-2</v>
          </cell>
          <cell r="L676">
            <v>3.0235871457970551E-2</v>
          </cell>
          <cell r="M676">
            <v>3.7977220348041005E-2</v>
          </cell>
          <cell r="N676">
            <v>3.1135842324356469E-2</v>
          </cell>
          <cell r="O676">
            <v>3.385556191919005E-2</v>
          </cell>
          <cell r="P676">
            <v>0.23868863968075094</v>
          </cell>
          <cell r="Q676">
            <v>0.21951405997791193</v>
          </cell>
          <cell r="R676">
            <v>-9.8425924215271507E-2</v>
          </cell>
          <cell r="S676">
            <v>-9.0519072296321487E-2</v>
          </cell>
          <cell r="T676">
            <v>-0.41236115948759616</v>
          </cell>
          <cell r="U676">
            <v>-9.3711521547933181</v>
          </cell>
          <cell r="V676">
            <v>-0.13318676446135941</v>
          </cell>
          <cell r="W676">
            <v>-0.12248746920397589</v>
          </cell>
          <cell r="X676">
            <v>14.074882995319813</v>
          </cell>
          <cell r="Y676">
            <v>4.714508580343213</v>
          </cell>
          <cell r="Z676">
            <v>0.25651883218185872</v>
          </cell>
          <cell r="AA676">
            <v>0</v>
          </cell>
          <cell r="AC676">
            <v>1</v>
          </cell>
          <cell r="AD676">
            <v>1</v>
          </cell>
          <cell r="AE676">
            <v>1</v>
          </cell>
          <cell r="AF676">
            <v>1</v>
          </cell>
          <cell r="AG676">
            <v>2</v>
          </cell>
          <cell r="AH676">
            <v>3</v>
          </cell>
          <cell r="AI676">
            <v>3</v>
          </cell>
          <cell r="AJ676">
            <v>1</v>
          </cell>
          <cell r="AK676">
            <v>2</v>
          </cell>
          <cell r="AL676">
            <v>1</v>
          </cell>
          <cell r="AM676">
            <v>1</v>
          </cell>
          <cell r="AN676">
            <v>1</v>
          </cell>
          <cell r="AO676">
            <v>1</v>
          </cell>
          <cell r="AP676">
            <v>1</v>
          </cell>
          <cell r="AQ676">
            <v>1</v>
          </cell>
          <cell r="AR676">
            <v>4</v>
          </cell>
          <cell r="AS676">
            <v>4</v>
          </cell>
          <cell r="AT676">
            <v>4</v>
          </cell>
          <cell r="AU676">
            <v>3</v>
          </cell>
        </row>
        <row r="677">
          <cell r="A677">
            <v>1998</v>
          </cell>
          <cell r="B677">
            <v>9</v>
          </cell>
          <cell r="C677">
            <v>25</v>
          </cell>
          <cell r="D677">
            <v>22</v>
          </cell>
          <cell r="E677" t="str">
            <v>T</v>
          </cell>
          <cell r="F677" t="str">
            <v>B</v>
          </cell>
          <cell r="G677">
            <v>20</v>
          </cell>
          <cell r="H677" t="str">
            <v xml:space="preserve">FDO GANADERO DEL TOLIMA S.A.            </v>
          </cell>
          <cell r="I677">
            <v>6.2313662417288238E-2</v>
          </cell>
          <cell r="J677">
            <v>7.0006257488370277E-2</v>
          </cell>
          <cell r="K677">
            <v>6.5426026248384964E-2</v>
          </cell>
          <cell r="L677">
            <v>7.4554725114468617E-2</v>
          </cell>
          <cell r="M677">
            <v>5.4495928237306174E-2</v>
          </cell>
          <cell r="N677">
            <v>0</v>
          </cell>
          <cell r="O677">
            <v>0</v>
          </cell>
          <cell r="P677">
            <v>0.42566443369730245</v>
          </cell>
          <cell r="Q677">
            <v>0.37889055601731414</v>
          </cell>
          <cell r="R677">
            <v>4.7343477902334662E-3</v>
          </cell>
          <cell r="S677">
            <v>4.2141168597057445E-3</v>
          </cell>
          <cell r="T677">
            <v>1.1122253623849027E-2</v>
          </cell>
          <cell r="U677">
            <v>0.20284734490283693</v>
          </cell>
          <cell r="V677">
            <v>6.892938739673931E-3</v>
          </cell>
          <cell r="W677">
            <v>6.1355123541412555E-3</v>
          </cell>
          <cell r="X677">
            <v>5.1092752313404981</v>
          </cell>
          <cell r="Y677">
            <v>1.1005913672174308</v>
          </cell>
          <cell r="Z677">
            <v>2.0688029234366096E-2</v>
          </cell>
          <cell r="AA677">
            <v>0</v>
          </cell>
          <cell r="AC677">
            <v>2</v>
          </cell>
          <cell r="AD677">
            <v>2</v>
          </cell>
          <cell r="AE677">
            <v>2</v>
          </cell>
          <cell r="AF677">
            <v>2</v>
          </cell>
          <cell r="AG677">
            <v>2</v>
          </cell>
          <cell r="AH677">
            <v>2</v>
          </cell>
          <cell r="AI677">
            <v>2</v>
          </cell>
          <cell r="AJ677">
            <v>2</v>
          </cell>
          <cell r="AK677">
            <v>2</v>
          </cell>
          <cell r="AL677">
            <v>2</v>
          </cell>
          <cell r="AM677">
            <v>2</v>
          </cell>
          <cell r="AN677">
            <v>2</v>
          </cell>
          <cell r="AO677">
            <v>2</v>
          </cell>
          <cell r="AP677">
            <v>2</v>
          </cell>
          <cell r="AQ677">
            <v>2</v>
          </cell>
          <cell r="AR677">
            <v>4</v>
          </cell>
          <cell r="AS677">
            <v>3</v>
          </cell>
          <cell r="AT677">
            <v>2</v>
          </cell>
          <cell r="AU677">
            <v>3</v>
          </cell>
        </row>
        <row r="678">
          <cell r="A678">
            <v>1998</v>
          </cell>
          <cell r="B678">
            <v>9</v>
          </cell>
          <cell r="C678">
            <v>28</v>
          </cell>
          <cell r="D678">
            <v>1</v>
          </cell>
          <cell r="E678" t="str">
            <v>T</v>
          </cell>
          <cell r="F678" t="str">
            <v>B</v>
          </cell>
          <cell r="G678">
            <v>20</v>
          </cell>
          <cell r="H678" t="str">
            <v xml:space="preserve">CARBONES DEL CARIBE S.A.                </v>
          </cell>
          <cell r="I678">
            <v>0.25762937662307633</v>
          </cell>
          <cell r="J678">
            <v>0.43522302522081874</v>
          </cell>
          <cell r="K678">
            <v>0.30324417708798723</v>
          </cell>
          <cell r="L678">
            <v>0.38538676252370524</v>
          </cell>
          <cell r="M678">
            <v>0.13771061482792152</v>
          </cell>
          <cell r="N678">
            <v>2.6536819518755427E-2</v>
          </cell>
          <cell r="O678">
            <v>4.4829650337542694E-2</v>
          </cell>
          <cell r="P678">
            <v>0.87682330857826662</v>
          </cell>
          <cell r="Q678">
            <v>0.5190337581128428</v>
          </cell>
          <cell r="R678">
            <v>6.2912822716314751E-2</v>
          </cell>
          <cell r="S678">
            <v>3.7241116298428259E-2</v>
          </cell>
          <cell r="T678">
            <v>7.1750855732069144E-2</v>
          </cell>
          <cell r="U678">
            <v>0.46766143287927631</v>
          </cell>
          <cell r="V678">
            <v>3.8543580723881157E-2</v>
          </cell>
          <cell r="W678">
            <v>2.2815793511100586E-2</v>
          </cell>
          <cell r="X678">
            <v>1.449881198946503</v>
          </cell>
          <cell r="Y678">
            <v>1.0743650420718922</v>
          </cell>
          <cell r="Z678">
            <v>1.1620324604624005E-2</v>
          </cell>
          <cell r="AA678">
            <v>7.0138339523362361E-2</v>
          </cell>
          <cell r="AC678">
            <v>4</v>
          </cell>
          <cell r="AD678">
            <v>3</v>
          </cell>
          <cell r="AE678">
            <v>3</v>
          </cell>
          <cell r="AF678">
            <v>3</v>
          </cell>
          <cell r="AG678">
            <v>3</v>
          </cell>
          <cell r="AH678">
            <v>3</v>
          </cell>
          <cell r="AI678">
            <v>3</v>
          </cell>
          <cell r="AJ678">
            <v>3</v>
          </cell>
          <cell r="AK678">
            <v>3</v>
          </cell>
          <cell r="AL678">
            <v>3</v>
          </cell>
          <cell r="AM678">
            <v>3</v>
          </cell>
          <cell r="AN678">
            <v>3</v>
          </cell>
          <cell r="AO678">
            <v>2</v>
          </cell>
          <cell r="AP678">
            <v>3</v>
          </cell>
          <cell r="AQ678">
            <v>2</v>
          </cell>
          <cell r="AR678">
            <v>2</v>
          </cell>
          <cell r="AS678">
            <v>3</v>
          </cell>
          <cell r="AT678">
            <v>2</v>
          </cell>
          <cell r="AU678">
            <v>4</v>
          </cell>
        </row>
        <row r="679">
          <cell r="A679">
            <v>1998</v>
          </cell>
          <cell r="B679">
            <v>9</v>
          </cell>
          <cell r="C679">
            <v>30</v>
          </cell>
          <cell r="D679">
            <v>3</v>
          </cell>
          <cell r="E679" t="str">
            <v>T</v>
          </cell>
          <cell r="F679" t="str">
            <v>B</v>
          </cell>
          <cell r="G679">
            <v>20</v>
          </cell>
          <cell r="H679" t="str">
            <v xml:space="preserve">MINEROS DE ANTIOQUIA S.A.               </v>
          </cell>
          <cell r="I679">
            <v>0.35439139745125892</v>
          </cell>
          <cell r="J679">
            <v>0.69534954444268737</v>
          </cell>
          <cell r="K679">
            <v>0.4101511376943035</v>
          </cell>
          <cell r="L679">
            <v>0.3710579063036189</v>
          </cell>
          <cell r="M679">
            <v>0.16711528260612249</v>
          </cell>
          <cell r="N679">
            <v>0</v>
          </cell>
          <cell r="O679">
            <v>0</v>
          </cell>
          <cell r="P679">
            <v>0.95048515738724604</v>
          </cell>
          <cell r="Q679">
            <v>0.48442364832944751</v>
          </cell>
          <cell r="R679">
            <v>1.4150457584715009E-2</v>
          </cell>
          <cell r="S679">
            <v>7.2119130271972908E-3</v>
          </cell>
          <cell r="T679">
            <v>1.488761552427887E-2</v>
          </cell>
          <cell r="U679">
            <v>7.6288785998784581E-2</v>
          </cell>
          <cell r="V679">
            <v>0.12049784892608498</v>
          </cell>
          <cell r="W679">
            <v>6.1412855465393441E-2</v>
          </cell>
          <cell r="X679">
            <v>1.5878592552601003</v>
          </cell>
          <cell r="Y679">
            <v>1.3337231811072605</v>
          </cell>
          <cell r="Z679">
            <v>2.6955971646055312E-2</v>
          </cell>
          <cell r="AA679">
            <v>0</v>
          </cell>
          <cell r="AC679">
            <v>4</v>
          </cell>
          <cell r="AD679">
            <v>4</v>
          </cell>
          <cell r="AE679">
            <v>4</v>
          </cell>
          <cell r="AF679">
            <v>3</v>
          </cell>
          <cell r="AG679">
            <v>3</v>
          </cell>
          <cell r="AH679">
            <v>2</v>
          </cell>
          <cell r="AI679">
            <v>2</v>
          </cell>
          <cell r="AJ679">
            <v>3</v>
          </cell>
          <cell r="AK679">
            <v>3</v>
          </cell>
          <cell r="AL679">
            <v>2</v>
          </cell>
          <cell r="AM679">
            <v>2</v>
          </cell>
          <cell r="AN679">
            <v>2</v>
          </cell>
          <cell r="AO679">
            <v>2</v>
          </cell>
          <cell r="AP679">
            <v>4</v>
          </cell>
          <cell r="AQ679">
            <v>3</v>
          </cell>
          <cell r="AR679">
            <v>3</v>
          </cell>
          <cell r="AS679">
            <v>4</v>
          </cell>
          <cell r="AT679">
            <v>2</v>
          </cell>
          <cell r="AU679">
            <v>3</v>
          </cell>
        </row>
        <row r="680">
          <cell r="A680">
            <v>1998</v>
          </cell>
          <cell r="B680">
            <v>9</v>
          </cell>
          <cell r="C680">
            <v>31</v>
          </cell>
          <cell r="D680">
            <v>1</v>
          </cell>
          <cell r="E680" t="str">
            <v>T</v>
          </cell>
          <cell r="F680" t="str">
            <v>B</v>
          </cell>
          <cell r="G680">
            <v>20</v>
          </cell>
          <cell r="H680" t="str">
            <v xml:space="preserve">ACEITES COMESTIBLES DEL SINU S.A.       </v>
          </cell>
          <cell r="I680">
            <v>1.0599007729984202E-2</v>
          </cell>
          <cell r="J680">
            <v>2.7912827377390887E-2</v>
          </cell>
          <cell r="K680">
            <v>2.7154858499633151E-2</v>
          </cell>
          <cell r="L680">
            <v>-8.0732598678368815E-3</v>
          </cell>
          <cell r="M680">
            <v>0.22129679058444729</v>
          </cell>
          <cell r="N680">
            <v>4.2438300143186995E-3</v>
          </cell>
          <cell r="O680">
            <v>1.117626268670008E-2</v>
          </cell>
          <cell r="P680">
            <v>1.9901595456025474</v>
          </cell>
          <cell r="Q680">
            <v>0.75569974057264244</v>
          </cell>
          <cell r="R680">
            <v>-1.9508366890878353E-3</v>
          </cell>
          <cell r="S680">
            <v>-7.4076813745951311E-4</v>
          </cell>
          <cell r="T680">
            <v>-9.8024135471872094E-4</v>
          </cell>
          <cell r="U680">
            <v>-4.4267346990325539E-3</v>
          </cell>
          <cell r="V680">
            <v>1.0324684902305126E-3</v>
          </cell>
          <cell r="W680">
            <v>3.9204704564547831E-4</v>
          </cell>
          <cell r="X680">
            <v>1.6705037729508447</v>
          </cell>
          <cell r="Y680">
            <v>0.49769345920019559</v>
          </cell>
          <cell r="Z680">
            <v>0.10350410900314667</v>
          </cell>
          <cell r="AA680">
            <v>0</v>
          </cell>
          <cell r="AC680">
            <v>1</v>
          </cell>
          <cell r="AD680">
            <v>1</v>
          </cell>
          <cell r="AE680">
            <v>1</v>
          </cell>
          <cell r="AF680">
            <v>1</v>
          </cell>
          <cell r="AG680">
            <v>4</v>
          </cell>
          <cell r="AH680">
            <v>2</v>
          </cell>
          <cell r="AI680">
            <v>2</v>
          </cell>
          <cell r="AJ680">
            <v>4</v>
          </cell>
          <cell r="AK680">
            <v>3</v>
          </cell>
          <cell r="AL680">
            <v>2</v>
          </cell>
          <cell r="AM680">
            <v>2</v>
          </cell>
          <cell r="AN680">
            <v>2</v>
          </cell>
          <cell r="AO680">
            <v>2</v>
          </cell>
          <cell r="AP680">
            <v>2</v>
          </cell>
          <cell r="AQ680">
            <v>2</v>
          </cell>
          <cell r="AR680">
            <v>3</v>
          </cell>
          <cell r="AS680">
            <v>1</v>
          </cell>
          <cell r="AT680">
            <v>4</v>
          </cell>
          <cell r="AU680">
            <v>3</v>
          </cell>
        </row>
        <row r="681">
          <cell r="A681">
            <v>1998</v>
          </cell>
          <cell r="B681">
            <v>9</v>
          </cell>
          <cell r="C681">
            <v>31</v>
          </cell>
          <cell r="D681">
            <v>4</v>
          </cell>
          <cell r="E681" t="str">
            <v>T</v>
          </cell>
          <cell r="F681" t="str">
            <v>A</v>
          </cell>
          <cell r="G681">
            <v>20</v>
          </cell>
          <cell r="H681" t="str">
            <v xml:space="preserve">COMPAÑIA NACIONAL DE CHOCOLATES S.A.    </v>
          </cell>
          <cell r="I681">
            <v>7.1773491972711836E-2</v>
          </cell>
          <cell r="J681">
            <v>9.0648832591701589E-2</v>
          </cell>
          <cell r="K681">
            <v>8.3114591867570586E-2</v>
          </cell>
          <cell r="L681">
            <v>0.22856793305592341</v>
          </cell>
          <cell r="M681">
            <v>4.6213434511436148E-2</v>
          </cell>
          <cell r="N681">
            <v>3.6597987141234467E-2</v>
          </cell>
          <cell r="O681">
            <v>4.622270309518093E-2</v>
          </cell>
          <cell r="P681">
            <v>0.69276639936665296</v>
          </cell>
          <cell r="Q681">
            <v>0.54851521174977325</v>
          </cell>
          <cell r="R681">
            <v>5.5054437440856925E-2</v>
          </cell>
          <cell r="S681">
            <v>4.3590734825251845E-2</v>
          </cell>
          <cell r="T681">
            <v>7.9470421041189759E-2</v>
          </cell>
          <cell r="U681">
            <v>1.6984124299804562</v>
          </cell>
          <cell r="V681">
            <v>0.12714359763168773</v>
          </cell>
          <cell r="W681">
            <v>0.10066913961377409</v>
          </cell>
          <cell r="X681">
            <v>1.0320988052044282</v>
          </cell>
          <cell r="Y681">
            <v>0.63296245139137775</v>
          </cell>
          <cell r="Z681">
            <v>5.8240500988168381E-2</v>
          </cell>
          <cell r="AA681">
            <v>0.84134205489117775</v>
          </cell>
          <cell r="AC681">
            <v>2</v>
          </cell>
          <cell r="AD681">
            <v>2</v>
          </cell>
          <cell r="AE681">
            <v>2</v>
          </cell>
          <cell r="AF681">
            <v>3</v>
          </cell>
          <cell r="AG681">
            <v>2</v>
          </cell>
          <cell r="AH681">
            <v>3</v>
          </cell>
          <cell r="AI681">
            <v>3</v>
          </cell>
          <cell r="AJ681">
            <v>3</v>
          </cell>
          <cell r="AK681">
            <v>3</v>
          </cell>
          <cell r="AL681">
            <v>3</v>
          </cell>
          <cell r="AM681">
            <v>3</v>
          </cell>
          <cell r="AN681">
            <v>3</v>
          </cell>
          <cell r="AO681">
            <v>4</v>
          </cell>
          <cell r="AP681">
            <v>4</v>
          </cell>
          <cell r="AQ681">
            <v>4</v>
          </cell>
          <cell r="AR681">
            <v>2</v>
          </cell>
          <cell r="AS681">
            <v>2</v>
          </cell>
          <cell r="AT681">
            <v>3</v>
          </cell>
          <cell r="AU681">
            <v>4</v>
          </cell>
        </row>
        <row r="682">
          <cell r="A682">
            <v>1998</v>
          </cell>
          <cell r="B682">
            <v>9</v>
          </cell>
          <cell r="C682">
            <v>31</v>
          </cell>
          <cell r="D682">
            <v>5</v>
          </cell>
          <cell r="E682" t="str">
            <v>T</v>
          </cell>
          <cell r="F682" t="str">
            <v>M</v>
          </cell>
          <cell r="G682">
            <v>20</v>
          </cell>
          <cell r="H682" t="str">
            <v xml:space="preserve">COLOMBINA S.A.                          </v>
          </cell>
          <cell r="I682">
            <v>0.13678563895793386</v>
          </cell>
          <cell r="J682">
            <v>0.21784737817869093</v>
          </cell>
          <cell r="K682">
            <v>0.1788790468182351</v>
          </cell>
          <cell r="L682">
            <v>0.23108809459427615</v>
          </cell>
          <cell r="M682">
            <v>4.3647946838448533E-2</v>
          </cell>
          <cell r="N682">
            <v>5.1653771247875201E-2</v>
          </cell>
          <cell r="O682">
            <v>8.226476642662775E-2</v>
          </cell>
          <cell r="P682">
            <v>1.8027000416310734</v>
          </cell>
          <cell r="Q682">
            <v>1.1319093169977856</v>
          </cell>
          <cell r="R682">
            <v>0.12305997755667371</v>
          </cell>
          <cell r="S682">
            <v>7.7268947650273548E-2</v>
          </cell>
          <cell r="T682">
            <v>6.8264256234958368E-2</v>
          </cell>
          <cell r="U682">
            <v>1.5346212056568775</v>
          </cell>
          <cell r="V682">
            <v>8.9617008526447259E-2</v>
          </cell>
          <cell r="W682">
            <v>5.6270219431944303E-2</v>
          </cell>
          <cell r="X682">
            <v>1.291970498909619</v>
          </cell>
          <cell r="Y682">
            <v>0.9096935882719781</v>
          </cell>
          <cell r="Z682">
            <v>1.9507645068037503E-2</v>
          </cell>
          <cell r="AA682">
            <v>7.1786887315427775E-2</v>
          </cell>
          <cell r="AC682">
            <v>3</v>
          </cell>
          <cell r="AD682">
            <v>3</v>
          </cell>
          <cell r="AE682">
            <v>3</v>
          </cell>
          <cell r="AF682">
            <v>3</v>
          </cell>
          <cell r="AG682">
            <v>2</v>
          </cell>
          <cell r="AH682">
            <v>3</v>
          </cell>
          <cell r="AI682">
            <v>3</v>
          </cell>
          <cell r="AJ682">
            <v>4</v>
          </cell>
          <cell r="AK682">
            <v>4</v>
          </cell>
          <cell r="AL682">
            <v>4</v>
          </cell>
          <cell r="AM682">
            <v>4</v>
          </cell>
          <cell r="AN682">
            <v>3</v>
          </cell>
          <cell r="AO682">
            <v>3</v>
          </cell>
          <cell r="AP682">
            <v>3</v>
          </cell>
          <cell r="AQ682">
            <v>3</v>
          </cell>
          <cell r="AR682">
            <v>2</v>
          </cell>
          <cell r="AS682">
            <v>3</v>
          </cell>
          <cell r="AT682">
            <v>2</v>
          </cell>
          <cell r="AU682">
            <v>4</v>
          </cell>
        </row>
        <row r="683">
          <cell r="A683">
            <v>1998</v>
          </cell>
          <cell r="B683">
            <v>9</v>
          </cell>
          <cell r="C683">
            <v>31</v>
          </cell>
          <cell r="D683">
            <v>13</v>
          </cell>
          <cell r="E683" t="str">
            <v>T</v>
          </cell>
          <cell r="F683" t="str">
            <v>M</v>
          </cell>
          <cell r="G683">
            <v>20</v>
          </cell>
          <cell r="H683" t="str">
            <v xml:space="preserve">INDUSTRIAS ALIMENTICIAS NOEL S.A.       </v>
          </cell>
          <cell r="I683">
            <v>0.13549316797940089</v>
          </cell>
          <cell r="J683">
            <v>0.19272325916940358</v>
          </cell>
          <cell r="K683">
            <v>0.16158254455741347</v>
          </cell>
          <cell r="L683">
            <v>0.3242284791630487</v>
          </cell>
          <cell r="M683">
            <v>7.2513444049670986E-2</v>
          </cell>
          <cell r="N683">
            <v>8.5361120123375087E-2</v>
          </cell>
          <cell r="O683">
            <v>0.12141625678889489</v>
          </cell>
          <cell r="P683">
            <v>1.1340967411563838</v>
          </cell>
          <cell r="Q683">
            <v>0.79732130370068066</v>
          </cell>
          <cell r="R683">
            <v>8.3027530884663872E-2</v>
          </cell>
          <cell r="S683">
            <v>5.8372109508495876E-2</v>
          </cell>
          <cell r="T683">
            <v>7.3210271991439382E-2</v>
          </cell>
          <cell r="U683">
            <v>0.99035840289065091</v>
          </cell>
          <cell r="V683">
            <v>6.6745250550169014E-2</v>
          </cell>
          <cell r="W683">
            <v>4.6924929993384969E-2</v>
          </cell>
          <cell r="X683">
            <v>1.4544590859093443</v>
          </cell>
          <cell r="Y683">
            <v>0.94607618095364954</v>
          </cell>
          <cell r="Z683">
            <v>9.6248411752678439E-2</v>
          </cell>
          <cell r="AA683">
            <v>0</v>
          </cell>
          <cell r="AC683">
            <v>3</v>
          </cell>
          <cell r="AD683">
            <v>3</v>
          </cell>
          <cell r="AE683">
            <v>3</v>
          </cell>
          <cell r="AF683">
            <v>3</v>
          </cell>
          <cell r="AG683">
            <v>2</v>
          </cell>
          <cell r="AH683">
            <v>3</v>
          </cell>
          <cell r="AI683">
            <v>3</v>
          </cell>
          <cell r="AJ683">
            <v>3</v>
          </cell>
          <cell r="AK683">
            <v>4</v>
          </cell>
          <cell r="AL683">
            <v>3</v>
          </cell>
          <cell r="AM683">
            <v>3</v>
          </cell>
          <cell r="AN683">
            <v>3</v>
          </cell>
          <cell r="AO683">
            <v>3</v>
          </cell>
          <cell r="AP683">
            <v>3</v>
          </cell>
          <cell r="AQ683">
            <v>3</v>
          </cell>
          <cell r="AR683">
            <v>3</v>
          </cell>
          <cell r="AS683">
            <v>3</v>
          </cell>
          <cell r="AT683">
            <v>4</v>
          </cell>
          <cell r="AU683">
            <v>3</v>
          </cell>
        </row>
        <row r="684">
          <cell r="A684">
            <v>1998</v>
          </cell>
          <cell r="B684">
            <v>9</v>
          </cell>
          <cell r="C684">
            <v>31</v>
          </cell>
          <cell r="D684">
            <v>15</v>
          </cell>
          <cell r="E684" t="str">
            <v>T</v>
          </cell>
          <cell r="F684" t="str">
            <v>M</v>
          </cell>
          <cell r="G684">
            <v>20</v>
          </cell>
          <cell r="H684" t="str">
            <v xml:space="preserve">INGENIO CENTRAL CASTILLA S.A            </v>
          </cell>
          <cell r="I684">
            <v>0.18831637021748759</v>
          </cell>
          <cell r="J684">
            <v>0.25847089964397751</v>
          </cell>
          <cell r="K684">
            <v>0.20538488392309998</v>
          </cell>
          <cell r="L684">
            <v>0.53233678216756475</v>
          </cell>
          <cell r="M684">
            <v>5.8142708309609097E-2</v>
          </cell>
          <cell r="N684">
            <v>0.15109394410548191</v>
          </cell>
          <cell r="O684">
            <v>0.20738179914256946</v>
          </cell>
          <cell r="P684">
            <v>0.488667558492344</v>
          </cell>
          <cell r="Q684">
            <v>0.35603273322093781</v>
          </cell>
          <cell r="R684">
            <v>3.0217778014985805E-2</v>
          </cell>
          <cell r="S684">
            <v>2.2016026870561155E-2</v>
          </cell>
          <cell r="T684">
            <v>6.1837086358290001E-2</v>
          </cell>
          <cell r="U684">
            <v>1.0559067160786955</v>
          </cell>
          <cell r="V684">
            <v>4.3874839095479873E-2</v>
          </cell>
          <cell r="W684">
            <v>3.1966269524800653E-2</v>
          </cell>
          <cell r="X684">
            <v>1.3541211330143823</v>
          </cell>
          <cell r="Y684">
            <v>0.79139318204499076</v>
          </cell>
          <cell r="Z684">
            <v>5.5554943021622347E-3</v>
          </cell>
          <cell r="AA684">
            <v>0.46126196510927203</v>
          </cell>
          <cell r="AC684">
            <v>3</v>
          </cell>
          <cell r="AD684">
            <v>3</v>
          </cell>
          <cell r="AE684">
            <v>3</v>
          </cell>
          <cell r="AF684">
            <v>4</v>
          </cell>
          <cell r="AG684">
            <v>2</v>
          </cell>
          <cell r="AH684">
            <v>4</v>
          </cell>
          <cell r="AI684">
            <v>4</v>
          </cell>
          <cell r="AJ684">
            <v>2</v>
          </cell>
          <cell r="AK684">
            <v>2</v>
          </cell>
          <cell r="AL684">
            <v>3</v>
          </cell>
          <cell r="AM684">
            <v>3</v>
          </cell>
          <cell r="AN684">
            <v>3</v>
          </cell>
          <cell r="AO684">
            <v>3</v>
          </cell>
          <cell r="AP684">
            <v>3</v>
          </cell>
          <cell r="AQ684">
            <v>3</v>
          </cell>
          <cell r="AR684">
            <v>2</v>
          </cell>
          <cell r="AS684">
            <v>2</v>
          </cell>
          <cell r="AT684">
            <v>1</v>
          </cell>
          <cell r="AU684">
            <v>4</v>
          </cell>
        </row>
        <row r="685">
          <cell r="A685">
            <v>1998</v>
          </cell>
          <cell r="B685">
            <v>9</v>
          </cell>
          <cell r="C685">
            <v>31</v>
          </cell>
          <cell r="D685">
            <v>17</v>
          </cell>
          <cell r="E685" t="str">
            <v>T</v>
          </cell>
          <cell r="F685" t="str">
            <v>M</v>
          </cell>
          <cell r="G685">
            <v>20</v>
          </cell>
          <cell r="H685" t="str">
            <v xml:space="preserve">INGENIO RIOPAILA S.A.                   </v>
          </cell>
          <cell r="I685">
            <v>0.30130605739321403</v>
          </cell>
          <cell r="J685">
            <v>0.49954519686793081</v>
          </cell>
          <cell r="K685">
            <v>0.33313113730171029</v>
          </cell>
          <cell r="L685">
            <v>0.80003682311318391</v>
          </cell>
          <cell r="M685">
            <v>0.17604887328685651</v>
          </cell>
          <cell r="N685">
            <v>0.20500056540431294</v>
          </cell>
          <cell r="O685">
            <v>0.33987716240729327</v>
          </cell>
          <cell r="P685">
            <v>0.54086345241324052</v>
          </cell>
          <cell r="Q685">
            <v>0.32622760754478908</v>
          </cell>
          <cell r="R685">
            <v>1.657792546955246E-2</v>
          </cell>
          <cell r="S685">
            <v>9.9991540191106641E-3</v>
          </cell>
          <cell r="T685">
            <v>3.065085169941615E-2</v>
          </cell>
          <cell r="U685">
            <v>0.17222204679799685</v>
          </cell>
          <cell r="V685">
            <v>-1.386765209033898E-2</v>
          </cell>
          <cell r="W685">
            <v>-8.3644234852797185E-3</v>
          </cell>
          <cell r="X685">
            <v>0.94873165068976151</v>
          </cell>
          <cell r="Y685">
            <v>0.48133365091081615</v>
          </cell>
          <cell r="Z685">
            <v>7.556577376547139E-3</v>
          </cell>
          <cell r="AA685">
            <v>0.40779932518635953</v>
          </cell>
          <cell r="AC685">
            <v>4</v>
          </cell>
          <cell r="AD685">
            <v>4</v>
          </cell>
          <cell r="AE685">
            <v>4</v>
          </cell>
          <cell r="AF685">
            <v>4</v>
          </cell>
          <cell r="AG685">
            <v>4</v>
          </cell>
          <cell r="AH685">
            <v>4</v>
          </cell>
          <cell r="AI685">
            <v>4</v>
          </cell>
          <cell r="AJ685">
            <v>2</v>
          </cell>
          <cell r="AK685">
            <v>2</v>
          </cell>
          <cell r="AL685">
            <v>2</v>
          </cell>
          <cell r="AM685">
            <v>2</v>
          </cell>
          <cell r="AN685">
            <v>3</v>
          </cell>
          <cell r="AO685">
            <v>2</v>
          </cell>
          <cell r="AP685">
            <v>2</v>
          </cell>
          <cell r="AQ685">
            <v>2</v>
          </cell>
          <cell r="AR685">
            <v>1</v>
          </cell>
          <cell r="AS685">
            <v>1</v>
          </cell>
          <cell r="AT685">
            <v>2</v>
          </cell>
          <cell r="AU685">
            <v>4</v>
          </cell>
        </row>
        <row r="686">
          <cell r="A686">
            <v>1998</v>
          </cell>
          <cell r="B686">
            <v>9</v>
          </cell>
          <cell r="C686">
            <v>31</v>
          </cell>
          <cell r="D686">
            <v>19</v>
          </cell>
          <cell r="E686" t="str">
            <v>T</v>
          </cell>
          <cell r="F686" t="str">
            <v>M</v>
          </cell>
          <cell r="G686">
            <v>20</v>
          </cell>
          <cell r="H686" t="str">
            <v xml:space="preserve">MANUELITA S.A.                          </v>
          </cell>
          <cell r="I686">
            <v>0.22785058427920696</v>
          </cell>
          <cell r="J686">
            <v>0.37071279738804608</v>
          </cell>
          <cell r="K686">
            <v>0.27045256898050107</v>
          </cell>
          <cell r="L686">
            <v>0.40141068265454394</v>
          </cell>
          <cell r="M686">
            <v>0.12293731089431249</v>
          </cell>
          <cell r="N686">
            <v>0.21519587632448578</v>
          </cell>
          <cell r="O686">
            <v>0.35012359327929204</v>
          </cell>
          <cell r="P686">
            <v>1.0860589860378591</v>
          </cell>
          <cell r="Q686">
            <v>0.66752261123421575</v>
          </cell>
          <cell r="R686">
            <v>9.2580894722959467E-2</v>
          </cell>
          <cell r="S686">
            <v>5.6902839892082661E-2</v>
          </cell>
          <cell r="T686">
            <v>8.5244812586755925E-2</v>
          </cell>
          <cell r="U686">
            <v>0.6805791310066065</v>
          </cell>
          <cell r="V686">
            <v>3.9378815357219037E-2</v>
          </cell>
          <cell r="W686">
            <v>2.4203335171009366E-2</v>
          </cell>
          <cell r="X686">
            <v>2.9330852686798305</v>
          </cell>
          <cell r="Y686">
            <v>1.8617213793183005</v>
          </cell>
          <cell r="Z686">
            <v>0.17580554922696687</v>
          </cell>
          <cell r="AA686">
            <v>0</v>
          </cell>
          <cell r="AC686">
            <v>4</v>
          </cell>
          <cell r="AD686">
            <v>3</v>
          </cell>
          <cell r="AE686">
            <v>3</v>
          </cell>
          <cell r="AF686">
            <v>3</v>
          </cell>
          <cell r="AG686">
            <v>3</v>
          </cell>
          <cell r="AH686">
            <v>4</v>
          </cell>
          <cell r="AI686">
            <v>4</v>
          </cell>
          <cell r="AJ686">
            <v>3</v>
          </cell>
          <cell r="AK686">
            <v>3</v>
          </cell>
          <cell r="AL686">
            <v>4</v>
          </cell>
          <cell r="AM686">
            <v>3</v>
          </cell>
          <cell r="AN686">
            <v>3</v>
          </cell>
          <cell r="AO686">
            <v>3</v>
          </cell>
          <cell r="AP686">
            <v>3</v>
          </cell>
          <cell r="AQ686">
            <v>3</v>
          </cell>
          <cell r="AR686">
            <v>4</v>
          </cell>
          <cell r="AS686">
            <v>4</v>
          </cell>
          <cell r="AT686">
            <v>4</v>
          </cell>
          <cell r="AU686">
            <v>3</v>
          </cell>
        </row>
        <row r="687">
          <cell r="A687">
            <v>1998</v>
          </cell>
          <cell r="B687">
            <v>9</v>
          </cell>
          <cell r="C687">
            <v>31</v>
          </cell>
          <cell r="D687">
            <v>24</v>
          </cell>
          <cell r="E687" t="str">
            <v>T</v>
          </cell>
          <cell r="F687" t="str">
            <v>A</v>
          </cell>
          <cell r="G687">
            <v>18</v>
          </cell>
          <cell r="H687" t="str">
            <v xml:space="preserve">INGENIO DEL CAUCA S.A.                  </v>
          </cell>
          <cell r="I687">
            <v>0.23819089021305626</v>
          </cell>
          <cell r="J687">
            <v>0.34887320078351131</v>
          </cell>
          <cell r="K687">
            <v>0.25864047160316</v>
          </cell>
          <cell r="L687">
            <v>0.74978086772932806</v>
          </cell>
          <cell r="M687">
            <v>0.19260493212952062</v>
          </cell>
          <cell r="N687">
            <v>0.22312121782071784</v>
          </cell>
          <cell r="O687">
            <v>0.32680096772047773</v>
          </cell>
          <cell r="P687">
            <v>0.56977734364983823</v>
          </cell>
          <cell r="Q687">
            <v>0.38901174524838922</v>
          </cell>
          <cell r="R687">
            <v>4.0253038596220009E-2</v>
          </cell>
          <cell r="S687">
            <v>2.7482498155436724E-2</v>
          </cell>
          <cell r="T687">
            <v>7.0646962440398239E-2</v>
          </cell>
          <cell r="U687">
            <v>0.36488045298701738</v>
          </cell>
          <cell r="V687">
            <v>-3.9900214161250076E-3</v>
          </cell>
          <cell r="W687">
            <v>-2.7241609585991816E-3</v>
          </cell>
          <cell r="X687">
            <v>2.6709335384361825</v>
          </cell>
          <cell r="Y687">
            <v>2.1909825708360233</v>
          </cell>
          <cell r="Z687">
            <v>0.15157787269888795</v>
          </cell>
          <cell r="AA687">
            <v>0</v>
          </cell>
          <cell r="AC687">
            <v>4</v>
          </cell>
          <cell r="AD687">
            <v>3</v>
          </cell>
          <cell r="AE687">
            <v>3</v>
          </cell>
          <cell r="AF687">
            <v>4</v>
          </cell>
          <cell r="AG687">
            <v>4</v>
          </cell>
          <cell r="AH687">
            <v>4</v>
          </cell>
          <cell r="AI687">
            <v>4</v>
          </cell>
          <cell r="AJ687">
            <v>2</v>
          </cell>
          <cell r="AK687">
            <v>2</v>
          </cell>
          <cell r="AL687">
            <v>3</v>
          </cell>
          <cell r="AM687">
            <v>3</v>
          </cell>
          <cell r="AN687">
            <v>3</v>
          </cell>
          <cell r="AO687">
            <v>2</v>
          </cell>
          <cell r="AP687">
            <v>2</v>
          </cell>
          <cell r="AQ687">
            <v>2</v>
          </cell>
          <cell r="AR687">
            <v>4</v>
          </cell>
          <cell r="AS687">
            <v>4</v>
          </cell>
          <cell r="AT687">
            <v>4</v>
          </cell>
          <cell r="AU687">
            <v>3</v>
          </cell>
        </row>
        <row r="688">
          <cell r="A688">
            <v>1998</v>
          </cell>
          <cell r="B688">
            <v>9</v>
          </cell>
          <cell r="C688">
            <v>31</v>
          </cell>
          <cell r="D688">
            <v>26</v>
          </cell>
          <cell r="E688" t="str">
            <v>T</v>
          </cell>
          <cell r="F688" t="str">
            <v>B</v>
          </cell>
          <cell r="G688">
            <v>20</v>
          </cell>
          <cell r="H688" t="str">
            <v xml:space="preserve">P.C.A. PRODUCTORA Y COMERCIALIZADORA DE </v>
          </cell>
          <cell r="I688">
            <v>0.39424741178932859</v>
          </cell>
          <cell r="J688">
            <v>1.0510777370032387</v>
          </cell>
          <cell r="K688">
            <v>0.5124514385978044</v>
          </cell>
          <cell r="L688">
            <v>0.40410719221265734</v>
          </cell>
          <cell r="M688">
            <v>6.0350943677322161E-2</v>
          </cell>
          <cell r="N688">
            <v>0</v>
          </cell>
          <cell r="O688">
            <v>0</v>
          </cell>
          <cell r="P688">
            <v>4.0722368689090365</v>
          </cell>
          <cell r="Q688">
            <v>1.5274501487757421</v>
          </cell>
          <cell r="R688">
            <v>9.907032082640771E-2</v>
          </cell>
          <cell r="S688">
            <v>3.7160160657868938E-2</v>
          </cell>
          <cell r="T688">
            <v>2.4328231391154049E-2</v>
          </cell>
          <cell r="U688">
            <v>0.40212584932114215</v>
          </cell>
          <cell r="V688">
            <v>0.19409894337193959</v>
          </cell>
          <cell r="W688">
            <v>7.2804325847113688E-2</v>
          </cell>
          <cell r="X688">
            <v>0.50240998869431774</v>
          </cell>
          <cell r="Y688">
            <v>0.31591939296637711</v>
          </cell>
          <cell r="Z688">
            <v>2.7208063538643103E-2</v>
          </cell>
          <cell r="AA688">
            <v>7.8639294197488982E-2</v>
          </cell>
          <cell r="AC688">
            <v>4</v>
          </cell>
          <cell r="AD688">
            <v>4</v>
          </cell>
          <cell r="AE688">
            <v>4</v>
          </cell>
          <cell r="AF688">
            <v>3</v>
          </cell>
          <cell r="AG688">
            <v>2</v>
          </cell>
          <cell r="AH688">
            <v>2</v>
          </cell>
          <cell r="AI688">
            <v>2</v>
          </cell>
          <cell r="AJ688">
            <v>4</v>
          </cell>
          <cell r="AK688">
            <v>4</v>
          </cell>
          <cell r="AL688">
            <v>4</v>
          </cell>
          <cell r="AM688">
            <v>3</v>
          </cell>
          <cell r="AN688">
            <v>2</v>
          </cell>
          <cell r="AO688">
            <v>2</v>
          </cell>
          <cell r="AP688">
            <v>4</v>
          </cell>
          <cell r="AQ688">
            <v>4</v>
          </cell>
          <cell r="AR688">
            <v>1</v>
          </cell>
          <cell r="AS688">
            <v>1</v>
          </cell>
          <cell r="AT688">
            <v>2</v>
          </cell>
          <cell r="AU688">
            <v>4</v>
          </cell>
        </row>
        <row r="689">
          <cell r="A689">
            <v>1998</v>
          </cell>
          <cell r="B689">
            <v>9</v>
          </cell>
          <cell r="C689">
            <v>31</v>
          </cell>
          <cell r="D689">
            <v>27</v>
          </cell>
          <cell r="E689" t="str">
            <v>T</v>
          </cell>
          <cell r="F689" t="str">
            <v>M</v>
          </cell>
          <cell r="G689">
            <v>14</v>
          </cell>
          <cell r="H689" t="str">
            <v xml:space="preserve">INGENIO LA CABAÑA S.A.                  </v>
          </cell>
          <cell r="I689">
            <v>0.38521534140091085</v>
          </cell>
          <cell r="J689">
            <v>0.79253955749559413</v>
          </cell>
          <cell r="K689">
            <v>0.44213225542585671</v>
          </cell>
          <cell r="L689">
            <v>0.59571125606263708</v>
          </cell>
          <cell r="M689" t="str">
            <v xml:space="preserve"> </v>
          </cell>
          <cell r="N689">
            <v>0.21256240910717078</v>
          </cell>
          <cell r="O689">
            <v>0.43732452877224959</v>
          </cell>
          <cell r="P689" t="str">
            <v xml:space="preserve"> </v>
          </cell>
          <cell r="Q689" t="str">
            <v xml:space="preserve"> </v>
          </cell>
          <cell r="R689" t="str">
            <v xml:space="preserve"> </v>
          </cell>
          <cell r="S689" t="str">
            <v xml:space="preserve"> </v>
          </cell>
          <cell r="T689" t="str">
            <v xml:space="preserve"> </v>
          </cell>
          <cell r="U689" t="str">
            <v xml:space="preserve"> </v>
          </cell>
          <cell r="V689" t="str">
            <v xml:space="preserve"> </v>
          </cell>
          <cell r="W689" t="str">
            <v xml:space="preserve"> </v>
          </cell>
          <cell r="X689">
            <v>1.0708004325967664</v>
          </cell>
          <cell r="Y689">
            <v>0.70931697427992213</v>
          </cell>
          <cell r="Z689">
            <v>6.1735044481176764E-3</v>
          </cell>
          <cell r="AA689">
            <v>0</v>
          </cell>
          <cell r="AC689">
            <v>4</v>
          </cell>
          <cell r="AD689">
            <v>4</v>
          </cell>
          <cell r="AE689">
            <v>4</v>
          </cell>
          <cell r="AF689">
            <v>4</v>
          </cell>
          <cell r="AG689">
            <v>4</v>
          </cell>
          <cell r="AH689">
            <v>4</v>
          </cell>
          <cell r="AI689">
            <v>4</v>
          </cell>
          <cell r="AJ689">
            <v>4</v>
          </cell>
          <cell r="AK689">
            <v>4</v>
          </cell>
          <cell r="AL689">
            <v>4</v>
          </cell>
          <cell r="AM689">
            <v>4</v>
          </cell>
          <cell r="AN689">
            <v>4</v>
          </cell>
          <cell r="AO689">
            <v>4</v>
          </cell>
          <cell r="AP689">
            <v>4</v>
          </cell>
          <cell r="AQ689">
            <v>4</v>
          </cell>
          <cell r="AR689">
            <v>2</v>
          </cell>
          <cell r="AS689">
            <v>2</v>
          </cell>
          <cell r="AT689">
            <v>1</v>
          </cell>
          <cell r="AU689">
            <v>3</v>
          </cell>
        </row>
        <row r="690">
          <cell r="A690">
            <v>1998</v>
          </cell>
          <cell r="B690">
            <v>9</v>
          </cell>
          <cell r="C690">
            <v>32</v>
          </cell>
          <cell r="D690">
            <v>1</v>
          </cell>
          <cell r="E690" t="str">
            <v>T</v>
          </cell>
          <cell r="F690" t="str">
            <v>A</v>
          </cell>
          <cell r="G690">
            <v>20</v>
          </cell>
          <cell r="H690" t="str">
            <v xml:space="preserve">BAVARIA S.A.                            </v>
          </cell>
          <cell r="I690">
            <v>0.12502707793062484</v>
          </cell>
          <cell r="J690">
            <v>0.16236916348740554</v>
          </cell>
          <cell r="K690">
            <v>0.13968812025282606</v>
          </cell>
          <cell r="L690">
            <v>0.45093911015808719</v>
          </cell>
          <cell r="M690">
            <v>0.12023263883432066</v>
          </cell>
          <cell r="N690">
            <v>9.8768450883855746E-2</v>
          </cell>
          <cell r="O690">
            <v>0.12826782017457977</v>
          </cell>
          <cell r="P690">
            <v>0.38610684432068304</v>
          </cell>
          <cell r="Q690">
            <v>0.29730898082858032</v>
          </cell>
          <cell r="R690">
            <v>5.0766539654333552E-2</v>
          </cell>
          <cell r="S690">
            <v>3.9091117877951304E-2</v>
          </cell>
          <cell r="T690">
            <v>0.1314831384138043</v>
          </cell>
          <cell r="U690">
            <v>0.94844396427026567</v>
          </cell>
          <cell r="V690">
            <v>0.13397796314730293</v>
          </cell>
          <cell r="W690">
            <v>0.10316536021757319</v>
          </cell>
          <cell r="X690">
            <v>1.6558845194772078</v>
          </cell>
          <cell r="Y690">
            <v>1.1659551359181537</v>
          </cell>
          <cell r="Z690">
            <v>4.8112829003956005E-2</v>
          </cell>
          <cell r="AA690">
            <v>26.335161495684499</v>
          </cell>
          <cell r="AC690">
            <v>3</v>
          </cell>
          <cell r="AD690">
            <v>3</v>
          </cell>
          <cell r="AE690">
            <v>3</v>
          </cell>
          <cell r="AF690">
            <v>3</v>
          </cell>
          <cell r="AG690">
            <v>3</v>
          </cell>
          <cell r="AH690">
            <v>3</v>
          </cell>
          <cell r="AI690">
            <v>3</v>
          </cell>
          <cell r="AJ690">
            <v>2</v>
          </cell>
          <cell r="AK690">
            <v>2</v>
          </cell>
          <cell r="AL690">
            <v>3</v>
          </cell>
          <cell r="AM690">
            <v>3</v>
          </cell>
          <cell r="AN690">
            <v>4</v>
          </cell>
          <cell r="AO690">
            <v>3</v>
          </cell>
          <cell r="AP690">
            <v>4</v>
          </cell>
          <cell r="AQ690">
            <v>4</v>
          </cell>
          <cell r="AR690">
            <v>3</v>
          </cell>
          <cell r="AS690">
            <v>3</v>
          </cell>
          <cell r="AT690">
            <v>3</v>
          </cell>
          <cell r="AU690">
            <v>4</v>
          </cell>
        </row>
        <row r="691">
          <cell r="A691">
            <v>1998</v>
          </cell>
          <cell r="B691">
            <v>9</v>
          </cell>
          <cell r="C691">
            <v>32</v>
          </cell>
          <cell r="D691">
            <v>3</v>
          </cell>
          <cell r="E691" t="str">
            <v>T</v>
          </cell>
          <cell r="F691" t="str">
            <v>A</v>
          </cell>
          <cell r="G691">
            <v>20</v>
          </cell>
          <cell r="H691" t="str">
            <v xml:space="preserve">CERVECERIA AGUILA S.A.                  </v>
          </cell>
          <cell r="I691">
            <v>0</v>
          </cell>
          <cell r="J691">
            <v>0</v>
          </cell>
          <cell r="K691">
            <v>0</v>
          </cell>
          <cell r="L691">
            <v>-8.899103210168173E-3</v>
          </cell>
          <cell r="M691">
            <v>2.9354631707361717E-2</v>
          </cell>
          <cell r="N691">
            <v>0</v>
          </cell>
          <cell r="O691">
            <v>0</v>
          </cell>
          <cell r="P691">
            <v>0.54527429196867228</v>
          </cell>
          <cell r="Q691">
            <v>0.43531498928199125</v>
          </cell>
          <cell r="R691">
            <v>9.5352831623035678E-2</v>
          </cell>
          <cell r="S691">
            <v>7.6124103936985321E-2</v>
          </cell>
          <cell r="T691">
            <v>0.17487131344258203</v>
          </cell>
          <cell r="U691">
            <v>5.8862676746720419</v>
          </cell>
          <cell r="V691">
            <v>0.13014498259171847</v>
          </cell>
          <cell r="W691">
            <v>0.10390011510990843</v>
          </cell>
          <cell r="X691">
            <v>2.7499599631516429</v>
          </cell>
          <cell r="Y691">
            <v>2.5023060742765861</v>
          </cell>
          <cell r="Z691">
            <v>3.3152036417870651E-2</v>
          </cell>
          <cell r="AA691" t="str">
            <v xml:space="preserve"> </v>
          </cell>
          <cell r="AC691">
            <v>1</v>
          </cell>
          <cell r="AD691">
            <v>1</v>
          </cell>
          <cell r="AE691">
            <v>1</v>
          </cell>
          <cell r="AF691">
            <v>1</v>
          </cell>
          <cell r="AG691">
            <v>1</v>
          </cell>
          <cell r="AH691">
            <v>2</v>
          </cell>
          <cell r="AI691">
            <v>2</v>
          </cell>
          <cell r="AJ691">
            <v>2</v>
          </cell>
          <cell r="AK691">
            <v>3</v>
          </cell>
          <cell r="AL691">
            <v>4</v>
          </cell>
          <cell r="AM691">
            <v>4</v>
          </cell>
          <cell r="AN691">
            <v>4</v>
          </cell>
          <cell r="AO691">
            <v>4</v>
          </cell>
          <cell r="AP691">
            <v>4</v>
          </cell>
          <cell r="AQ691">
            <v>4</v>
          </cell>
          <cell r="AR691">
            <v>4</v>
          </cell>
          <cell r="AS691">
            <v>4</v>
          </cell>
          <cell r="AT691">
            <v>3</v>
          </cell>
          <cell r="AU691">
            <v>4</v>
          </cell>
        </row>
        <row r="692">
          <cell r="A692">
            <v>1998</v>
          </cell>
          <cell r="B692">
            <v>9</v>
          </cell>
          <cell r="C692">
            <v>33</v>
          </cell>
          <cell r="D692">
            <v>1</v>
          </cell>
          <cell r="E692" t="str">
            <v>T</v>
          </cell>
          <cell r="F692" t="str">
            <v>A</v>
          </cell>
          <cell r="G692">
            <v>20</v>
          </cell>
          <cell r="H692" t="str">
            <v xml:space="preserve">CIA. COLOMBIANA DE TABACO S.A.          </v>
          </cell>
          <cell r="I692">
            <v>3.5868670986392209E-2</v>
          </cell>
          <cell r="J692">
            <v>4.4720420625276085E-2</v>
          </cell>
          <cell r="K692">
            <v>4.2806113236027732E-2</v>
          </cell>
          <cell r="L692">
            <v>0.19292539225211014</v>
          </cell>
          <cell r="M692">
            <v>7.3388627490671432E-2</v>
          </cell>
          <cell r="N692">
            <v>2.0793184467601381E-2</v>
          </cell>
          <cell r="O692">
            <v>2.5924572334527454E-2</v>
          </cell>
          <cell r="P692">
            <v>0.24143496744968215</v>
          </cell>
          <cell r="Q692">
            <v>0.19364646599876428</v>
          </cell>
          <cell r="R692">
            <v>-1.6459513202463021E-2</v>
          </cell>
          <cell r="S692">
            <v>-1.3201594604896007E-2</v>
          </cell>
          <cell r="T692">
            <v>-6.8173692387343915E-2</v>
          </cell>
          <cell r="U692">
            <v>-0.91677266113883171</v>
          </cell>
          <cell r="V692">
            <v>4.2178045317395114E-2</v>
          </cell>
          <cell r="W692">
            <v>3.3829521484502946E-2</v>
          </cell>
          <cell r="X692">
            <v>2.1018818645804407</v>
          </cell>
          <cell r="Y692">
            <v>0.59957501843322392</v>
          </cell>
          <cell r="Z692">
            <v>1.7077962961189685E-2</v>
          </cell>
          <cell r="AA692">
            <v>0</v>
          </cell>
          <cell r="AC692">
            <v>1</v>
          </cell>
          <cell r="AD692">
            <v>2</v>
          </cell>
          <cell r="AE692">
            <v>2</v>
          </cell>
          <cell r="AF692">
            <v>2</v>
          </cell>
          <cell r="AG692">
            <v>2</v>
          </cell>
          <cell r="AH692">
            <v>2</v>
          </cell>
          <cell r="AI692">
            <v>2</v>
          </cell>
          <cell r="AJ692">
            <v>1</v>
          </cell>
          <cell r="AK692">
            <v>1</v>
          </cell>
          <cell r="AL692">
            <v>2</v>
          </cell>
          <cell r="AM692">
            <v>2</v>
          </cell>
          <cell r="AN692">
            <v>1</v>
          </cell>
          <cell r="AO692">
            <v>1</v>
          </cell>
          <cell r="AP692">
            <v>3</v>
          </cell>
          <cell r="AQ692">
            <v>3</v>
          </cell>
          <cell r="AR692">
            <v>3</v>
          </cell>
          <cell r="AS692">
            <v>2</v>
          </cell>
          <cell r="AT692">
            <v>2</v>
          </cell>
          <cell r="AU692">
            <v>3</v>
          </cell>
        </row>
        <row r="693">
          <cell r="A693">
            <v>1998</v>
          </cell>
          <cell r="B693">
            <v>9</v>
          </cell>
          <cell r="C693">
            <v>34</v>
          </cell>
          <cell r="D693">
            <v>2</v>
          </cell>
          <cell r="E693" t="str">
            <v>T</v>
          </cell>
          <cell r="F693" t="str">
            <v>B</v>
          </cell>
          <cell r="G693">
            <v>20</v>
          </cell>
          <cell r="H693" t="str">
            <v xml:space="preserve">CONFECCIONES COLOMBIA S.A.              </v>
          </cell>
          <cell r="I693">
            <v>0.21911259670765382</v>
          </cell>
          <cell r="J693">
            <v>0.39262736290228856</v>
          </cell>
          <cell r="K693">
            <v>0.28193282234813921</v>
          </cell>
          <cell r="L693">
            <v>0.36107923286701227</v>
          </cell>
          <cell r="M693">
            <v>0.12655858508313858</v>
          </cell>
          <cell r="N693">
            <v>8.4539861244350728E-2</v>
          </cell>
          <cell r="O693">
            <v>0.15148678478207897</v>
          </cell>
          <cell r="P693">
            <v>1.1298148854342049</v>
          </cell>
          <cell r="Q693">
            <v>0.63051304299455413</v>
          </cell>
          <cell r="R693">
            <v>6.1350131836604713E-3</v>
          </cell>
          <cell r="S693">
            <v>3.4237518739672654E-3</v>
          </cell>
          <cell r="T693">
            <v>5.4301047567652571E-3</v>
          </cell>
          <cell r="U693">
            <v>4.1711452735074775E-2</v>
          </cell>
          <cell r="V693">
            <v>-4.903455653001236E-2</v>
          </cell>
          <cell r="W693">
            <v>-2.7364595606071105E-2</v>
          </cell>
          <cell r="X693">
            <v>1.4661641118736877</v>
          </cell>
          <cell r="Y693">
            <v>0.73122460633474484</v>
          </cell>
          <cell r="Z693">
            <v>1.0852348629115818E-2</v>
          </cell>
          <cell r="AA693">
            <v>2.3128789685243224E-2</v>
          </cell>
          <cell r="AC693">
            <v>3</v>
          </cell>
          <cell r="AD693">
            <v>3</v>
          </cell>
          <cell r="AE693">
            <v>3</v>
          </cell>
          <cell r="AF693">
            <v>3</v>
          </cell>
          <cell r="AG693">
            <v>3</v>
          </cell>
          <cell r="AH693">
            <v>3</v>
          </cell>
          <cell r="AI693">
            <v>3</v>
          </cell>
          <cell r="AJ693">
            <v>3</v>
          </cell>
          <cell r="AK693">
            <v>3</v>
          </cell>
          <cell r="AL693">
            <v>2</v>
          </cell>
          <cell r="AM693">
            <v>2</v>
          </cell>
          <cell r="AN693">
            <v>2</v>
          </cell>
          <cell r="AO693">
            <v>2</v>
          </cell>
          <cell r="AP693">
            <v>1</v>
          </cell>
          <cell r="AQ693">
            <v>1</v>
          </cell>
          <cell r="AR693">
            <v>3</v>
          </cell>
          <cell r="AS693">
            <v>2</v>
          </cell>
          <cell r="AT693">
            <v>2</v>
          </cell>
          <cell r="AU693">
            <v>3</v>
          </cell>
        </row>
        <row r="694">
          <cell r="A694">
            <v>1998</v>
          </cell>
          <cell r="B694">
            <v>9</v>
          </cell>
          <cell r="C694">
            <v>34</v>
          </cell>
          <cell r="D694">
            <v>3</v>
          </cell>
          <cell r="E694" t="str">
            <v>T</v>
          </cell>
          <cell r="F694" t="str">
            <v>A</v>
          </cell>
          <cell r="G694">
            <v>20</v>
          </cell>
          <cell r="H694" t="str">
            <v xml:space="preserve">CIA. COLOMBIANA DE TEJIDOS S.A.         </v>
          </cell>
          <cell r="I694">
            <v>0.20720411486081672</v>
          </cell>
          <cell r="J694">
            <v>0.383781284857032</v>
          </cell>
          <cell r="K694">
            <v>0.27734244497798871</v>
          </cell>
          <cell r="L694">
            <v>0.55036613134072154</v>
          </cell>
          <cell r="M694">
            <v>0.33216381879207968</v>
          </cell>
          <cell r="N694">
            <v>0.1220986151259061</v>
          </cell>
          <cell r="O694">
            <v>0.22614977228497973</v>
          </cell>
          <cell r="P694">
            <v>0.56814642734836251</v>
          </cell>
          <cell r="Q694">
            <v>0.30674314312618761</v>
          </cell>
          <cell r="R694">
            <v>-4.909951910229958E-2</v>
          </cell>
          <cell r="S694">
            <v>-2.65089070184172E-2</v>
          </cell>
          <cell r="T694">
            <v>-8.6420536570925063E-2</v>
          </cell>
          <cell r="U694">
            <v>-0.2535759307969575</v>
          </cell>
          <cell r="V694">
            <v>-0.1437204005118983</v>
          </cell>
          <cell r="W694">
            <v>-7.7594868615345688E-2</v>
          </cell>
          <cell r="X694">
            <v>0.77773530340785457</v>
          </cell>
          <cell r="Y694">
            <v>0.46886229366277093</v>
          </cell>
          <cell r="Z694">
            <v>9.7032487511552537E-3</v>
          </cell>
          <cell r="AA694">
            <v>0.28263112162785808</v>
          </cell>
          <cell r="AC694">
            <v>3</v>
          </cell>
          <cell r="AD694">
            <v>3</v>
          </cell>
          <cell r="AE694">
            <v>3</v>
          </cell>
          <cell r="AF694">
            <v>4</v>
          </cell>
          <cell r="AG694">
            <v>4</v>
          </cell>
          <cell r="AH694">
            <v>4</v>
          </cell>
          <cell r="AI694">
            <v>4</v>
          </cell>
          <cell r="AJ694">
            <v>2</v>
          </cell>
          <cell r="AK694">
            <v>2</v>
          </cell>
          <cell r="AL694">
            <v>1</v>
          </cell>
          <cell r="AM694">
            <v>1</v>
          </cell>
          <cell r="AN694">
            <v>1</v>
          </cell>
          <cell r="AO694">
            <v>2</v>
          </cell>
          <cell r="AP694">
            <v>1</v>
          </cell>
          <cell r="AQ694">
            <v>1</v>
          </cell>
          <cell r="AR694">
            <v>1</v>
          </cell>
          <cell r="AS694">
            <v>1</v>
          </cell>
          <cell r="AT694">
            <v>2</v>
          </cell>
          <cell r="AU694">
            <v>4</v>
          </cell>
        </row>
        <row r="695">
          <cell r="A695">
            <v>1998</v>
          </cell>
          <cell r="B695">
            <v>9</v>
          </cell>
          <cell r="C695">
            <v>34</v>
          </cell>
          <cell r="D695">
            <v>4</v>
          </cell>
          <cell r="E695" t="str">
            <v>T</v>
          </cell>
          <cell r="F695" t="str">
            <v>M</v>
          </cell>
          <cell r="G695">
            <v>20</v>
          </cell>
          <cell r="H695" t="str">
            <v>FABRICA DE HILADOS Y TEJIDOS DEL HATO  S</v>
          </cell>
          <cell r="I695">
            <v>0.22158902262548549</v>
          </cell>
          <cell r="J695">
            <v>0.537420884533795</v>
          </cell>
          <cell r="K695">
            <v>0.34956002610616388</v>
          </cell>
          <cell r="L695">
            <v>0.49654220582971653</v>
          </cell>
          <cell r="M695">
            <v>0.23202455261990582</v>
          </cell>
          <cell r="N695">
            <v>0.12160646437700252</v>
          </cell>
          <cell r="O695">
            <v>0.29493272219072297</v>
          </cell>
          <cell r="P695">
            <v>1.2057733102470423</v>
          </cell>
          <cell r="Q695">
            <v>0.49716365145972791</v>
          </cell>
          <cell r="R695">
            <v>3.3047286640376781E-2</v>
          </cell>
          <cell r="S695">
            <v>1.3626035306420739E-2</v>
          </cell>
          <cell r="T695">
            <v>2.7407545315135531E-2</v>
          </cell>
          <cell r="U695">
            <v>0.11510649210718586</v>
          </cell>
          <cell r="V695">
            <v>-8.270050494906013E-2</v>
          </cell>
          <cell r="W695">
            <v>-3.4099017343163895E-2</v>
          </cell>
          <cell r="X695">
            <v>0.90284318989448364</v>
          </cell>
          <cell r="Y695">
            <v>0.57871755195206975</v>
          </cell>
          <cell r="Z695">
            <v>6.6992014687462112E-3</v>
          </cell>
          <cell r="AA695">
            <v>2.4985820914694276E-3</v>
          </cell>
          <cell r="AC695">
            <v>3</v>
          </cell>
          <cell r="AD695">
            <v>4</v>
          </cell>
          <cell r="AE695">
            <v>4</v>
          </cell>
          <cell r="AF695">
            <v>4</v>
          </cell>
          <cell r="AG695">
            <v>4</v>
          </cell>
          <cell r="AH695">
            <v>4</v>
          </cell>
          <cell r="AI695">
            <v>4</v>
          </cell>
          <cell r="AJ695">
            <v>3</v>
          </cell>
          <cell r="AK695">
            <v>3</v>
          </cell>
          <cell r="AL695">
            <v>3</v>
          </cell>
          <cell r="AM695">
            <v>2</v>
          </cell>
          <cell r="AN695">
            <v>2</v>
          </cell>
          <cell r="AO695">
            <v>2</v>
          </cell>
          <cell r="AP695">
            <v>1</v>
          </cell>
          <cell r="AQ695">
            <v>1</v>
          </cell>
          <cell r="AR695">
            <v>1</v>
          </cell>
          <cell r="AS695">
            <v>2</v>
          </cell>
          <cell r="AT695">
            <v>1</v>
          </cell>
          <cell r="AU695">
            <v>3</v>
          </cell>
        </row>
        <row r="696">
          <cell r="A696">
            <v>1998</v>
          </cell>
          <cell r="B696">
            <v>9</v>
          </cell>
          <cell r="C696">
            <v>34</v>
          </cell>
          <cell r="D696">
            <v>8</v>
          </cell>
          <cell r="E696" t="str">
            <v>T</v>
          </cell>
          <cell r="F696" t="str">
            <v>B</v>
          </cell>
          <cell r="G696">
            <v>19</v>
          </cell>
          <cell r="H696" t="str">
            <v xml:space="preserve">FIBRATOLIMA S.A.                        </v>
          </cell>
          <cell r="I696">
            <v>0.28531792016176616</v>
          </cell>
          <cell r="J696">
            <v>0.61377844094332368</v>
          </cell>
          <cell r="K696">
            <v>0.38033625023800882</v>
          </cell>
          <cell r="L696">
            <v>0.41733243633432926</v>
          </cell>
          <cell r="M696">
            <v>0.30304032374370715</v>
          </cell>
          <cell r="N696">
            <v>0.27377129292686642</v>
          </cell>
          <cell r="O696">
            <v>0.58893923400401771</v>
          </cell>
          <cell r="P696">
            <v>0.81757737847521739</v>
          </cell>
          <cell r="Q696">
            <v>0.38005485634090275</v>
          </cell>
          <cell r="R696">
            <v>8.7122517293323293E-2</v>
          </cell>
          <cell r="S696">
            <v>4.0499329685129593E-2</v>
          </cell>
          <cell r="T696">
            <v>0.10656180024917872</v>
          </cell>
          <cell r="U696">
            <v>0.34083268549598622</v>
          </cell>
          <cell r="V696">
            <v>-5.7294155298410386E-2</v>
          </cell>
          <cell r="W696">
            <v>-2.663346924020939E-2</v>
          </cell>
          <cell r="X696">
            <v>1.8337122540161996</v>
          </cell>
          <cell r="Y696">
            <v>1.1814414268633637</v>
          </cell>
          <cell r="Z696">
            <v>2.7544791750946178E-3</v>
          </cell>
          <cell r="AA696">
            <v>0</v>
          </cell>
          <cell r="AC696">
            <v>4</v>
          </cell>
          <cell r="AD696">
            <v>4</v>
          </cell>
          <cell r="AE696">
            <v>4</v>
          </cell>
          <cell r="AF696">
            <v>3</v>
          </cell>
          <cell r="AG696">
            <v>4</v>
          </cell>
          <cell r="AH696">
            <v>4</v>
          </cell>
          <cell r="AI696">
            <v>4</v>
          </cell>
          <cell r="AJ696">
            <v>3</v>
          </cell>
          <cell r="AK696">
            <v>2</v>
          </cell>
          <cell r="AL696">
            <v>3</v>
          </cell>
          <cell r="AM696">
            <v>3</v>
          </cell>
          <cell r="AN696">
            <v>3</v>
          </cell>
          <cell r="AO696">
            <v>2</v>
          </cell>
          <cell r="AP696">
            <v>1</v>
          </cell>
          <cell r="AQ696">
            <v>1</v>
          </cell>
          <cell r="AR696">
            <v>3</v>
          </cell>
          <cell r="AS696">
            <v>3</v>
          </cell>
          <cell r="AT696">
            <v>1</v>
          </cell>
          <cell r="AU696">
            <v>3</v>
          </cell>
        </row>
        <row r="697">
          <cell r="A697">
            <v>1998</v>
          </cell>
          <cell r="B697">
            <v>9</v>
          </cell>
          <cell r="C697">
            <v>34</v>
          </cell>
          <cell r="D697">
            <v>11</v>
          </cell>
          <cell r="E697" t="str">
            <v>T</v>
          </cell>
          <cell r="F697" t="str">
            <v>B</v>
          </cell>
          <cell r="G697">
            <v>20</v>
          </cell>
          <cell r="H697" t="str">
            <v xml:space="preserve">HILANDERIAS MEDELLIN S.A.               </v>
          </cell>
          <cell r="I697">
            <v>1.5259710452682124E-2</v>
          </cell>
          <cell r="J697">
            <v>1.959467771034935E-2</v>
          </cell>
          <cell r="K697">
            <v>1.9218105134044147E-2</v>
          </cell>
          <cell r="L697">
            <v>2.8971457631428384E-2</v>
          </cell>
          <cell r="M697">
            <v>2.8540326571004448</v>
          </cell>
          <cell r="N697">
            <v>0</v>
          </cell>
          <cell r="O697">
            <v>0</v>
          </cell>
          <cell r="P697">
            <v>1.488949483352469E-3</v>
          </cell>
          <cell r="Q697">
            <v>1.1595463998179856E-3</v>
          </cell>
          <cell r="R697">
            <v>-0.27448181482696415</v>
          </cell>
          <cell r="S697">
            <v>-0.21375768873064599</v>
          </cell>
          <cell r="T697">
            <v>-184.34595524956967</v>
          </cell>
          <cell r="U697">
            <v>-4.6422070041608894</v>
          </cell>
          <cell r="V697">
            <v>-0.16912518451697556</v>
          </cell>
          <cell r="W697">
            <v>-0.13170930311460949</v>
          </cell>
          <cell r="X697">
            <v>0.45430704505127834</v>
          </cell>
          <cell r="Y697">
            <v>0.42581660324297788</v>
          </cell>
          <cell r="Z697">
            <v>2.4294434710799138E-2</v>
          </cell>
          <cell r="AA697">
            <v>0</v>
          </cell>
          <cell r="AC697">
            <v>1</v>
          </cell>
          <cell r="AD697">
            <v>1</v>
          </cell>
          <cell r="AE697">
            <v>1</v>
          </cell>
          <cell r="AF697">
            <v>1</v>
          </cell>
          <cell r="AG697">
            <v>4</v>
          </cell>
          <cell r="AH697">
            <v>2</v>
          </cell>
          <cell r="AI697">
            <v>2</v>
          </cell>
          <cell r="AJ697">
            <v>1</v>
          </cell>
          <cell r="AK697">
            <v>1</v>
          </cell>
          <cell r="AL697">
            <v>1</v>
          </cell>
          <cell r="AM697">
            <v>1</v>
          </cell>
          <cell r="AN697">
            <v>1</v>
          </cell>
          <cell r="AO697">
            <v>1</v>
          </cell>
          <cell r="AP697">
            <v>1</v>
          </cell>
          <cell r="AQ697">
            <v>1</v>
          </cell>
          <cell r="AR697">
            <v>1</v>
          </cell>
          <cell r="AS697">
            <v>1</v>
          </cell>
          <cell r="AT697">
            <v>2</v>
          </cell>
          <cell r="AU697">
            <v>3</v>
          </cell>
        </row>
        <row r="698">
          <cell r="A698">
            <v>1998</v>
          </cell>
          <cell r="B698">
            <v>9</v>
          </cell>
          <cell r="C698">
            <v>34</v>
          </cell>
          <cell r="D698">
            <v>16</v>
          </cell>
          <cell r="E698" t="str">
            <v>T</v>
          </cell>
          <cell r="F698" t="str">
            <v>B</v>
          </cell>
          <cell r="G698">
            <v>20</v>
          </cell>
          <cell r="H698" t="str">
            <v>PAÑOS VICUÑA SANTA FE S.A. -EN CONCORDAT</v>
          </cell>
          <cell r="I698">
            <v>0.19331621480078007</v>
          </cell>
          <cell r="J698">
            <v>0.57966149706111469</v>
          </cell>
          <cell r="K698">
            <v>0.3669529821037909</v>
          </cell>
          <cell r="L698">
            <v>0.41236673100433097</v>
          </cell>
          <cell r="M698">
            <v>0.11026293529688101</v>
          </cell>
          <cell r="N698">
            <v>0.18528459609572287</v>
          </cell>
          <cell r="O698">
            <v>0.55557857092273921</v>
          </cell>
          <cell r="P698">
            <v>1.2058131506267262</v>
          </cell>
          <cell r="Q698">
            <v>0.40213682505737502</v>
          </cell>
          <cell r="R698">
            <v>-0.11594787904539339</v>
          </cell>
          <cell r="S698">
            <v>-3.8668438743777601E-2</v>
          </cell>
          <cell r="T698">
            <v>-9.6157417909341097E-2</v>
          </cell>
          <cell r="U698">
            <v>-0.84939270729983318</v>
          </cell>
          <cell r="V698">
            <v>-0.25416932228595712</v>
          </cell>
          <cell r="W698">
            <v>-8.476507677655945E-2</v>
          </cell>
          <cell r="X698">
            <v>2.2677053767337001</v>
          </cell>
          <cell r="Y698">
            <v>1.1519133603075871</v>
          </cell>
          <cell r="Z698">
            <v>4.307828572578859E-3</v>
          </cell>
          <cell r="AA698">
            <v>0</v>
          </cell>
          <cell r="AC698">
            <v>3</v>
          </cell>
          <cell r="AD698">
            <v>4</v>
          </cell>
          <cell r="AE698">
            <v>4</v>
          </cell>
          <cell r="AF698">
            <v>3</v>
          </cell>
          <cell r="AG698">
            <v>3</v>
          </cell>
          <cell r="AH698">
            <v>4</v>
          </cell>
          <cell r="AI698">
            <v>4</v>
          </cell>
          <cell r="AJ698">
            <v>3</v>
          </cell>
          <cell r="AK698">
            <v>3</v>
          </cell>
          <cell r="AL698">
            <v>1</v>
          </cell>
          <cell r="AM698">
            <v>1</v>
          </cell>
          <cell r="AN698">
            <v>1</v>
          </cell>
          <cell r="AO698">
            <v>1</v>
          </cell>
          <cell r="AP698">
            <v>1</v>
          </cell>
          <cell r="AQ698">
            <v>1</v>
          </cell>
          <cell r="AR698">
            <v>3</v>
          </cell>
          <cell r="AS698">
            <v>3</v>
          </cell>
          <cell r="AT698">
            <v>1</v>
          </cell>
          <cell r="AU698">
            <v>3</v>
          </cell>
        </row>
        <row r="699">
          <cell r="A699">
            <v>1998</v>
          </cell>
          <cell r="B699">
            <v>9</v>
          </cell>
          <cell r="C699">
            <v>34</v>
          </cell>
          <cell r="D699">
            <v>19</v>
          </cell>
          <cell r="E699" t="str">
            <v>T</v>
          </cell>
          <cell r="F699" t="str">
            <v>M</v>
          </cell>
          <cell r="G699">
            <v>20</v>
          </cell>
          <cell r="H699" t="str">
            <v xml:space="preserve">TEJIDOS EL CONDOR S.A.                  </v>
          </cell>
          <cell r="I699">
            <v>0.30810392266510933</v>
          </cell>
          <cell r="J699">
            <v>0.72223531217518222</v>
          </cell>
          <cell r="K699">
            <v>0.4193592519381103</v>
          </cell>
          <cell r="L699">
            <v>0.50470821346758421</v>
          </cell>
          <cell r="M699">
            <v>0.25375572142138147</v>
          </cell>
          <cell r="N699">
            <v>0.19973857017021085</v>
          </cell>
          <cell r="O699">
            <v>0.46821295662991913</v>
          </cell>
          <cell r="P699">
            <v>0.89854481610934889</v>
          </cell>
          <cell r="Q699">
            <v>0.38331715144182726</v>
          </cell>
          <cell r="R699">
            <v>1.0403864692671842E-2</v>
          </cell>
          <cell r="S699">
            <v>4.4382647437096259E-3</v>
          </cell>
          <cell r="T699">
            <v>1.1578570713612284E-2</v>
          </cell>
          <cell r="U699">
            <v>4.2214594497439716E-2</v>
          </cell>
          <cell r="V699">
            <v>-9.9004610057033302E-2</v>
          </cell>
          <cell r="W699">
            <v>-4.2235138889335617E-2</v>
          </cell>
          <cell r="X699">
            <v>1.3635495714495109</v>
          </cell>
          <cell r="Y699">
            <v>0.9115752840858854</v>
          </cell>
          <cell r="Z699">
            <v>8.1835440227512341E-3</v>
          </cell>
          <cell r="AA699">
            <v>0</v>
          </cell>
          <cell r="AC699">
            <v>4</v>
          </cell>
          <cell r="AD699">
            <v>4</v>
          </cell>
          <cell r="AE699">
            <v>4</v>
          </cell>
          <cell r="AF699">
            <v>4</v>
          </cell>
          <cell r="AG699">
            <v>4</v>
          </cell>
          <cell r="AH699">
            <v>4</v>
          </cell>
          <cell r="AI699">
            <v>4</v>
          </cell>
          <cell r="AJ699">
            <v>3</v>
          </cell>
          <cell r="AK699">
            <v>2</v>
          </cell>
          <cell r="AL699">
            <v>2</v>
          </cell>
          <cell r="AM699">
            <v>2</v>
          </cell>
          <cell r="AN699">
            <v>2</v>
          </cell>
          <cell r="AO699">
            <v>2</v>
          </cell>
          <cell r="AP699">
            <v>1</v>
          </cell>
          <cell r="AQ699">
            <v>1</v>
          </cell>
          <cell r="AR699">
            <v>2</v>
          </cell>
          <cell r="AS699">
            <v>3</v>
          </cell>
          <cell r="AT699">
            <v>2</v>
          </cell>
          <cell r="AU699">
            <v>3</v>
          </cell>
        </row>
        <row r="700">
          <cell r="A700">
            <v>1998</v>
          </cell>
          <cell r="B700">
            <v>9</v>
          </cell>
          <cell r="C700">
            <v>34</v>
          </cell>
          <cell r="D700">
            <v>21</v>
          </cell>
          <cell r="E700" t="str">
            <v>T</v>
          </cell>
          <cell r="F700" t="str">
            <v>B</v>
          </cell>
          <cell r="G700">
            <v>20</v>
          </cell>
          <cell r="H700" t="str">
            <v xml:space="preserve">TEXTILES ESPINAL  S.A.                  </v>
          </cell>
          <cell r="I700">
            <v>0.22553084366452547</v>
          </cell>
          <cell r="J700">
            <v>0.36345999562395159</v>
          </cell>
          <cell r="K700">
            <v>0.26657180760013693</v>
          </cell>
          <cell r="L700">
            <v>0.2992003223565165</v>
          </cell>
          <cell r="M700">
            <v>0.15196062737097604</v>
          </cell>
          <cell r="N700">
            <v>0</v>
          </cell>
          <cell r="O700">
            <v>0</v>
          </cell>
          <cell r="P700">
            <v>1.2190207679964993</v>
          </cell>
          <cell r="Q700">
            <v>0.75641552182066585</v>
          </cell>
          <cell r="R700">
            <v>0.16800105754503683</v>
          </cell>
          <cell r="S700">
            <v>0.10424646646357849</v>
          </cell>
          <cell r="T700">
            <v>0.13781640309635748</v>
          </cell>
          <cell r="U700">
            <v>0.90290700807965008</v>
          </cell>
          <cell r="V700">
            <v>4.2217927211727811E-2</v>
          </cell>
          <cell r="W700">
            <v>2.6196678744473768E-2</v>
          </cell>
          <cell r="X700">
            <v>1.0950859016882197</v>
          </cell>
          <cell r="Y700">
            <v>0.90615808892035921</v>
          </cell>
          <cell r="Z700">
            <v>2.1123243767003316E-3</v>
          </cell>
          <cell r="AA700">
            <v>0</v>
          </cell>
          <cell r="AC700">
            <v>3</v>
          </cell>
          <cell r="AD700">
            <v>3</v>
          </cell>
          <cell r="AE700">
            <v>3</v>
          </cell>
          <cell r="AF700">
            <v>3</v>
          </cell>
          <cell r="AG700">
            <v>3</v>
          </cell>
          <cell r="AH700">
            <v>2</v>
          </cell>
          <cell r="AI700">
            <v>2</v>
          </cell>
          <cell r="AJ700">
            <v>4</v>
          </cell>
          <cell r="AK700">
            <v>3</v>
          </cell>
          <cell r="AL700">
            <v>4</v>
          </cell>
          <cell r="AM700">
            <v>4</v>
          </cell>
          <cell r="AN700">
            <v>4</v>
          </cell>
          <cell r="AO700">
            <v>3</v>
          </cell>
          <cell r="AP700">
            <v>3</v>
          </cell>
          <cell r="AQ700">
            <v>3</v>
          </cell>
          <cell r="AR700">
            <v>2</v>
          </cell>
          <cell r="AS700">
            <v>3</v>
          </cell>
          <cell r="AT700">
            <v>1</v>
          </cell>
          <cell r="AU700">
            <v>3</v>
          </cell>
        </row>
        <row r="701">
          <cell r="A701">
            <v>1998</v>
          </cell>
          <cell r="B701">
            <v>9</v>
          </cell>
          <cell r="C701">
            <v>36</v>
          </cell>
          <cell r="D701">
            <v>2</v>
          </cell>
          <cell r="E701" t="str">
            <v>T</v>
          </cell>
          <cell r="F701" t="str">
            <v>B</v>
          </cell>
          <cell r="G701">
            <v>20</v>
          </cell>
          <cell r="H701" t="str">
            <v xml:space="preserve">TABLEROS Y  MADERAS DE CALDAS S.A.      </v>
          </cell>
          <cell r="I701">
            <v>0.45339939589752676</v>
          </cell>
          <cell r="J701">
            <v>1.1663105608460964</v>
          </cell>
          <cell r="K701">
            <v>0.53838566913073171</v>
          </cell>
          <cell r="L701">
            <v>0.58240537287229543</v>
          </cell>
          <cell r="M701">
            <v>0.80921590643972252</v>
          </cell>
          <cell r="N701">
            <v>0.32890957495489309</v>
          </cell>
          <cell r="O701">
            <v>0.84607680183145351</v>
          </cell>
          <cell r="P701">
            <v>0.63073129233042236</v>
          </cell>
          <cell r="Q701">
            <v>0.24519471615589378</v>
          </cell>
          <cell r="R701">
            <v>-0.10763995553019996</v>
          </cell>
          <cell r="S701">
            <v>-4.1844678810440232E-2</v>
          </cell>
          <cell r="T701">
            <v>-0.17065897449370629</v>
          </cell>
          <cell r="U701">
            <v>-0.20174622017145183</v>
          </cell>
          <cell r="V701">
            <v>-0.38612933543979755</v>
          </cell>
          <cell r="W701">
            <v>-0.15010650962442895</v>
          </cell>
          <cell r="X701">
            <v>0.95042762595954078</v>
          </cell>
          <cell r="Y701">
            <v>0.63579787693262868</v>
          </cell>
          <cell r="Z701">
            <v>2.8308177244347459E-2</v>
          </cell>
          <cell r="AA701">
            <v>0</v>
          </cell>
          <cell r="AC701">
            <v>4</v>
          </cell>
          <cell r="AD701">
            <v>4</v>
          </cell>
          <cell r="AE701">
            <v>4</v>
          </cell>
          <cell r="AF701">
            <v>4</v>
          </cell>
          <cell r="AG701">
            <v>4</v>
          </cell>
          <cell r="AH701">
            <v>4</v>
          </cell>
          <cell r="AI701">
            <v>4</v>
          </cell>
          <cell r="AJ701">
            <v>2</v>
          </cell>
          <cell r="AK701">
            <v>2</v>
          </cell>
          <cell r="AL701">
            <v>1</v>
          </cell>
          <cell r="AM701">
            <v>1</v>
          </cell>
          <cell r="AN701">
            <v>1</v>
          </cell>
          <cell r="AO701">
            <v>2</v>
          </cell>
          <cell r="AP701">
            <v>1</v>
          </cell>
          <cell r="AQ701">
            <v>1</v>
          </cell>
          <cell r="AR701">
            <v>2</v>
          </cell>
          <cell r="AS701">
            <v>2</v>
          </cell>
          <cell r="AT701">
            <v>3</v>
          </cell>
          <cell r="AU701">
            <v>3</v>
          </cell>
        </row>
        <row r="702">
          <cell r="A702">
            <v>1998</v>
          </cell>
          <cell r="B702">
            <v>9</v>
          </cell>
          <cell r="C702">
            <v>37</v>
          </cell>
          <cell r="D702">
            <v>1</v>
          </cell>
          <cell r="E702" t="str">
            <v>T</v>
          </cell>
          <cell r="F702" t="str">
            <v>A</v>
          </cell>
          <cell r="G702">
            <v>20</v>
          </cell>
          <cell r="H702" t="str">
            <v xml:space="preserve">CARTON DE COLOMBIA S.A.                 </v>
          </cell>
          <cell r="I702">
            <v>4.1747026639669629E-2</v>
          </cell>
          <cell r="J702">
            <v>5.2810394774259022E-2</v>
          </cell>
          <cell r="K702">
            <v>5.0161353873773719E-2</v>
          </cell>
          <cell r="L702">
            <v>0.14223442113688056</v>
          </cell>
          <cell r="M702">
            <v>7.8370439319859556E-2</v>
          </cell>
          <cell r="N702">
            <v>3.8914916995717494E-3</v>
          </cell>
          <cell r="O702">
            <v>4.9227748526610429E-3</v>
          </cell>
          <cell r="P702">
            <v>0.5295442452757726</v>
          </cell>
          <cell r="Q702">
            <v>0.41860883276689353</v>
          </cell>
          <cell r="R702">
            <v>-7.3295510055684391E-3</v>
          </cell>
          <cell r="S702">
            <v>-5.7940669141793247E-3</v>
          </cell>
          <cell r="T702">
            <v>-1.3841243807212755E-2</v>
          </cell>
          <cell r="U702">
            <v>-0.1725578292259714</v>
          </cell>
          <cell r="V702">
            <v>2.584375720464871E-2</v>
          </cell>
          <cell r="W702">
            <v>2.0429690501338645E-2</v>
          </cell>
          <cell r="X702">
            <v>1.3181989902110225</v>
          </cell>
          <cell r="Y702">
            <v>0.89467627502316838</v>
          </cell>
          <cell r="Z702">
            <v>2.8584016569857242E-2</v>
          </cell>
          <cell r="AA702">
            <v>2.3346826035416192E-2</v>
          </cell>
          <cell r="AC702">
            <v>2</v>
          </cell>
          <cell r="AD702">
            <v>2</v>
          </cell>
          <cell r="AE702">
            <v>2</v>
          </cell>
          <cell r="AF702">
            <v>2</v>
          </cell>
          <cell r="AG702">
            <v>3</v>
          </cell>
          <cell r="AH702">
            <v>2</v>
          </cell>
          <cell r="AI702">
            <v>2</v>
          </cell>
          <cell r="AJ702">
            <v>2</v>
          </cell>
          <cell r="AK702">
            <v>3</v>
          </cell>
          <cell r="AL702">
            <v>2</v>
          </cell>
          <cell r="AM702">
            <v>2</v>
          </cell>
          <cell r="AN702">
            <v>2</v>
          </cell>
          <cell r="AO702">
            <v>2</v>
          </cell>
          <cell r="AP702">
            <v>2</v>
          </cell>
          <cell r="AQ702">
            <v>2</v>
          </cell>
          <cell r="AR702">
            <v>2</v>
          </cell>
          <cell r="AS702">
            <v>3</v>
          </cell>
          <cell r="AT702">
            <v>3</v>
          </cell>
          <cell r="AU702">
            <v>3</v>
          </cell>
        </row>
        <row r="703">
          <cell r="A703">
            <v>1998</v>
          </cell>
          <cell r="B703">
            <v>9</v>
          </cell>
          <cell r="C703">
            <v>37</v>
          </cell>
          <cell r="D703">
            <v>3</v>
          </cell>
          <cell r="E703" t="str">
            <v>T</v>
          </cell>
          <cell r="F703" t="str">
            <v>M</v>
          </cell>
          <cell r="G703">
            <v>20</v>
          </cell>
          <cell r="H703" t="str">
            <v xml:space="preserve">PRODUCTOS FAMILIA S.A.                  </v>
          </cell>
          <cell r="I703">
            <v>7.6218160950098049E-2</v>
          </cell>
          <cell r="J703">
            <v>9.7742379606306204E-2</v>
          </cell>
          <cell r="K703">
            <v>8.9039451716677362E-2</v>
          </cell>
          <cell r="L703">
            <v>4.8810255854754597E-2</v>
          </cell>
          <cell r="M703">
            <v>5.3448273585441304E-2</v>
          </cell>
          <cell r="N703">
            <v>4.3231405007550065E-2</v>
          </cell>
          <cell r="O703">
            <v>5.5440072897173336E-2</v>
          </cell>
          <cell r="P703">
            <v>0.66164386343940085</v>
          </cell>
          <cell r="Q703">
            <v>0.51594076876777129</v>
          </cell>
          <cell r="R703">
            <v>1.9677897683082729E-2</v>
          </cell>
          <cell r="S703">
            <v>1.5344553496751526E-2</v>
          </cell>
          <cell r="T703">
            <v>2.9740920713436047E-2</v>
          </cell>
          <cell r="U703">
            <v>0.52657649311345811</v>
          </cell>
          <cell r="V703">
            <v>4.3667480108311757E-2</v>
          </cell>
          <cell r="W703">
            <v>3.4051299350254166E-2</v>
          </cell>
          <cell r="X703">
            <v>2.197683454415583</v>
          </cell>
          <cell r="Y703">
            <v>1.7207992302347128</v>
          </cell>
          <cell r="Z703">
            <v>0.33941813848460711</v>
          </cell>
          <cell r="AA703">
            <v>9.1236912647420218E-2</v>
          </cell>
          <cell r="AC703">
            <v>2</v>
          </cell>
          <cell r="AD703">
            <v>2</v>
          </cell>
          <cell r="AE703">
            <v>2</v>
          </cell>
          <cell r="AF703">
            <v>2</v>
          </cell>
          <cell r="AG703">
            <v>2</v>
          </cell>
          <cell r="AH703">
            <v>3</v>
          </cell>
          <cell r="AI703">
            <v>3</v>
          </cell>
          <cell r="AJ703">
            <v>2</v>
          </cell>
          <cell r="AK703">
            <v>3</v>
          </cell>
          <cell r="AL703">
            <v>2</v>
          </cell>
          <cell r="AM703">
            <v>2</v>
          </cell>
          <cell r="AN703">
            <v>2</v>
          </cell>
          <cell r="AO703">
            <v>3</v>
          </cell>
          <cell r="AP703">
            <v>3</v>
          </cell>
          <cell r="AQ703">
            <v>3</v>
          </cell>
          <cell r="AR703">
            <v>3</v>
          </cell>
          <cell r="AS703">
            <v>4</v>
          </cell>
          <cell r="AT703">
            <v>4</v>
          </cell>
          <cell r="AU703">
            <v>4</v>
          </cell>
        </row>
        <row r="704">
          <cell r="A704">
            <v>1998</v>
          </cell>
          <cell r="B704">
            <v>9</v>
          </cell>
          <cell r="C704">
            <v>37</v>
          </cell>
          <cell r="D704">
            <v>4</v>
          </cell>
          <cell r="E704" t="str">
            <v>T</v>
          </cell>
          <cell r="F704" t="str">
            <v>M</v>
          </cell>
          <cell r="G704">
            <v>20</v>
          </cell>
          <cell r="H704" t="str">
            <v xml:space="preserve">PAPELES NACIONALES S.A.                 </v>
          </cell>
          <cell r="I704">
            <v>0.26034254165362752</v>
          </cell>
          <cell r="J704">
            <v>0.44008938884974014</v>
          </cell>
          <cell r="K704">
            <v>0.30559866092844279</v>
          </cell>
          <cell r="L704">
            <v>0.54545325228805364</v>
          </cell>
          <cell r="M704">
            <v>0.18228895980627166</v>
          </cell>
          <cell r="N704">
            <v>0.17406749426019208</v>
          </cell>
          <cell r="O704">
            <v>0.29424794227250411</v>
          </cell>
          <cell r="P704">
            <v>0.72594657443316646</v>
          </cell>
          <cell r="Q704">
            <v>0.42944633767846507</v>
          </cell>
          <cell r="R704">
            <v>1.4314894877090334E-2</v>
          </cell>
          <cell r="S704">
            <v>8.4682253429169217E-3</v>
          </cell>
          <cell r="T704">
            <v>1.9718937152183254E-2</v>
          </cell>
          <cell r="U704">
            <v>9.3817079252186394E-2</v>
          </cell>
          <cell r="V704">
            <v>-2.3435719860858351E-2</v>
          </cell>
          <cell r="W704">
            <v>-1.3863808191343221E-2</v>
          </cell>
          <cell r="X704">
            <v>1.33906458754554</v>
          </cell>
          <cell r="Y704">
            <v>0.77980814449634095</v>
          </cell>
          <cell r="Z704">
            <v>3.1210570777830762E-2</v>
          </cell>
          <cell r="AA704">
            <v>0.3617078532917628</v>
          </cell>
          <cell r="AC704">
            <v>4</v>
          </cell>
          <cell r="AD704">
            <v>3</v>
          </cell>
          <cell r="AE704">
            <v>3</v>
          </cell>
          <cell r="AF704">
            <v>4</v>
          </cell>
          <cell r="AG704">
            <v>4</v>
          </cell>
          <cell r="AH704">
            <v>4</v>
          </cell>
          <cell r="AI704">
            <v>4</v>
          </cell>
          <cell r="AJ704">
            <v>3</v>
          </cell>
          <cell r="AK704">
            <v>3</v>
          </cell>
          <cell r="AL704">
            <v>2</v>
          </cell>
          <cell r="AM704">
            <v>2</v>
          </cell>
          <cell r="AN704">
            <v>2</v>
          </cell>
          <cell r="AO704">
            <v>2</v>
          </cell>
          <cell r="AP704">
            <v>2</v>
          </cell>
          <cell r="AQ704">
            <v>2</v>
          </cell>
          <cell r="AR704">
            <v>2</v>
          </cell>
          <cell r="AS704">
            <v>2</v>
          </cell>
          <cell r="AT704">
            <v>3</v>
          </cell>
          <cell r="AU704">
            <v>4</v>
          </cell>
        </row>
        <row r="705">
          <cell r="A705">
            <v>1998</v>
          </cell>
          <cell r="B705">
            <v>9</v>
          </cell>
          <cell r="C705">
            <v>38</v>
          </cell>
          <cell r="D705">
            <v>3</v>
          </cell>
          <cell r="E705" t="str">
            <v>T</v>
          </cell>
          <cell r="F705" t="str">
            <v>B</v>
          </cell>
          <cell r="G705">
            <v>20</v>
          </cell>
          <cell r="H705" t="str">
            <v xml:space="preserve">EDITORIAL EL GLOBO S.A.                 </v>
          </cell>
          <cell r="I705">
            <v>0.26424958973741219</v>
          </cell>
          <cell r="J705">
            <v>0.59045599759954825</v>
          </cell>
          <cell r="K705">
            <v>0.37124950233814374</v>
          </cell>
          <cell r="L705">
            <v>0.60709083167118627</v>
          </cell>
          <cell r="M705">
            <v>9.4981377003836034E-2</v>
          </cell>
          <cell r="N705">
            <v>0.19263482383887295</v>
          </cell>
          <cell r="O705">
            <v>0.43043543490539399</v>
          </cell>
          <cell r="P705">
            <v>2.682668208133296</v>
          </cell>
          <cell r="Q705">
            <v>1.2005873024963318</v>
          </cell>
          <cell r="R705">
            <v>0.30636428621858236</v>
          </cell>
          <cell r="S705">
            <v>0.13710867070971974</v>
          </cell>
          <cell r="T705">
            <v>0.11420133331798139</v>
          </cell>
          <cell r="U705">
            <v>1.1978038092609204</v>
          </cell>
          <cell r="V705">
            <v>0.18571069260096021</v>
          </cell>
          <cell r="W705">
            <v>8.311199230621881E-2</v>
          </cell>
          <cell r="X705">
            <v>1.3703583544984335</v>
          </cell>
          <cell r="Y705">
            <v>1.205604271333494</v>
          </cell>
          <cell r="Z705">
            <v>0.11040766763686251</v>
          </cell>
          <cell r="AA705">
            <v>0</v>
          </cell>
          <cell r="AC705">
            <v>4</v>
          </cell>
          <cell r="AD705">
            <v>4</v>
          </cell>
          <cell r="AE705">
            <v>4</v>
          </cell>
          <cell r="AF705">
            <v>4</v>
          </cell>
          <cell r="AG705">
            <v>3</v>
          </cell>
          <cell r="AH705">
            <v>4</v>
          </cell>
          <cell r="AI705">
            <v>4</v>
          </cell>
          <cell r="AJ705">
            <v>4</v>
          </cell>
          <cell r="AK705">
            <v>4</v>
          </cell>
          <cell r="AL705">
            <v>4</v>
          </cell>
          <cell r="AM705">
            <v>4</v>
          </cell>
          <cell r="AN705">
            <v>4</v>
          </cell>
          <cell r="AO705">
            <v>3</v>
          </cell>
          <cell r="AP705">
            <v>4</v>
          </cell>
          <cell r="AQ705">
            <v>4</v>
          </cell>
          <cell r="AR705">
            <v>2</v>
          </cell>
          <cell r="AS705">
            <v>3</v>
          </cell>
          <cell r="AT705">
            <v>4</v>
          </cell>
          <cell r="AU705">
            <v>3</v>
          </cell>
        </row>
        <row r="706">
          <cell r="A706">
            <v>1998</v>
          </cell>
          <cell r="B706">
            <v>9</v>
          </cell>
          <cell r="C706">
            <v>39</v>
          </cell>
          <cell r="D706">
            <v>2</v>
          </cell>
          <cell r="E706" t="str">
            <v>T</v>
          </cell>
          <cell r="F706" t="str">
            <v>B</v>
          </cell>
          <cell r="G706">
            <v>20</v>
          </cell>
          <cell r="H706" t="str">
            <v>CIA. COLOMBIANA DE INVERSIONES AGRICOLAS</v>
          </cell>
          <cell r="I706">
            <v>0</v>
          </cell>
          <cell r="J706">
            <v>0</v>
          </cell>
          <cell r="K706">
            <v>0</v>
          </cell>
          <cell r="L706">
            <v>-2.8639826293148481E-2</v>
          </cell>
          <cell r="M706">
            <v>1.3882338101088097E-3</v>
          </cell>
          <cell r="N706">
            <v>0</v>
          </cell>
          <cell r="O706">
            <v>0</v>
          </cell>
          <cell r="P706">
            <v>1.4818871595533598</v>
          </cell>
          <cell r="Q706">
            <v>1.1715457890676007</v>
          </cell>
          <cell r="R706">
            <v>0.23226851818061436</v>
          </cell>
          <cell r="S706">
            <v>0.18362613013630877</v>
          </cell>
          <cell r="T706">
            <v>0.15673832969213392</v>
          </cell>
          <cell r="U706">
            <v>110.00592592592594</v>
          </cell>
          <cell r="V706">
            <v>0.23359063093347623</v>
          </cell>
          <cell r="W706">
            <v>0.18467136196675038</v>
          </cell>
          <cell r="X706">
            <v>4.1030556135040559</v>
          </cell>
          <cell r="Y706">
            <v>2.5362261224843246</v>
          </cell>
          <cell r="Z706">
            <v>0.12408239095950908</v>
          </cell>
          <cell r="AA706" t="str">
            <v xml:space="preserve"> </v>
          </cell>
          <cell r="AC706">
            <v>1</v>
          </cell>
          <cell r="AD706">
            <v>1</v>
          </cell>
          <cell r="AE706">
            <v>1</v>
          </cell>
          <cell r="AF706">
            <v>1</v>
          </cell>
          <cell r="AG706">
            <v>1</v>
          </cell>
          <cell r="AH706">
            <v>2</v>
          </cell>
          <cell r="AI706">
            <v>2</v>
          </cell>
          <cell r="AJ706">
            <v>4</v>
          </cell>
          <cell r="AK706">
            <v>4</v>
          </cell>
          <cell r="AL706">
            <v>4</v>
          </cell>
          <cell r="AM706">
            <v>4</v>
          </cell>
          <cell r="AN706">
            <v>4</v>
          </cell>
          <cell r="AO706">
            <v>4</v>
          </cell>
          <cell r="AP706">
            <v>4</v>
          </cell>
          <cell r="AQ706">
            <v>4</v>
          </cell>
          <cell r="AR706">
            <v>4</v>
          </cell>
          <cell r="AS706">
            <v>4</v>
          </cell>
          <cell r="AT706">
            <v>4</v>
          </cell>
          <cell r="AU706">
            <v>4</v>
          </cell>
        </row>
        <row r="707">
          <cell r="A707">
            <v>1998</v>
          </cell>
          <cell r="B707">
            <v>9</v>
          </cell>
          <cell r="C707">
            <v>39</v>
          </cell>
          <cell r="D707">
            <v>6</v>
          </cell>
          <cell r="E707" t="str">
            <v>T</v>
          </cell>
          <cell r="F707" t="str">
            <v>B</v>
          </cell>
          <cell r="G707">
            <v>20</v>
          </cell>
          <cell r="H707" t="str">
            <v xml:space="preserve">LABORATORIOS LISTER S.A.                </v>
          </cell>
          <cell r="I707">
            <v>0.11857890363583283</v>
          </cell>
          <cell r="J707">
            <v>0.31141333836608553</v>
          </cell>
          <cell r="K707">
            <v>0.23746390955126417</v>
          </cell>
          <cell r="L707">
            <v>0.15380572411486454</v>
          </cell>
          <cell r="M707">
            <v>7.0418177736427737E-2</v>
          </cell>
          <cell r="N707">
            <v>3.6935480248826612E-2</v>
          </cell>
          <cell r="O707">
            <v>9.7000401047441551E-2</v>
          </cell>
          <cell r="P707">
            <v>5.2709842176036243</v>
          </cell>
          <cell r="Q707">
            <v>2.0070673044532779</v>
          </cell>
          <cell r="R707">
            <v>0.23334473566255395</v>
          </cell>
          <cell r="S707">
            <v>8.8852208672999616E-2</v>
          </cell>
          <cell r="T707">
            <v>4.4269670716001637E-2</v>
          </cell>
          <cell r="U707">
            <v>0.62753774901662218</v>
          </cell>
          <cell r="V707">
            <v>6.2203637736205165E-2</v>
          </cell>
          <cell r="W707">
            <v>2.3685687978620681E-2</v>
          </cell>
          <cell r="X707">
            <v>1.2678593112849459</v>
          </cell>
          <cell r="Y707">
            <v>1.0450003329585917</v>
          </cell>
          <cell r="Z707">
            <v>5.0844735532949194E-3</v>
          </cell>
          <cell r="AA707">
            <v>0</v>
          </cell>
          <cell r="AC707">
            <v>3</v>
          </cell>
          <cell r="AD707">
            <v>3</v>
          </cell>
          <cell r="AE707">
            <v>3</v>
          </cell>
          <cell r="AF707">
            <v>2</v>
          </cell>
          <cell r="AG707">
            <v>2</v>
          </cell>
          <cell r="AH707">
            <v>3</v>
          </cell>
          <cell r="AI707">
            <v>3</v>
          </cell>
          <cell r="AJ707">
            <v>4</v>
          </cell>
          <cell r="AK707">
            <v>4</v>
          </cell>
          <cell r="AL707">
            <v>4</v>
          </cell>
          <cell r="AM707">
            <v>4</v>
          </cell>
          <cell r="AN707">
            <v>3</v>
          </cell>
          <cell r="AO707">
            <v>3</v>
          </cell>
          <cell r="AP707">
            <v>3</v>
          </cell>
          <cell r="AQ707">
            <v>3</v>
          </cell>
          <cell r="AR707">
            <v>2</v>
          </cell>
          <cell r="AS707">
            <v>3</v>
          </cell>
          <cell r="AT707">
            <v>1</v>
          </cell>
          <cell r="AU707">
            <v>3</v>
          </cell>
        </row>
        <row r="708">
          <cell r="A708">
            <v>1998</v>
          </cell>
          <cell r="B708">
            <v>9</v>
          </cell>
          <cell r="C708">
            <v>39</v>
          </cell>
          <cell r="D708">
            <v>21</v>
          </cell>
          <cell r="E708" t="str">
            <v>T</v>
          </cell>
          <cell r="F708" t="str">
            <v>A</v>
          </cell>
          <cell r="G708">
            <v>20</v>
          </cell>
          <cell r="H708" t="str">
            <v xml:space="preserve">ENKA DE COLOMBIA S.A.                   </v>
          </cell>
          <cell r="I708">
            <v>0.2909961644329862</v>
          </cell>
          <cell r="J708">
            <v>0.4779945297714403</v>
          </cell>
          <cell r="K708">
            <v>0.32340750939406943</v>
          </cell>
          <cell r="L708">
            <v>0.60543269240543118</v>
          </cell>
          <cell r="M708">
            <v>0.18477989516060767</v>
          </cell>
          <cell r="N708">
            <v>7.1685484988414969E-2</v>
          </cell>
          <cell r="O708">
            <v>0.11775161970001168</v>
          </cell>
          <cell r="P708">
            <v>0.7048382493197245</v>
          </cell>
          <cell r="Q708">
            <v>0.42909534382281445</v>
          </cell>
          <cell r="R708">
            <v>7.5045851773803393E-2</v>
          </cell>
          <cell r="S708">
            <v>4.5686830418802851E-2</v>
          </cell>
          <cell r="T708">
            <v>0.10647244505563368</v>
          </cell>
          <cell r="U708">
            <v>0.55244707731139009</v>
          </cell>
          <cell r="V708">
            <v>-1.9560438288431951E-2</v>
          </cell>
          <cell r="W708">
            <v>-1.1908112252421671E-2</v>
          </cell>
          <cell r="X708">
            <v>1.3751542742483074</v>
          </cell>
          <cell r="Y708">
            <v>0.99940613399481126</v>
          </cell>
          <cell r="Z708">
            <v>3.4982812194094944E-2</v>
          </cell>
          <cell r="AA708">
            <v>0.58418741913442951</v>
          </cell>
          <cell r="AC708">
            <v>4</v>
          </cell>
          <cell r="AD708">
            <v>4</v>
          </cell>
          <cell r="AE708">
            <v>3</v>
          </cell>
          <cell r="AF708">
            <v>4</v>
          </cell>
          <cell r="AG708">
            <v>4</v>
          </cell>
          <cell r="AH708">
            <v>3</v>
          </cell>
          <cell r="AI708">
            <v>3</v>
          </cell>
          <cell r="AJ708">
            <v>3</v>
          </cell>
          <cell r="AK708">
            <v>3</v>
          </cell>
          <cell r="AL708">
            <v>3</v>
          </cell>
          <cell r="AM708">
            <v>3</v>
          </cell>
          <cell r="AN708">
            <v>3</v>
          </cell>
          <cell r="AO708">
            <v>3</v>
          </cell>
          <cell r="AP708">
            <v>2</v>
          </cell>
          <cell r="AQ708">
            <v>2</v>
          </cell>
          <cell r="AR708">
            <v>2</v>
          </cell>
          <cell r="AS708">
            <v>3</v>
          </cell>
          <cell r="AT708">
            <v>3</v>
          </cell>
          <cell r="AU708">
            <v>4</v>
          </cell>
        </row>
        <row r="709">
          <cell r="A709">
            <v>1998</v>
          </cell>
          <cell r="B709">
            <v>9</v>
          </cell>
          <cell r="C709">
            <v>40</v>
          </cell>
          <cell r="D709">
            <v>1</v>
          </cell>
          <cell r="E709" t="str">
            <v>T</v>
          </cell>
          <cell r="F709" t="str">
            <v>B</v>
          </cell>
          <cell r="G709">
            <v>20</v>
          </cell>
          <cell r="H709" t="str">
            <v xml:space="preserve">INDUSTRIAS ESTRA S.A.                   </v>
          </cell>
          <cell r="I709">
            <v>9.1459334883944837E-2</v>
          </cell>
          <cell r="J709">
            <v>0.11325196764163487</v>
          </cell>
          <cell r="K709">
            <v>0.1017307590136608</v>
          </cell>
          <cell r="L709">
            <v>0.18961939818718815</v>
          </cell>
          <cell r="M709">
            <v>3.872381288724739E-2</v>
          </cell>
          <cell r="N709">
            <v>2.4900337823339998E-2</v>
          </cell>
          <cell r="O709">
            <v>3.0833509307858692E-2</v>
          </cell>
          <cell r="P709">
            <v>1.1072440356187843</v>
          </cell>
          <cell r="Q709">
            <v>0.89418140064773433</v>
          </cell>
          <cell r="R709">
            <v>0.10819730155965028</v>
          </cell>
          <cell r="S709">
            <v>8.7377318407360544E-2</v>
          </cell>
          <cell r="T709">
            <v>9.7717664831839995E-2</v>
          </cell>
          <cell r="U709">
            <v>2.4889082579534221</v>
          </cell>
          <cell r="V709">
            <v>7.6483534560395611E-2</v>
          </cell>
          <cell r="W709">
            <v>6.1766107434016608E-2</v>
          </cell>
          <cell r="X709">
            <v>2.2856965002388105</v>
          </cell>
          <cell r="Y709">
            <v>1.4264724190930638</v>
          </cell>
          <cell r="Z709">
            <v>3.2048133317337191E-2</v>
          </cell>
          <cell r="AA709">
            <v>0</v>
          </cell>
          <cell r="AC709">
            <v>2</v>
          </cell>
          <cell r="AD709">
            <v>2</v>
          </cell>
          <cell r="AE709">
            <v>2</v>
          </cell>
          <cell r="AF709">
            <v>2</v>
          </cell>
          <cell r="AG709">
            <v>2</v>
          </cell>
          <cell r="AH709">
            <v>3</v>
          </cell>
          <cell r="AI709">
            <v>2</v>
          </cell>
          <cell r="AJ709">
            <v>3</v>
          </cell>
          <cell r="AK709">
            <v>4</v>
          </cell>
          <cell r="AL709">
            <v>4</v>
          </cell>
          <cell r="AM709">
            <v>4</v>
          </cell>
          <cell r="AN709">
            <v>3</v>
          </cell>
          <cell r="AO709">
            <v>4</v>
          </cell>
          <cell r="AP709">
            <v>3</v>
          </cell>
          <cell r="AQ709">
            <v>3</v>
          </cell>
          <cell r="AR709">
            <v>3</v>
          </cell>
          <cell r="AS709">
            <v>4</v>
          </cell>
          <cell r="AT709">
            <v>3</v>
          </cell>
          <cell r="AU709">
            <v>3</v>
          </cell>
        </row>
        <row r="710">
          <cell r="A710">
            <v>1998</v>
          </cell>
          <cell r="B710">
            <v>9</v>
          </cell>
          <cell r="C710">
            <v>40</v>
          </cell>
          <cell r="D710">
            <v>6</v>
          </cell>
          <cell r="E710" t="str">
            <v>T</v>
          </cell>
          <cell r="F710" t="str">
            <v>M</v>
          </cell>
          <cell r="G710">
            <v>20</v>
          </cell>
          <cell r="H710" t="str">
            <v xml:space="preserve">PAVCO S.A.                              </v>
          </cell>
          <cell r="I710">
            <v>8.2833806556230401E-3</v>
          </cell>
          <cell r="J710">
            <v>9.4764290648993443E-3</v>
          </cell>
          <cell r="K710">
            <v>9.3874693772469497E-3</v>
          </cell>
          <cell r="L710">
            <v>-1.016024425553824E-2</v>
          </cell>
          <cell r="M710">
            <v>1.6427434733813029E-2</v>
          </cell>
          <cell r="N710">
            <v>0</v>
          </cell>
          <cell r="O710">
            <v>0</v>
          </cell>
          <cell r="P710">
            <v>0.86396819965706462</v>
          </cell>
          <cell r="Q710">
            <v>0.75519770401919939</v>
          </cell>
          <cell r="R710">
            <v>5.088402357493059E-2</v>
          </cell>
          <cell r="S710">
            <v>4.4477907624724429E-2</v>
          </cell>
          <cell r="T710">
            <v>5.8895713517150297E-2</v>
          </cell>
          <cell r="U710">
            <v>3.378475822983237</v>
          </cell>
          <cell r="V710">
            <v>0.12224942797691131</v>
          </cell>
          <cell r="W710">
            <v>0.10685866373608371</v>
          </cell>
          <cell r="X710">
            <v>3.5023212022755978</v>
          </cell>
          <cell r="Y710">
            <v>2.5233114277968434</v>
          </cell>
          <cell r="Z710">
            <v>0.12442064514501998</v>
          </cell>
          <cell r="AA710">
            <v>0</v>
          </cell>
          <cell r="AC710">
            <v>1</v>
          </cell>
          <cell r="AD710">
            <v>1</v>
          </cell>
          <cell r="AE710">
            <v>1</v>
          </cell>
          <cell r="AF710">
            <v>1</v>
          </cell>
          <cell r="AG710">
            <v>1</v>
          </cell>
          <cell r="AH710">
            <v>2</v>
          </cell>
          <cell r="AI710">
            <v>2</v>
          </cell>
          <cell r="AJ710">
            <v>3</v>
          </cell>
          <cell r="AK710">
            <v>3</v>
          </cell>
          <cell r="AL710">
            <v>3</v>
          </cell>
          <cell r="AM710">
            <v>3</v>
          </cell>
          <cell r="AN710">
            <v>3</v>
          </cell>
          <cell r="AO710">
            <v>4</v>
          </cell>
          <cell r="AP710">
            <v>4</v>
          </cell>
          <cell r="AQ710">
            <v>4</v>
          </cell>
          <cell r="AR710">
            <v>4</v>
          </cell>
          <cell r="AS710">
            <v>4</v>
          </cell>
          <cell r="AT710">
            <v>4</v>
          </cell>
          <cell r="AU710">
            <v>3</v>
          </cell>
        </row>
        <row r="711">
          <cell r="A711">
            <v>1998</v>
          </cell>
          <cell r="B711">
            <v>9</v>
          </cell>
          <cell r="C711">
            <v>43</v>
          </cell>
          <cell r="D711">
            <v>2</v>
          </cell>
          <cell r="E711" t="str">
            <v>T</v>
          </cell>
          <cell r="F711" t="str">
            <v>B</v>
          </cell>
          <cell r="G711">
            <v>20</v>
          </cell>
          <cell r="H711" t="str">
            <v xml:space="preserve">CALES Y CEMENTOS DE TOLUVIEJO S.A.      </v>
          </cell>
          <cell r="I711">
            <v>9.7276994596792385E-2</v>
          </cell>
          <cell r="J711">
            <v>0.13293978335306916</v>
          </cell>
          <cell r="K711">
            <v>0.11734055534674419</v>
          </cell>
          <cell r="L711">
            <v>0.13250744520610147</v>
          </cell>
          <cell r="M711">
            <v>6.8513707952556874E-2</v>
          </cell>
          <cell r="N711">
            <v>7.267876088344509E-2</v>
          </cell>
          <cell r="O711">
            <v>9.9323573536196613E-2</v>
          </cell>
          <cell r="P711">
            <v>0.66077313904719692</v>
          </cell>
          <cell r="Q711">
            <v>0.48351233510052005</v>
          </cell>
          <cell r="R711">
            <v>9.1894047004876744E-2</v>
          </cell>
          <cell r="S711">
            <v>6.7242299396784763E-2</v>
          </cell>
          <cell r="T711">
            <v>0.13907049420529341</v>
          </cell>
          <cell r="U711">
            <v>1.9224329248565413</v>
          </cell>
          <cell r="V711">
            <v>9.0777996924113341E-2</v>
          </cell>
          <cell r="W711">
            <v>6.6425643953712199E-2</v>
          </cell>
          <cell r="X711">
            <v>2.865686808436668</v>
          </cell>
          <cell r="Y711">
            <v>1.7990304359524629</v>
          </cell>
          <cell r="Z711">
            <v>0.28011210179775259</v>
          </cell>
          <cell r="AA711">
            <v>0</v>
          </cell>
          <cell r="AC711">
            <v>3</v>
          </cell>
          <cell r="AD711">
            <v>3</v>
          </cell>
          <cell r="AE711">
            <v>2</v>
          </cell>
          <cell r="AF711">
            <v>2</v>
          </cell>
          <cell r="AG711">
            <v>2</v>
          </cell>
          <cell r="AH711">
            <v>3</v>
          </cell>
          <cell r="AI711">
            <v>3</v>
          </cell>
          <cell r="AJ711">
            <v>2</v>
          </cell>
          <cell r="AK711">
            <v>3</v>
          </cell>
          <cell r="AL711">
            <v>3</v>
          </cell>
          <cell r="AM711">
            <v>4</v>
          </cell>
          <cell r="AN711">
            <v>4</v>
          </cell>
          <cell r="AO711">
            <v>4</v>
          </cell>
          <cell r="AP711">
            <v>3</v>
          </cell>
          <cell r="AQ711">
            <v>3</v>
          </cell>
          <cell r="AR711">
            <v>4</v>
          </cell>
          <cell r="AS711">
            <v>4</v>
          </cell>
          <cell r="AT711">
            <v>4</v>
          </cell>
          <cell r="AU711">
            <v>3</v>
          </cell>
        </row>
        <row r="712">
          <cell r="A712">
            <v>1998</v>
          </cell>
          <cell r="B712">
            <v>9</v>
          </cell>
          <cell r="C712">
            <v>43</v>
          </cell>
          <cell r="D712">
            <v>3</v>
          </cell>
          <cell r="E712" t="str">
            <v>T</v>
          </cell>
          <cell r="F712" t="str">
            <v>M</v>
          </cell>
          <cell r="G712">
            <v>20</v>
          </cell>
          <cell r="H712" t="str">
            <v xml:space="preserve">CEMENTOS BOYACA S.A.                    </v>
          </cell>
          <cell r="I712">
            <v>0.36417668697508443</v>
          </cell>
          <cell r="J712">
            <v>0.78547878720713438</v>
          </cell>
          <cell r="K712">
            <v>0.43992613792728896</v>
          </cell>
          <cell r="L712">
            <v>0.45360640211886383</v>
          </cell>
          <cell r="M712">
            <v>0.30025800231127076</v>
          </cell>
          <cell r="N712">
            <v>0.28022824575612298</v>
          </cell>
          <cell r="O712">
            <v>0.60441360056845594</v>
          </cell>
          <cell r="P712">
            <v>0.76983858981212272</v>
          </cell>
          <cell r="Q712">
            <v>0.35692531957507639</v>
          </cell>
          <cell r="R712">
            <v>5.7263213992359764E-2</v>
          </cell>
          <cell r="S712">
            <v>2.6549319850420861E-2</v>
          </cell>
          <cell r="T712">
            <v>7.4383402897917478E-2</v>
          </cell>
          <cell r="U712">
            <v>0.24379425704027585</v>
          </cell>
          <cell r="V712">
            <v>-3.7291799762708765E-2</v>
          </cell>
          <cell r="W712">
            <v>-1.7289841953860682E-2</v>
          </cell>
          <cell r="X712">
            <v>0.62509412835780287</v>
          </cell>
          <cell r="Y712">
            <v>0.3149862391561411</v>
          </cell>
          <cell r="Z712">
            <v>4.2263684976088574E-2</v>
          </cell>
          <cell r="AA712">
            <v>112.40317647058824</v>
          </cell>
          <cell r="AC712">
            <v>4</v>
          </cell>
          <cell r="AD712">
            <v>4</v>
          </cell>
          <cell r="AE712">
            <v>4</v>
          </cell>
          <cell r="AF712">
            <v>4</v>
          </cell>
          <cell r="AG712">
            <v>4</v>
          </cell>
          <cell r="AH712">
            <v>4</v>
          </cell>
          <cell r="AI712">
            <v>4</v>
          </cell>
          <cell r="AJ712">
            <v>3</v>
          </cell>
          <cell r="AK712">
            <v>2</v>
          </cell>
          <cell r="AL712">
            <v>3</v>
          </cell>
          <cell r="AM712">
            <v>3</v>
          </cell>
          <cell r="AN712">
            <v>3</v>
          </cell>
          <cell r="AO712">
            <v>2</v>
          </cell>
          <cell r="AP712">
            <v>1</v>
          </cell>
          <cell r="AQ712">
            <v>2</v>
          </cell>
          <cell r="AR712">
            <v>1</v>
          </cell>
          <cell r="AS712">
            <v>1</v>
          </cell>
          <cell r="AT712">
            <v>3</v>
          </cell>
          <cell r="AU712">
            <v>4</v>
          </cell>
        </row>
        <row r="713">
          <cell r="A713">
            <v>1998</v>
          </cell>
          <cell r="B713">
            <v>9</v>
          </cell>
          <cell r="C713">
            <v>43</v>
          </cell>
          <cell r="D713">
            <v>5</v>
          </cell>
          <cell r="E713" t="str">
            <v>T</v>
          </cell>
          <cell r="F713" t="str">
            <v>A</v>
          </cell>
          <cell r="G713">
            <v>20</v>
          </cell>
          <cell r="H713" t="str">
            <v xml:space="preserve">CEMENTOS DEL CARIBE S.A.                </v>
          </cell>
          <cell r="I713">
            <v>0.19385617577713016</v>
          </cell>
          <cell r="J713">
            <v>0.25493239123941758</v>
          </cell>
          <cell r="K713">
            <v>0.20314432316759065</v>
          </cell>
          <cell r="L713">
            <v>1.2173758974087105</v>
          </cell>
          <cell r="M713">
            <v>0.31211355362690463</v>
          </cell>
          <cell r="N713">
            <v>0.17849134114026466</v>
          </cell>
          <cell r="O713">
            <v>0.23472672062164171</v>
          </cell>
          <cell r="P713">
            <v>0.15202161429562971</v>
          </cell>
          <cell r="Q713">
            <v>0.11560056625028817</v>
          </cell>
          <cell r="R713">
            <v>2.6681501995801625E-2</v>
          </cell>
          <cell r="S713">
            <v>2.0289198699895216E-2</v>
          </cell>
          <cell r="T713">
            <v>0.17551123976302008</v>
          </cell>
          <cell r="U713">
            <v>0.46903218113732897</v>
          </cell>
          <cell r="V713">
            <v>6.6340729197715442E-2</v>
          </cell>
          <cell r="W713">
            <v>5.044694398389505E-2</v>
          </cell>
          <cell r="X713">
            <v>1.9819256500916582</v>
          </cell>
          <cell r="Y713">
            <v>1.4333770296595343</v>
          </cell>
          <cell r="Z713">
            <v>0.1184549083508728</v>
          </cell>
          <cell r="AA713">
            <v>5.9968067126121012</v>
          </cell>
          <cell r="AC713">
            <v>3</v>
          </cell>
          <cell r="AD713">
            <v>3</v>
          </cell>
          <cell r="AE713">
            <v>3</v>
          </cell>
          <cell r="AF713">
            <v>4</v>
          </cell>
          <cell r="AG713">
            <v>4</v>
          </cell>
          <cell r="AH713">
            <v>4</v>
          </cell>
          <cell r="AI713">
            <v>4</v>
          </cell>
          <cell r="AJ713">
            <v>1</v>
          </cell>
          <cell r="AK713">
            <v>1</v>
          </cell>
          <cell r="AL713">
            <v>2</v>
          </cell>
          <cell r="AM713">
            <v>3</v>
          </cell>
          <cell r="AN713">
            <v>4</v>
          </cell>
          <cell r="AO713">
            <v>3</v>
          </cell>
          <cell r="AP713">
            <v>3</v>
          </cell>
          <cell r="AQ713">
            <v>3</v>
          </cell>
          <cell r="AR713">
            <v>3</v>
          </cell>
          <cell r="AS713">
            <v>4</v>
          </cell>
          <cell r="AT713">
            <v>4</v>
          </cell>
          <cell r="AU713">
            <v>4</v>
          </cell>
        </row>
        <row r="714">
          <cell r="A714">
            <v>1998</v>
          </cell>
          <cell r="B714">
            <v>9</v>
          </cell>
          <cell r="C714">
            <v>43</v>
          </cell>
          <cell r="D714">
            <v>6</v>
          </cell>
          <cell r="E714" t="str">
            <v>T</v>
          </cell>
          <cell r="F714" t="str">
            <v>M</v>
          </cell>
          <cell r="G714">
            <v>20</v>
          </cell>
          <cell r="H714" t="str">
            <v xml:space="preserve">CEMENTOS DEL VALLE S.A.                 </v>
          </cell>
          <cell r="I714">
            <v>0.12244775809671703</v>
          </cell>
          <cell r="J714">
            <v>0.16861545620645227</v>
          </cell>
          <cell r="K714">
            <v>0.14428651898359282</v>
          </cell>
          <cell r="L714">
            <v>0.55970360365127814</v>
          </cell>
          <cell r="M714">
            <v>0.12049073168089706</v>
          </cell>
          <cell r="N714">
            <v>0</v>
          </cell>
          <cell r="O714">
            <v>0</v>
          </cell>
          <cell r="P714">
            <v>0.30328542536852238</v>
          </cell>
          <cell r="Q714">
            <v>0.2202444617788466</v>
          </cell>
          <cell r="R714">
            <v>2.5123019374312199E-2</v>
          </cell>
          <cell r="S714">
            <v>1.8244219528952048E-2</v>
          </cell>
          <cell r="T714">
            <v>8.2836223810574455E-2</v>
          </cell>
          <cell r="U714">
            <v>0.62761449976748507</v>
          </cell>
          <cell r="V714">
            <v>9.0414689984429211E-2</v>
          </cell>
          <cell r="W714">
            <v>6.5658726291661307E-2</v>
          </cell>
          <cell r="X714">
            <v>0.49602914939993731</v>
          </cell>
          <cell r="Y714">
            <v>0.41213764987437335</v>
          </cell>
          <cell r="Z714">
            <v>5.7397026030242082E-4</v>
          </cell>
          <cell r="AA714">
            <v>0.44260971394932236</v>
          </cell>
          <cell r="AC714">
            <v>3</v>
          </cell>
          <cell r="AD714">
            <v>3</v>
          </cell>
          <cell r="AE714">
            <v>3</v>
          </cell>
          <cell r="AF714">
            <v>4</v>
          </cell>
          <cell r="AG714">
            <v>3</v>
          </cell>
          <cell r="AH714">
            <v>2</v>
          </cell>
          <cell r="AI714">
            <v>2</v>
          </cell>
          <cell r="AJ714">
            <v>2</v>
          </cell>
          <cell r="AK714">
            <v>2</v>
          </cell>
          <cell r="AL714">
            <v>2</v>
          </cell>
          <cell r="AM714">
            <v>3</v>
          </cell>
          <cell r="AN714">
            <v>3</v>
          </cell>
          <cell r="AO714">
            <v>3</v>
          </cell>
          <cell r="AP714">
            <v>3</v>
          </cell>
          <cell r="AQ714">
            <v>3</v>
          </cell>
          <cell r="AR714">
            <v>1</v>
          </cell>
          <cell r="AS714">
            <v>1</v>
          </cell>
          <cell r="AT714">
            <v>1</v>
          </cell>
          <cell r="AU714">
            <v>4</v>
          </cell>
        </row>
        <row r="715">
          <cell r="A715">
            <v>1998</v>
          </cell>
          <cell r="B715">
            <v>9</v>
          </cell>
          <cell r="C715">
            <v>43</v>
          </cell>
          <cell r="D715">
            <v>8</v>
          </cell>
          <cell r="E715" t="str">
            <v>T</v>
          </cell>
          <cell r="F715" t="str">
            <v>M</v>
          </cell>
          <cell r="G715">
            <v>20</v>
          </cell>
          <cell r="H715" t="str">
            <v xml:space="preserve">CEMENTOS RIOCLARO S.A.                  </v>
          </cell>
          <cell r="I715">
            <v>0.13974625494848333</v>
          </cell>
          <cell r="J715">
            <v>0.19710526194119904</v>
          </cell>
          <cell r="K715">
            <v>0.16465157092499749</v>
          </cell>
          <cell r="L715">
            <v>0.17358903708830806</v>
          </cell>
          <cell r="M715">
            <v>0.12550089680463367</v>
          </cell>
          <cell r="N715">
            <v>0.1046021125411567</v>
          </cell>
          <cell r="O715">
            <v>0.14753616688782137</v>
          </cell>
          <cell r="P715">
            <v>0.49470708172861311</v>
          </cell>
          <cell r="Q715">
            <v>0.35074386795767548</v>
          </cell>
          <cell r="R715">
            <v>0.13829320954833579</v>
          </cell>
          <cell r="S715">
            <v>9.8048920302042139E-2</v>
          </cell>
          <cell r="T715">
            <v>0.2795456435859166</v>
          </cell>
          <cell r="U715">
            <v>2.1782445357367508</v>
          </cell>
          <cell r="V715">
            <v>9.7961465909038356E-2</v>
          </cell>
          <cell r="W715">
            <v>6.9453995571846255E-2</v>
          </cell>
          <cell r="X715">
            <v>1.2418528885772118</v>
          </cell>
          <cell r="Y715">
            <v>0.58983975856516202</v>
          </cell>
          <cell r="Z715">
            <v>4.9945602539848361E-3</v>
          </cell>
          <cell r="AA715">
            <v>3.3854246764168097</v>
          </cell>
          <cell r="AC715">
            <v>3</v>
          </cell>
          <cell r="AD715">
            <v>3</v>
          </cell>
          <cell r="AE715">
            <v>3</v>
          </cell>
          <cell r="AF715">
            <v>2</v>
          </cell>
          <cell r="AG715">
            <v>3</v>
          </cell>
          <cell r="AH715">
            <v>3</v>
          </cell>
          <cell r="AI715">
            <v>3</v>
          </cell>
          <cell r="AJ715">
            <v>2</v>
          </cell>
          <cell r="AK715">
            <v>2</v>
          </cell>
          <cell r="AL715">
            <v>4</v>
          </cell>
          <cell r="AM715">
            <v>4</v>
          </cell>
          <cell r="AN715">
            <v>4</v>
          </cell>
          <cell r="AO715">
            <v>4</v>
          </cell>
          <cell r="AP715">
            <v>3</v>
          </cell>
          <cell r="AQ715">
            <v>4</v>
          </cell>
          <cell r="AR715">
            <v>2</v>
          </cell>
          <cell r="AS715">
            <v>2</v>
          </cell>
          <cell r="AT715">
            <v>1</v>
          </cell>
          <cell r="AU715">
            <v>4</v>
          </cell>
        </row>
        <row r="716">
          <cell r="A716">
            <v>1998</v>
          </cell>
          <cell r="B716">
            <v>9</v>
          </cell>
          <cell r="C716">
            <v>43</v>
          </cell>
          <cell r="D716">
            <v>10</v>
          </cell>
          <cell r="E716" t="str">
            <v>T</v>
          </cell>
          <cell r="F716" t="str">
            <v>M</v>
          </cell>
          <cell r="G716">
            <v>20</v>
          </cell>
          <cell r="H716" t="str">
            <v xml:space="preserve">CIA. COLOMBIANA DE CLINKER S.A.         </v>
          </cell>
          <cell r="I716">
            <v>7.9674284616025756E-2</v>
          </cell>
          <cell r="J716">
            <v>9.1125745486509493E-2</v>
          </cell>
          <cell r="K716">
            <v>8.351534721223032E-2</v>
          </cell>
          <cell r="L716">
            <v>0.19970577989609989</v>
          </cell>
          <cell r="M716">
            <v>7.7508996712120762E-2</v>
          </cell>
          <cell r="N716">
            <v>6.1789452012703569E-2</v>
          </cell>
          <cell r="O716">
            <v>7.0670353740810016E-2</v>
          </cell>
          <cell r="P716">
            <v>0.33143660505215711</v>
          </cell>
          <cell r="Q716">
            <v>0.28978610009839917</v>
          </cell>
          <cell r="R716">
            <v>3.488491157758028E-2</v>
          </cell>
          <cell r="S716">
            <v>3.0501044013390242E-2</v>
          </cell>
          <cell r="T716">
            <v>0.10525364744214223</v>
          </cell>
          <cell r="U716">
            <v>1.2484930940105654</v>
          </cell>
          <cell r="V716">
            <v>0.12319368677106161</v>
          </cell>
          <cell r="W716">
            <v>0.10771235736170942</v>
          </cell>
          <cell r="X716">
            <v>2.7403887290698532</v>
          </cell>
          <cell r="Y716">
            <v>1.7804608935113473</v>
          </cell>
          <cell r="Z716">
            <v>0.3196386860416513</v>
          </cell>
          <cell r="AA716">
            <v>0.14491055896873839</v>
          </cell>
          <cell r="AC716">
            <v>2</v>
          </cell>
          <cell r="AD716">
            <v>2</v>
          </cell>
          <cell r="AE716">
            <v>2</v>
          </cell>
          <cell r="AF716">
            <v>2</v>
          </cell>
          <cell r="AG716">
            <v>3</v>
          </cell>
          <cell r="AH716">
            <v>3</v>
          </cell>
          <cell r="AI716">
            <v>3</v>
          </cell>
          <cell r="AJ716">
            <v>2</v>
          </cell>
          <cell r="AK716">
            <v>2</v>
          </cell>
          <cell r="AL716">
            <v>3</v>
          </cell>
          <cell r="AM716">
            <v>3</v>
          </cell>
          <cell r="AN716">
            <v>3</v>
          </cell>
          <cell r="AO716">
            <v>3</v>
          </cell>
          <cell r="AP716">
            <v>4</v>
          </cell>
          <cell r="AQ716">
            <v>4</v>
          </cell>
          <cell r="AR716">
            <v>4</v>
          </cell>
          <cell r="AS716">
            <v>4</v>
          </cell>
          <cell r="AT716">
            <v>4</v>
          </cell>
          <cell r="AU716">
            <v>4</v>
          </cell>
        </row>
        <row r="717">
          <cell r="A717">
            <v>1998</v>
          </cell>
          <cell r="B717">
            <v>9</v>
          </cell>
          <cell r="C717">
            <v>43</v>
          </cell>
          <cell r="D717">
            <v>11</v>
          </cell>
          <cell r="E717" t="str">
            <v>T</v>
          </cell>
          <cell r="F717" t="str">
            <v>A</v>
          </cell>
          <cell r="G717">
            <v>20</v>
          </cell>
          <cell r="H717" t="str">
            <v xml:space="preserve">CIA. DE CEMENTO ARGOS S.A.              </v>
          </cell>
          <cell r="I717">
            <v>5.862797248916525E-2</v>
          </cell>
          <cell r="J717">
            <v>6.4822578464145533E-2</v>
          </cell>
          <cell r="K717">
            <v>6.0876412442007789E-2</v>
          </cell>
          <cell r="L717">
            <v>1.4114314476009877</v>
          </cell>
          <cell r="M717">
            <v>0.30669758235372685</v>
          </cell>
          <cell r="N717">
            <v>4.2866449971735443E-2</v>
          </cell>
          <cell r="O717">
            <v>4.7395700359341437E-2</v>
          </cell>
          <cell r="P717">
            <v>5.0653291776339801E-2</v>
          </cell>
          <cell r="Q717">
            <v>4.5812737893348408E-2</v>
          </cell>
          <cell r="R717">
            <v>8.3527090258311079E-3</v>
          </cell>
          <cell r="S717">
            <v>7.5545034859619354E-3</v>
          </cell>
          <cell r="T717">
            <v>0.16489962908457345</v>
          </cell>
          <cell r="U717">
            <v>0.49388826096463523</v>
          </cell>
          <cell r="V717">
            <v>7.2068086211736701E-2</v>
          </cell>
          <cell r="W717">
            <v>6.518108159035238E-2</v>
          </cell>
          <cell r="X717">
            <v>0.70585401275131499</v>
          </cell>
          <cell r="Y717">
            <v>0.65517964494576131</v>
          </cell>
          <cell r="Z717">
            <v>3.8370974669449776E-2</v>
          </cell>
          <cell r="AA717">
            <v>0</v>
          </cell>
          <cell r="AC717">
            <v>2</v>
          </cell>
          <cell r="AD717">
            <v>2</v>
          </cell>
          <cell r="AE717">
            <v>2</v>
          </cell>
          <cell r="AF717">
            <v>4</v>
          </cell>
          <cell r="AG717">
            <v>4</v>
          </cell>
          <cell r="AH717">
            <v>3</v>
          </cell>
          <cell r="AI717">
            <v>3</v>
          </cell>
          <cell r="AJ717">
            <v>1</v>
          </cell>
          <cell r="AK717">
            <v>1</v>
          </cell>
          <cell r="AL717">
            <v>2</v>
          </cell>
          <cell r="AM717">
            <v>2</v>
          </cell>
          <cell r="AN717">
            <v>4</v>
          </cell>
          <cell r="AO717">
            <v>3</v>
          </cell>
          <cell r="AP717">
            <v>3</v>
          </cell>
          <cell r="AQ717">
            <v>3</v>
          </cell>
          <cell r="AR717">
            <v>1</v>
          </cell>
          <cell r="AS717">
            <v>2</v>
          </cell>
          <cell r="AT717">
            <v>3</v>
          </cell>
          <cell r="AU717">
            <v>3</v>
          </cell>
        </row>
        <row r="718">
          <cell r="A718">
            <v>1998</v>
          </cell>
          <cell r="B718">
            <v>9</v>
          </cell>
          <cell r="C718">
            <v>43</v>
          </cell>
          <cell r="D718">
            <v>12</v>
          </cell>
          <cell r="E718" t="str">
            <v>T</v>
          </cell>
          <cell r="F718" t="str">
            <v>M</v>
          </cell>
          <cell r="G718">
            <v>20</v>
          </cell>
          <cell r="H718" t="str">
            <v xml:space="preserve">CEMENTOS PAZ DEL RIO S.A.               </v>
          </cell>
          <cell r="I718">
            <v>5.1847194013200362E-3</v>
          </cell>
          <cell r="J718">
            <v>5.7491839241549996E-3</v>
          </cell>
          <cell r="K718">
            <v>5.7163197505398665E-3</v>
          </cell>
          <cell r="L718">
            <v>3.8859560997857976E-3</v>
          </cell>
          <cell r="M718">
            <v>0.12886791610318693</v>
          </cell>
          <cell r="N718">
            <v>5.0281070261894868E-3</v>
          </cell>
          <cell r="O718">
            <v>5.5755210352443586E-3</v>
          </cell>
          <cell r="P718">
            <v>0.21553893395134915</v>
          </cell>
          <cell r="Q718">
            <v>0.19437695981550049</v>
          </cell>
          <cell r="R718">
            <v>3.649786982599601E-2</v>
          </cell>
          <cell r="S718">
            <v>3.2914447735555331E-2</v>
          </cell>
          <cell r="T718">
            <v>0.16933307202045553</v>
          </cell>
          <cell r="U718">
            <v>1.2606147456792323</v>
          </cell>
          <cell r="V718">
            <v>2.2135157093435717E-2</v>
          </cell>
          <cell r="W718">
            <v>1.9961890234790287E-2</v>
          </cell>
          <cell r="X718">
            <v>2.3037454511593958</v>
          </cell>
          <cell r="Y718">
            <v>1.4584140265598677</v>
          </cell>
          <cell r="Z718">
            <v>5.9399933971856209E-2</v>
          </cell>
          <cell r="AA718">
            <v>0</v>
          </cell>
          <cell r="AC718">
            <v>1</v>
          </cell>
          <cell r="AD718">
            <v>1</v>
          </cell>
          <cell r="AE718">
            <v>1</v>
          </cell>
          <cell r="AF718">
            <v>1</v>
          </cell>
          <cell r="AG718">
            <v>3</v>
          </cell>
          <cell r="AH718">
            <v>2</v>
          </cell>
          <cell r="AI718">
            <v>2</v>
          </cell>
          <cell r="AJ718">
            <v>1</v>
          </cell>
          <cell r="AK718">
            <v>1</v>
          </cell>
          <cell r="AL718">
            <v>3</v>
          </cell>
          <cell r="AM718">
            <v>3</v>
          </cell>
          <cell r="AN718">
            <v>4</v>
          </cell>
          <cell r="AO718">
            <v>3</v>
          </cell>
          <cell r="AP718">
            <v>2</v>
          </cell>
          <cell r="AQ718">
            <v>2</v>
          </cell>
          <cell r="AR718">
            <v>3</v>
          </cell>
          <cell r="AS718">
            <v>4</v>
          </cell>
          <cell r="AT718">
            <v>3</v>
          </cell>
          <cell r="AU718">
            <v>3</v>
          </cell>
        </row>
        <row r="719">
          <cell r="A719">
            <v>1998</v>
          </cell>
          <cell r="B719">
            <v>9</v>
          </cell>
          <cell r="C719">
            <v>44</v>
          </cell>
          <cell r="D719">
            <v>3</v>
          </cell>
          <cell r="E719" t="str">
            <v>T</v>
          </cell>
          <cell r="F719" t="str">
            <v>B</v>
          </cell>
          <cell r="G719">
            <v>20</v>
          </cell>
          <cell r="H719" t="str">
            <v xml:space="preserve">ETERNIT COLOMBIANA S.A.                 </v>
          </cell>
          <cell r="I719">
            <v>2.7038229622066896E-3</v>
          </cell>
          <cell r="J719">
            <v>3.2943286195131071E-3</v>
          </cell>
          <cell r="K719">
            <v>3.283511653101789E-3</v>
          </cell>
          <cell r="L719">
            <v>7.7284420830723731E-4</v>
          </cell>
          <cell r="M719">
            <v>8.1310808837816387E-3</v>
          </cell>
          <cell r="N719">
            <v>0</v>
          </cell>
          <cell r="O719">
            <v>0</v>
          </cell>
          <cell r="P719">
            <v>0.6074927325774564</v>
          </cell>
          <cell r="Q719">
            <v>0.49860016696190418</v>
          </cell>
          <cell r="R719">
            <v>1.4176014714703278E-2</v>
          </cell>
          <cell r="S719">
            <v>1.1634975901056169E-2</v>
          </cell>
          <cell r="T719">
            <v>2.3335282801750738E-2</v>
          </cell>
          <cell r="U719">
            <v>2.7001485081679504</v>
          </cell>
          <cell r="V719">
            <v>8.4324783129124878E-2</v>
          </cell>
          <cell r="W719">
            <v>6.9209636087041254E-2</v>
          </cell>
          <cell r="X719">
            <v>5.8268093784944357</v>
          </cell>
          <cell r="Y719">
            <v>3.3505753222077108</v>
          </cell>
          <cell r="Z719">
            <v>4.8234941164705489E-2</v>
          </cell>
          <cell r="AA719">
            <v>0</v>
          </cell>
          <cell r="AC719">
            <v>1</v>
          </cell>
          <cell r="AD719">
            <v>1</v>
          </cell>
          <cell r="AE719">
            <v>1</v>
          </cell>
          <cell r="AF719">
            <v>1</v>
          </cell>
          <cell r="AG719">
            <v>1</v>
          </cell>
          <cell r="AH719">
            <v>2</v>
          </cell>
          <cell r="AI719">
            <v>2</v>
          </cell>
          <cell r="AJ719">
            <v>2</v>
          </cell>
          <cell r="AK719">
            <v>3</v>
          </cell>
          <cell r="AL719">
            <v>2</v>
          </cell>
          <cell r="AM719">
            <v>2</v>
          </cell>
          <cell r="AN719">
            <v>2</v>
          </cell>
          <cell r="AO719">
            <v>4</v>
          </cell>
          <cell r="AP719">
            <v>3</v>
          </cell>
          <cell r="AQ719">
            <v>4</v>
          </cell>
          <cell r="AR719">
            <v>4</v>
          </cell>
          <cell r="AS719">
            <v>4</v>
          </cell>
          <cell r="AT719">
            <v>3</v>
          </cell>
          <cell r="AU719">
            <v>3</v>
          </cell>
        </row>
        <row r="720">
          <cell r="A720">
            <v>1998</v>
          </cell>
          <cell r="B720">
            <v>9</v>
          </cell>
          <cell r="C720">
            <v>44</v>
          </cell>
          <cell r="D720">
            <v>5</v>
          </cell>
          <cell r="E720" t="str">
            <v>T</v>
          </cell>
          <cell r="F720" t="str">
            <v>B</v>
          </cell>
          <cell r="G720">
            <v>20</v>
          </cell>
          <cell r="H720" t="str">
            <v xml:space="preserve">MANUFACTURAS DE CEMENTO S.A.            </v>
          </cell>
          <cell r="I720">
            <v>8.246090008066323E-2</v>
          </cell>
          <cell r="J720">
            <v>0.11322356918925973</v>
          </cell>
          <cell r="K720">
            <v>0.10170784406920021</v>
          </cell>
          <cell r="L720">
            <v>0.18043478260869564</v>
          </cell>
          <cell r="M720">
            <v>6.4089670615461225E-2</v>
          </cell>
          <cell r="N720">
            <v>5.8075874505784018E-2</v>
          </cell>
          <cell r="O720">
            <v>7.974152342383109E-2</v>
          </cell>
          <cell r="P720">
            <v>0.43564833058825603</v>
          </cell>
          <cell r="Q720">
            <v>0.31728335112715766</v>
          </cell>
          <cell r="R720">
            <v>-3.2460513408434752E-6</v>
          </cell>
          <cell r="S720">
            <v>-2.3641041983632138E-6</v>
          </cell>
          <cell r="T720">
            <v>-7.4510817853022222E-6</v>
          </cell>
          <cell r="U720">
            <v>-1.1580775911975569E-4</v>
          </cell>
          <cell r="V720">
            <v>-8.0534533766399687E-4</v>
          </cell>
          <cell r="W720">
            <v>-5.8653425161444553E-4</v>
          </cell>
          <cell r="X720">
            <v>1.0840893142054173</v>
          </cell>
          <cell r="Y720">
            <v>0.57732414205587157</v>
          </cell>
          <cell r="Z720">
            <v>4.8765651310300767E-4</v>
          </cell>
          <cell r="AA720">
            <v>0</v>
          </cell>
          <cell r="AC720">
            <v>2</v>
          </cell>
          <cell r="AD720">
            <v>2</v>
          </cell>
          <cell r="AE720">
            <v>2</v>
          </cell>
          <cell r="AF720">
            <v>2</v>
          </cell>
          <cell r="AG720">
            <v>2</v>
          </cell>
          <cell r="AH720">
            <v>3</v>
          </cell>
          <cell r="AI720">
            <v>3</v>
          </cell>
          <cell r="AJ720">
            <v>2</v>
          </cell>
          <cell r="AK720">
            <v>2</v>
          </cell>
          <cell r="AL720">
            <v>2</v>
          </cell>
          <cell r="AM720">
            <v>2</v>
          </cell>
          <cell r="AN720">
            <v>2</v>
          </cell>
          <cell r="AO720">
            <v>2</v>
          </cell>
          <cell r="AP720">
            <v>2</v>
          </cell>
          <cell r="AQ720">
            <v>2</v>
          </cell>
          <cell r="AR720">
            <v>2</v>
          </cell>
          <cell r="AS720">
            <v>2</v>
          </cell>
          <cell r="AT720">
            <v>1</v>
          </cell>
          <cell r="AU720">
            <v>3</v>
          </cell>
        </row>
        <row r="721">
          <cell r="A721">
            <v>1998</v>
          </cell>
          <cell r="B721">
            <v>9</v>
          </cell>
          <cell r="C721">
            <v>45</v>
          </cell>
          <cell r="D721">
            <v>1</v>
          </cell>
          <cell r="E721" t="str">
            <v>T</v>
          </cell>
          <cell r="F721" t="str">
            <v>M</v>
          </cell>
          <cell r="G721">
            <v>20</v>
          </cell>
          <cell r="H721" t="str">
            <v xml:space="preserve">GRUPO SIDERURGICO DIACO S.A.            </v>
          </cell>
          <cell r="I721">
            <v>0.14950145761373643</v>
          </cell>
          <cell r="J721">
            <v>0.19762891570882021</v>
          </cell>
          <cell r="K721">
            <v>0.16501682041624133</v>
          </cell>
          <cell r="L721">
            <v>0.22473645332603587</v>
          </cell>
          <cell r="M721">
            <v>6.2729584872431715E-2</v>
          </cell>
          <cell r="N721">
            <v>1.3143252184168102E-2</v>
          </cell>
          <cell r="O721">
            <v>1.7374323431386153E-2</v>
          </cell>
          <cell r="P721">
            <v>1.028553953045672</v>
          </cell>
          <cell r="Q721">
            <v>0.77807599491796331</v>
          </cell>
          <cell r="R721">
            <v>-6.5365383300846997E-3</v>
          </cell>
          <cell r="S721">
            <v>-4.9447319213931596E-3</v>
          </cell>
          <cell r="T721">
            <v>-6.3550757942538874E-3</v>
          </cell>
          <cell r="U721">
            <v>-9.9292230663187153E-2</v>
          </cell>
          <cell r="V721">
            <v>-2.0628675427276519E-2</v>
          </cell>
          <cell r="W721">
            <v>-1.5605090145626228E-2</v>
          </cell>
          <cell r="X721">
            <v>1.6801601289254267</v>
          </cell>
          <cell r="Y721">
            <v>1.0366990017520734</v>
          </cell>
          <cell r="Z721">
            <v>0.11705956294355836</v>
          </cell>
          <cell r="AA721">
            <v>0</v>
          </cell>
          <cell r="AC721">
            <v>3</v>
          </cell>
          <cell r="AD721">
            <v>3</v>
          </cell>
          <cell r="AE721">
            <v>3</v>
          </cell>
          <cell r="AF721">
            <v>3</v>
          </cell>
          <cell r="AG721">
            <v>2</v>
          </cell>
          <cell r="AH721">
            <v>2</v>
          </cell>
          <cell r="AI721">
            <v>2</v>
          </cell>
          <cell r="AJ721">
            <v>3</v>
          </cell>
          <cell r="AK721">
            <v>4</v>
          </cell>
          <cell r="AL721">
            <v>2</v>
          </cell>
          <cell r="AM721">
            <v>2</v>
          </cell>
          <cell r="AN721">
            <v>2</v>
          </cell>
          <cell r="AO721">
            <v>2</v>
          </cell>
          <cell r="AP721">
            <v>2</v>
          </cell>
          <cell r="AQ721">
            <v>2</v>
          </cell>
          <cell r="AR721">
            <v>3</v>
          </cell>
          <cell r="AS721">
            <v>3</v>
          </cell>
          <cell r="AT721">
            <v>4</v>
          </cell>
          <cell r="AU721">
            <v>3</v>
          </cell>
        </row>
        <row r="722">
          <cell r="A722">
            <v>1998</v>
          </cell>
          <cell r="B722">
            <v>9</v>
          </cell>
          <cell r="C722">
            <v>45</v>
          </cell>
          <cell r="D722">
            <v>2</v>
          </cell>
          <cell r="E722" t="str">
            <v>T</v>
          </cell>
          <cell r="F722" t="str">
            <v>B</v>
          </cell>
          <cell r="G722">
            <v>18</v>
          </cell>
          <cell r="H722" t="str">
            <v xml:space="preserve">SIDERURGICA DE MEDELLIN  S.A.           </v>
          </cell>
          <cell r="I722">
            <v>7.203723939545123E-2</v>
          </cell>
          <cell r="J722">
            <v>9.0076320659064166E-2</v>
          </cell>
          <cell r="K722">
            <v>8.2633040413724157E-2</v>
          </cell>
          <cell r="L722">
            <v>0.14967824706735791</v>
          </cell>
          <cell r="M722">
            <v>0.15236291463667384</v>
          </cell>
          <cell r="N722">
            <v>1.6429590068431612E-2</v>
          </cell>
          <cell r="O722">
            <v>2.0543777575608636E-2</v>
          </cell>
          <cell r="P722">
            <v>0.85151109452890161</v>
          </cell>
          <cell r="Q722">
            <v>0.68098372708442356</v>
          </cell>
          <cell r="R722">
            <v>8.2001275130320433E-2</v>
          </cell>
          <cell r="S722">
            <v>6.5579338099893081E-2</v>
          </cell>
          <cell r="T722">
            <v>9.6300888687407674E-2</v>
          </cell>
          <cell r="U722">
            <v>0.63204939940304872</v>
          </cell>
          <cell r="V722">
            <v>7.3107505610736145E-2</v>
          </cell>
          <cell r="W722">
            <v>5.8466674090944248E-2</v>
          </cell>
          <cell r="X722">
            <v>1.9403353325753914</v>
          </cell>
          <cell r="Y722">
            <v>0.94524153158734359</v>
          </cell>
          <cell r="Z722">
            <v>1.6841515248475606E-2</v>
          </cell>
          <cell r="AA722">
            <v>0</v>
          </cell>
          <cell r="AC722">
            <v>2</v>
          </cell>
          <cell r="AD722">
            <v>2</v>
          </cell>
          <cell r="AE722">
            <v>2</v>
          </cell>
          <cell r="AF722">
            <v>2</v>
          </cell>
          <cell r="AG722">
            <v>3</v>
          </cell>
          <cell r="AH722">
            <v>2</v>
          </cell>
          <cell r="AI722">
            <v>2</v>
          </cell>
          <cell r="AJ722">
            <v>3</v>
          </cell>
          <cell r="AK722">
            <v>3</v>
          </cell>
          <cell r="AL722">
            <v>3</v>
          </cell>
          <cell r="AM722">
            <v>4</v>
          </cell>
          <cell r="AN722">
            <v>3</v>
          </cell>
          <cell r="AO722">
            <v>3</v>
          </cell>
          <cell r="AP722">
            <v>3</v>
          </cell>
          <cell r="AQ722">
            <v>3</v>
          </cell>
          <cell r="AR722">
            <v>3</v>
          </cell>
          <cell r="AS722">
            <v>3</v>
          </cell>
          <cell r="AT722">
            <v>2</v>
          </cell>
          <cell r="AU722">
            <v>3</v>
          </cell>
        </row>
        <row r="723">
          <cell r="A723">
            <v>1998</v>
          </cell>
          <cell r="B723">
            <v>9</v>
          </cell>
          <cell r="C723">
            <v>45</v>
          </cell>
          <cell r="D723">
            <v>3</v>
          </cell>
          <cell r="E723" t="str">
            <v>T</v>
          </cell>
          <cell r="F723" t="str">
            <v>M</v>
          </cell>
          <cell r="G723">
            <v>20</v>
          </cell>
          <cell r="H723" t="str">
            <v xml:space="preserve">ACERIAS PAZ DEL RIO S.A -EN CONCORDATO  </v>
          </cell>
          <cell r="I723">
            <v>0.25634043245442195</v>
          </cell>
          <cell r="J723">
            <v>2.1945478100919065</v>
          </cell>
          <cell r="K723">
            <v>0.68696665085402808</v>
          </cell>
          <cell r="L723">
            <v>0.41071843446942391</v>
          </cell>
          <cell r="M723">
            <v>0.50076127004590276</v>
          </cell>
          <cell r="N723">
            <v>0.23090328173761934</v>
          </cell>
          <cell r="O723">
            <v>1.9767786393604712</v>
          </cell>
          <cell r="P723">
            <v>2.5761548505979661</v>
          </cell>
          <cell r="Q723">
            <v>0.30091513405861203</v>
          </cell>
          <cell r="R723">
            <v>-1.4559866103200574</v>
          </cell>
          <cell r="S723">
            <v>-0.17007067953632818</v>
          </cell>
          <cell r="T723">
            <v>-0.56517821899646281</v>
          </cell>
          <cell r="U723">
            <v>-1.0264164985264723</v>
          </cell>
          <cell r="V723">
            <v>-1.6414509236434027</v>
          </cell>
          <cell r="W723">
            <v>-0.19173436900508381</v>
          </cell>
          <cell r="X723">
            <v>0.89208154104512327</v>
          </cell>
          <cell r="Y723">
            <v>0.30034548582449827</v>
          </cell>
          <cell r="Z723">
            <v>1.1609710586646057E-2</v>
          </cell>
          <cell r="AA723">
            <v>0.12183999656860701</v>
          </cell>
          <cell r="AC723">
            <v>4</v>
          </cell>
          <cell r="AD723">
            <v>4</v>
          </cell>
          <cell r="AE723">
            <v>4</v>
          </cell>
          <cell r="AF723">
            <v>3</v>
          </cell>
          <cell r="AG723">
            <v>4</v>
          </cell>
          <cell r="AH723">
            <v>4</v>
          </cell>
          <cell r="AI723">
            <v>4</v>
          </cell>
          <cell r="AJ723">
            <v>4</v>
          </cell>
          <cell r="AK723">
            <v>2</v>
          </cell>
          <cell r="AL723">
            <v>1</v>
          </cell>
          <cell r="AM723">
            <v>1</v>
          </cell>
          <cell r="AN723">
            <v>1</v>
          </cell>
          <cell r="AO723">
            <v>1</v>
          </cell>
          <cell r="AP723">
            <v>1</v>
          </cell>
          <cell r="AQ723">
            <v>1</v>
          </cell>
          <cell r="AR723">
            <v>1</v>
          </cell>
          <cell r="AS723">
            <v>1</v>
          </cell>
          <cell r="AT723">
            <v>2</v>
          </cell>
          <cell r="AU723">
            <v>4</v>
          </cell>
        </row>
        <row r="724">
          <cell r="A724">
            <v>1998</v>
          </cell>
          <cell r="B724">
            <v>9</v>
          </cell>
          <cell r="C724">
            <v>45</v>
          </cell>
          <cell r="D724">
            <v>4</v>
          </cell>
          <cell r="E724" t="str">
            <v>T</v>
          </cell>
          <cell r="F724" t="str">
            <v>B</v>
          </cell>
          <cell r="G724">
            <v>20</v>
          </cell>
          <cell r="H724" t="str">
            <v xml:space="preserve">SIDERURGICA DEL PACIFICO  S.A.          </v>
          </cell>
          <cell r="I724">
            <v>0.19223900748253445</v>
          </cell>
          <cell r="J724">
            <v>0.38128239027687666</v>
          </cell>
          <cell r="K724">
            <v>0.27603507650629572</v>
          </cell>
          <cell r="L724">
            <v>0.38445432978460098</v>
          </cell>
          <cell r="M724">
            <v>0.1728514454607977</v>
          </cell>
          <cell r="N724">
            <v>0.10184470267851656</v>
          </cell>
          <cell r="O724">
            <v>0.20199642196878589</v>
          </cell>
          <cell r="P724">
            <v>1.1650118498529964</v>
          </cell>
          <cell r="Q724">
            <v>0.58738805523773985</v>
          </cell>
          <cell r="R724">
            <v>2.7451752230840017E-2</v>
          </cell>
          <cell r="S724">
            <v>1.3840916174179744E-2</v>
          </cell>
          <cell r="T724">
            <v>2.3563496143240031E-2</v>
          </cell>
          <cell r="U724">
            <v>0.13483303376659392</v>
          </cell>
          <cell r="V724">
            <v>-8.3163435670093558E-2</v>
          </cell>
          <cell r="W724">
            <v>-4.1930224788107547E-2</v>
          </cell>
          <cell r="X724">
            <v>0.91282088085165836</v>
          </cell>
          <cell r="Y724">
            <v>0.44012424074271056</v>
          </cell>
          <cell r="Z724">
            <v>1.4726996303620043E-2</v>
          </cell>
          <cell r="AA724">
            <v>0</v>
          </cell>
          <cell r="AC724">
            <v>3</v>
          </cell>
          <cell r="AD724">
            <v>3</v>
          </cell>
          <cell r="AE724">
            <v>3</v>
          </cell>
          <cell r="AF724">
            <v>3</v>
          </cell>
          <cell r="AG724">
            <v>4</v>
          </cell>
          <cell r="AH724">
            <v>3</v>
          </cell>
          <cell r="AI724">
            <v>4</v>
          </cell>
          <cell r="AJ724">
            <v>3</v>
          </cell>
          <cell r="AK724">
            <v>3</v>
          </cell>
          <cell r="AL724">
            <v>3</v>
          </cell>
          <cell r="AM724">
            <v>2</v>
          </cell>
          <cell r="AN724">
            <v>2</v>
          </cell>
          <cell r="AO724">
            <v>2</v>
          </cell>
          <cell r="AP724">
            <v>1</v>
          </cell>
          <cell r="AQ724">
            <v>1</v>
          </cell>
          <cell r="AR724">
            <v>1</v>
          </cell>
          <cell r="AS724">
            <v>1</v>
          </cell>
          <cell r="AT724">
            <v>2</v>
          </cell>
          <cell r="AU724">
            <v>3</v>
          </cell>
        </row>
        <row r="725">
          <cell r="A725">
            <v>1998</v>
          </cell>
          <cell r="B725">
            <v>9</v>
          </cell>
          <cell r="C725">
            <v>46</v>
          </cell>
          <cell r="D725">
            <v>17</v>
          </cell>
          <cell r="E725" t="str">
            <v>T</v>
          </cell>
          <cell r="F725" t="str">
            <v>B</v>
          </cell>
          <cell r="G725">
            <v>16</v>
          </cell>
          <cell r="H725" t="str">
            <v xml:space="preserve">INDUSTRIA COLOMBIANA DE ARTEFACTOS S.A. </v>
          </cell>
          <cell r="I725">
            <v>6.5773897283291777E-2</v>
          </cell>
          <cell r="J725">
            <v>-1.0795740155957982</v>
          </cell>
          <cell r="K725">
            <v>13.566916379833961</v>
          </cell>
          <cell r="L725">
            <v>0.11338663013306169</v>
          </cell>
          <cell r="M725" t="str">
            <v xml:space="preserve"> </v>
          </cell>
          <cell r="N725">
            <v>1.0036244502563737E-2</v>
          </cell>
          <cell r="O725">
            <v>-0.16472900689566283</v>
          </cell>
          <cell r="P725" t="str">
            <v xml:space="preserve"> </v>
          </cell>
          <cell r="Q725" t="str">
            <v xml:space="preserve"> </v>
          </cell>
          <cell r="R725" t="str">
            <v xml:space="preserve"> </v>
          </cell>
          <cell r="S725" t="str">
            <v xml:space="preserve"> </v>
          </cell>
          <cell r="T725" t="str">
            <v xml:space="preserve"> </v>
          </cell>
          <cell r="U725" t="str">
            <v xml:space="preserve"> </v>
          </cell>
          <cell r="V725" t="str">
            <v xml:space="preserve"> </v>
          </cell>
          <cell r="W725" t="str">
            <v xml:space="preserve"> </v>
          </cell>
          <cell r="X725">
            <v>2.190691035123062</v>
          </cell>
          <cell r="Y725">
            <v>1.3680925569375846</v>
          </cell>
          <cell r="Z725">
            <v>4.0679565525106466E-2</v>
          </cell>
          <cell r="AA725">
            <v>0</v>
          </cell>
          <cell r="AC725">
            <v>2</v>
          </cell>
          <cell r="AD725">
            <v>1</v>
          </cell>
          <cell r="AE725">
            <v>4</v>
          </cell>
          <cell r="AF725">
            <v>2</v>
          </cell>
          <cell r="AG725">
            <v>4</v>
          </cell>
          <cell r="AH725">
            <v>2</v>
          </cell>
          <cell r="AI725">
            <v>1</v>
          </cell>
          <cell r="AJ725">
            <v>4</v>
          </cell>
          <cell r="AK725">
            <v>4</v>
          </cell>
          <cell r="AL725">
            <v>4</v>
          </cell>
          <cell r="AM725">
            <v>4</v>
          </cell>
          <cell r="AN725">
            <v>4</v>
          </cell>
          <cell r="AO725">
            <v>4</v>
          </cell>
          <cell r="AP725">
            <v>4</v>
          </cell>
          <cell r="AQ725">
            <v>4</v>
          </cell>
          <cell r="AR725">
            <v>3</v>
          </cell>
          <cell r="AS725">
            <v>4</v>
          </cell>
          <cell r="AT725">
            <v>3</v>
          </cell>
          <cell r="AU725">
            <v>3</v>
          </cell>
        </row>
        <row r="726">
          <cell r="A726">
            <v>1998</v>
          </cell>
          <cell r="B726">
            <v>9</v>
          </cell>
          <cell r="C726">
            <v>48</v>
          </cell>
          <cell r="D726">
            <v>3</v>
          </cell>
          <cell r="E726" t="str">
            <v>T</v>
          </cell>
          <cell r="F726" t="str">
            <v>M</v>
          </cell>
          <cell r="G726">
            <v>20</v>
          </cell>
          <cell r="H726" t="str">
            <v>SOCIEDAD DE FABRICACION DE AUTOMOTORES S</v>
          </cell>
          <cell r="I726">
            <v>0.32434250434997725</v>
          </cell>
          <cell r="J726">
            <v>0.88155412313416359</v>
          </cell>
          <cell r="K726">
            <v>0.46852445661554043</v>
          </cell>
          <cell r="L726">
            <v>0.47116769585484519</v>
          </cell>
          <cell r="M726">
            <v>9.2445087361703829E-2</v>
          </cell>
          <cell r="N726">
            <v>6.4804121431104658E-2</v>
          </cell>
          <cell r="O726">
            <v>0.17613584305939067</v>
          </cell>
          <cell r="P726">
            <v>4.0054272343923385</v>
          </cell>
          <cell r="Q726">
            <v>1.4736818376796361</v>
          </cell>
          <cell r="R726">
            <v>-8.7747116216130558E-2</v>
          </cell>
          <cell r="S726">
            <v>-3.2284029620149528E-2</v>
          </cell>
          <cell r="T726">
            <v>-2.190705537294391E-2</v>
          </cell>
          <cell r="U726">
            <v>-0.23134275879767338</v>
          </cell>
          <cell r="V726">
            <v>-0.19326439605725981</v>
          </cell>
          <cell r="W726">
            <v>-7.1106080243875922E-2</v>
          </cell>
          <cell r="X726">
            <v>0.97650256537222291</v>
          </cell>
          <cell r="Y726">
            <v>0.30681966165419355</v>
          </cell>
          <cell r="Z726">
            <v>1.8058521440573592E-2</v>
          </cell>
          <cell r="AA726">
            <v>0.12760694946523191</v>
          </cell>
          <cell r="AC726">
            <v>4</v>
          </cell>
          <cell r="AD726">
            <v>4</v>
          </cell>
          <cell r="AE726">
            <v>4</v>
          </cell>
          <cell r="AF726">
            <v>4</v>
          </cell>
          <cell r="AG726">
            <v>3</v>
          </cell>
          <cell r="AH726">
            <v>3</v>
          </cell>
          <cell r="AI726">
            <v>3</v>
          </cell>
          <cell r="AJ726">
            <v>4</v>
          </cell>
          <cell r="AK726">
            <v>4</v>
          </cell>
          <cell r="AL726">
            <v>1</v>
          </cell>
          <cell r="AM726">
            <v>1</v>
          </cell>
          <cell r="AN726">
            <v>2</v>
          </cell>
          <cell r="AO726">
            <v>2</v>
          </cell>
          <cell r="AP726">
            <v>1</v>
          </cell>
          <cell r="AQ726">
            <v>1</v>
          </cell>
          <cell r="AR726">
            <v>2</v>
          </cell>
          <cell r="AS726">
            <v>1</v>
          </cell>
          <cell r="AT726">
            <v>2</v>
          </cell>
          <cell r="AU726">
            <v>4</v>
          </cell>
        </row>
        <row r="727">
          <cell r="A727">
            <v>1998</v>
          </cell>
          <cell r="B727">
            <v>9</v>
          </cell>
          <cell r="C727">
            <v>49</v>
          </cell>
          <cell r="D727">
            <v>5</v>
          </cell>
          <cell r="E727" t="str">
            <v>T</v>
          </cell>
          <cell r="F727" t="str">
            <v>B</v>
          </cell>
          <cell r="G727">
            <v>20</v>
          </cell>
          <cell r="H727" t="str">
            <v xml:space="preserve">CIA. DE EMPAQUES S.A.                   </v>
          </cell>
          <cell r="I727">
            <v>3.4047243844116441E-2</v>
          </cell>
          <cell r="J727">
            <v>4.300718451982348E-2</v>
          </cell>
          <cell r="K727">
            <v>4.1233833436749523E-2</v>
          </cell>
          <cell r="L727">
            <v>3.928068546757222E-2</v>
          </cell>
          <cell r="M727">
            <v>1.8366396272570338E-2</v>
          </cell>
          <cell r="N727">
            <v>9.1861768432257365E-3</v>
          </cell>
          <cell r="O727">
            <v>1.1603629484288181E-2</v>
          </cell>
          <cell r="P727">
            <v>0.89531056533953934</v>
          </cell>
          <cell r="Q727">
            <v>0.70878522913487751</v>
          </cell>
          <cell r="R727">
            <v>2.4044508591610815E-2</v>
          </cell>
          <cell r="S727">
            <v>1.9035174152197357E-2</v>
          </cell>
          <cell r="T727">
            <v>2.6856053667245767E-2</v>
          </cell>
          <cell r="U727">
            <v>1.4000027840806268</v>
          </cell>
          <cell r="V727">
            <v>3.0889060121551813E-2</v>
          </cell>
          <cell r="W727">
            <v>2.4453759850038288E-2</v>
          </cell>
          <cell r="X727">
            <v>2.5512612768979435</v>
          </cell>
          <cell r="Y727">
            <v>1.9745280231493563</v>
          </cell>
          <cell r="Z727">
            <v>0.1211724131534771</v>
          </cell>
          <cell r="AA727">
            <v>0</v>
          </cell>
          <cell r="AC727">
            <v>1</v>
          </cell>
          <cell r="AD727">
            <v>2</v>
          </cell>
          <cell r="AE727">
            <v>2</v>
          </cell>
          <cell r="AF727">
            <v>1</v>
          </cell>
          <cell r="AG727">
            <v>1</v>
          </cell>
          <cell r="AH727">
            <v>2</v>
          </cell>
          <cell r="AI727">
            <v>2</v>
          </cell>
          <cell r="AJ727">
            <v>3</v>
          </cell>
          <cell r="AK727">
            <v>3</v>
          </cell>
          <cell r="AL727">
            <v>2</v>
          </cell>
          <cell r="AM727">
            <v>3</v>
          </cell>
          <cell r="AN727">
            <v>2</v>
          </cell>
          <cell r="AO727">
            <v>3</v>
          </cell>
          <cell r="AP727">
            <v>2</v>
          </cell>
          <cell r="AQ727">
            <v>3</v>
          </cell>
          <cell r="AR727">
            <v>3</v>
          </cell>
          <cell r="AS727">
            <v>4</v>
          </cell>
          <cell r="AT727">
            <v>4</v>
          </cell>
          <cell r="AU727">
            <v>3</v>
          </cell>
        </row>
        <row r="728">
          <cell r="A728">
            <v>1998</v>
          </cell>
          <cell r="B728">
            <v>9</v>
          </cell>
          <cell r="C728">
            <v>49</v>
          </cell>
          <cell r="D728">
            <v>7</v>
          </cell>
          <cell r="E728" t="str">
            <v>T</v>
          </cell>
          <cell r="F728" t="str">
            <v>B</v>
          </cell>
          <cell r="G728">
            <v>20</v>
          </cell>
          <cell r="H728" t="str">
            <v xml:space="preserve">INDUSTRIAS METALURGICAS UNIDAS S.A.     </v>
          </cell>
          <cell r="I728">
            <v>7.5800682870458561E-2</v>
          </cell>
          <cell r="J728">
            <v>0.10250695545819338</v>
          </cell>
          <cell r="K728">
            <v>9.2976243778518639E-2</v>
          </cell>
          <cell r="L728">
            <v>0.12038171334279073</v>
          </cell>
          <cell r="M728">
            <v>4.8732360297588359E-2</v>
          </cell>
          <cell r="N728">
            <v>1.275507345317559E-2</v>
          </cell>
          <cell r="O728">
            <v>1.7248970547733871E-2</v>
          </cell>
          <cell r="P728">
            <v>1.1852654409757462</v>
          </cell>
          <cell r="Q728">
            <v>0.87646666908723936</v>
          </cell>
          <cell r="R728">
            <v>0.16081641692215645</v>
          </cell>
          <cell r="S728">
            <v>0.11891870327230054</v>
          </cell>
          <cell r="T728">
            <v>0.1356796641179106</v>
          </cell>
          <cell r="U728">
            <v>2.743341387666185</v>
          </cell>
          <cell r="V728">
            <v>0.15155392280972022</v>
          </cell>
          <cell r="W728">
            <v>0.11206937899310453</v>
          </cell>
          <cell r="X728">
            <v>2.1300499178976802</v>
          </cell>
          <cell r="Y728">
            <v>1.2232151440288048</v>
          </cell>
          <cell r="Z728">
            <v>8.1524750664516865E-2</v>
          </cell>
          <cell r="AA728">
            <v>7.729339338765405E-2</v>
          </cell>
          <cell r="AC728">
            <v>2</v>
          </cell>
          <cell r="AD728">
            <v>2</v>
          </cell>
          <cell r="AE728">
            <v>2</v>
          </cell>
          <cell r="AF728">
            <v>2</v>
          </cell>
          <cell r="AG728">
            <v>2</v>
          </cell>
          <cell r="AH728">
            <v>2</v>
          </cell>
          <cell r="AI728">
            <v>2</v>
          </cell>
          <cell r="AJ728">
            <v>3</v>
          </cell>
          <cell r="AK728">
            <v>4</v>
          </cell>
          <cell r="AL728">
            <v>4</v>
          </cell>
          <cell r="AM728">
            <v>4</v>
          </cell>
          <cell r="AN728">
            <v>4</v>
          </cell>
          <cell r="AO728">
            <v>4</v>
          </cell>
          <cell r="AP728">
            <v>4</v>
          </cell>
          <cell r="AQ728">
            <v>4</v>
          </cell>
          <cell r="AR728">
            <v>3</v>
          </cell>
          <cell r="AS728">
            <v>3</v>
          </cell>
          <cell r="AT728">
            <v>3</v>
          </cell>
          <cell r="AU728">
            <v>4</v>
          </cell>
        </row>
        <row r="729">
          <cell r="A729">
            <v>1998</v>
          </cell>
          <cell r="B729">
            <v>9</v>
          </cell>
          <cell r="C729">
            <v>53</v>
          </cell>
          <cell r="D729">
            <v>2</v>
          </cell>
          <cell r="E729" t="str">
            <v>N</v>
          </cell>
          <cell r="F729" t="str">
            <v>B</v>
          </cell>
          <cell r="G729">
            <v>20</v>
          </cell>
          <cell r="H729" t="str">
            <v xml:space="preserve">TERPEL SUR S.A.                         </v>
          </cell>
          <cell r="I729">
            <v>0.26130763221220793</v>
          </cell>
          <cell r="J729">
            <v>0.48227331096634568</v>
          </cell>
          <cell r="K729">
            <v>0.32536058458202616</v>
          </cell>
          <cell r="L729">
            <v>0.42949692049204874</v>
          </cell>
          <cell r="M729">
            <v>2.0538649895316407E-2</v>
          </cell>
          <cell r="N729">
            <v>0.16762639119439399</v>
          </cell>
          <cell r="O729">
            <v>0.30937379824026229</v>
          </cell>
          <cell r="P729">
            <v>6.5439341674208515</v>
          </cell>
          <cell r="Q729">
            <v>3.5456657122803881</v>
          </cell>
          <cell r="R729">
            <v>0.11499818641705081</v>
          </cell>
          <cell r="S729">
            <v>6.2308867436860101E-2</v>
          </cell>
          <cell r="T729">
            <v>1.7573249283217473E-2</v>
          </cell>
          <cell r="U729">
            <v>0.84977185643811148</v>
          </cell>
          <cell r="V729">
            <v>0.29842001424522019</v>
          </cell>
          <cell r="W729">
            <v>0.16169135955481781</v>
          </cell>
          <cell r="X729">
            <v>1.3591381802919367</v>
          </cell>
          <cell r="Y729">
            <v>0.66901770585583487</v>
          </cell>
          <cell r="Z729">
            <v>0.15503303331312474</v>
          </cell>
          <cell r="AA729">
            <v>0</v>
          </cell>
          <cell r="AC729">
            <v>4</v>
          </cell>
          <cell r="AD729">
            <v>4</v>
          </cell>
          <cell r="AE729">
            <v>4</v>
          </cell>
          <cell r="AF729">
            <v>3</v>
          </cell>
          <cell r="AG729">
            <v>1</v>
          </cell>
          <cell r="AH729">
            <v>4</v>
          </cell>
          <cell r="AI729">
            <v>4</v>
          </cell>
          <cell r="AJ729">
            <v>4</v>
          </cell>
          <cell r="AK729">
            <v>4</v>
          </cell>
          <cell r="AL729">
            <v>4</v>
          </cell>
          <cell r="AM729">
            <v>4</v>
          </cell>
          <cell r="AN729">
            <v>2</v>
          </cell>
          <cell r="AO729">
            <v>3</v>
          </cell>
          <cell r="AP729">
            <v>4</v>
          </cell>
          <cell r="AQ729">
            <v>4</v>
          </cell>
          <cell r="AR729">
            <v>2</v>
          </cell>
          <cell r="AS729">
            <v>2</v>
          </cell>
          <cell r="AT729">
            <v>4</v>
          </cell>
          <cell r="AU729">
            <v>3</v>
          </cell>
        </row>
        <row r="730">
          <cell r="A730">
            <v>1998</v>
          </cell>
          <cell r="B730">
            <v>9</v>
          </cell>
          <cell r="C730">
            <v>53</v>
          </cell>
          <cell r="D730">
            <v>6</v>
          </cell>
          <cell r="E730" t="str">
            <v>N</v>
          </cell>
          <cell r="F730" t="str">
            <v>B</v>
          </cell>
          <cell r="G730">
            <v>20</v>
          </cell>
          <cell r="H730" t="str">
            <v>PLANTA TERMINAL DE DIST.DE P.DER.DEL PET</v>
          </cell>
          <cell r="I730">
            <v>3.1552951411817354E-2</v>
          </cell>
          <cell r="J730">
            <v>4.2054403754529852E-2</v>
          </cell>
          <cell r="K730">
            <v>4.0357205538412891E-2</v>
          </cell>
          <cell r="L730">
            <v>3.8458299847250722E-2</v>
          </cell>
          <cell r="M730">
            <v>1.3089244061864833E-2</v>
          </cell>
          <cell r="N730">
            <v>0</v>
          </cell>
          <cell r="O730">
            <v>0</v>
          </cell>
          <cell r="P730">
            <v>2.9988895225385153</v>
          </cell>
          <cell r="Q730">
            <v>2.2500334553875012</v>
          </cell>
          <cell r="R730">
            <v>0.13138210474773668</v>
          </cell>
          <cell r="S730">
            <v>9.8574531972554835E-2</v>
          </cell>
          <cell r="T730">
            <v>4.3810251681603685E-2</v>
          </cell>
          <cell r="U730">
            <v>3.3291617158784264</v>
          </cell>
          <cell r="V730">
            <v>0.25528170660022698</v>
          </cell>
          <cell r="W730">
            <v>0.19153502524251459</v>
          </cell>
          <cell r="X730">
            <v>2.1860666400981748</v>
          </cell>
          <cell r="Y730">
            <v>1.7008011804837457</v>
          </cell>
          <cell r="Z730">
            <v>3.3544330465223655E-2</v>
          </cell>
          <cell r="AA730">
            <v>0</v>
          </cell>
          <cell r="AC730">
            <v>1</v>
          </cell>
          <cell r="AD730">
            <v>1</v>
          </cell>
          <cell r="AE730">
            <v>1</v>
          </cell>
          <cell r="AF730">
            <v>1</v>
          </cell>
          <cell r="AG730">
            <v>1</v>
          </cell>
          <cell r="AH730">
            <v>2</v>
          </cell>
          <cell r="AI730">
            <v>2</v>
          </cell>
          <cell r="AJ730">
            <v>4</v>
          </cell>
          <cell r="AK730">
            <v>4</v>
          </cell>
          <cell r="AL730">
            <v>4</v>
          </cell>
          <cell r="AM730">
            <v>4</v>
          </cell>
          <cell r="AN730">
            <v>3</v>
          </cell>
          <cell r="AO730">
            <v>4</v>
          </cell>
          <cell r="AP730">
            <v>4</v>
          </cell>
          <cell r="AQ730">
            <v>4</v>
          </cell>
          <cell r="AR730">
            <v>3</v>
          </cell>
          <cell r="AS730">
            <v>4</v>
          </cell>
          <cell r="AT730">
            <v>3</v>
          </cell>
          <cell r="AU730">
            <v>3</v>
          </cell>
        </row>
        <row r="731">
          <cell r="A731">
            <v>1998</v>
          </cell>
          <cell r="B731">
            <v>9</v>
          </cell>
          <cell r="C731">
            <v>53</v>
          </cell>
          <cell r="D731">
            <v>7</v>
          </cell>
          <cell r="E731" t="str">
            <v>N</v>
          </cell>
          <cell r="F731" t="str">
            <v>B</v>
          </cell>
          <cell r="G731">
            <v>20</v>
          </cell>
          <cell r="H731" t="str">
            <v>ESTACION TERM.DE DIST. DE PROD. DE PETR.</v>
          </cell>
          <cell r="I731">
            <v>0.15412530168238206</v>
          </cell>
          <cell r="J731">
            <v>0.22361812596855124</v>
          </cell>
          <cell r="K731">
            <v>0.18275156376222118</v>
          </cell>
          <cell r="L731">
            <v>0.30217323648989591</v>
          </cell>
          <cell r="M731">
            <v>2.8135457196388932E-2</v>
          </cell>
          <cell r="N731">
            <v>0.10728030452574699</v>
          </cell>
          <cell r="O731">
            <v>0.15565141082948672</v>
          </cell>
          <cell r="P731">
            <v>2.8630592573471723</v>
          </cell>
          <cell r="Q731">
            <v>1.9733188884483723</v>
          </cell>
          <cell r="R731">
            <v>5.6809998345766402E-2</v>
          </cell>
          <cell r="S731">
            <v>3.9155404311224128E-2</v>
          </cell>
          <cell r="T731">
            <v>1.9842410945557897E-2</v>
          </cell>
          <cell r="U731">
            <v>0.69051370795977995</v>
          </cell>
          <cell r="V731">
            <v>0.42064282320496232</v>
          </cell>
          <cell r="W731">
            <v>0.28992149784902227</v>
          </cell>
          <cell r="X731">
            <v>1.6992529190237557</v>
          </cell>
          <cell r="Y731">
            <v>0.91048346366988686</v>
          </cell>
          <cell r="Z731">
            <v>0.20517456488500324</v>
          </cell>
          <cell r="AA731">
            <v>0</v>
          </cell>
          <cell r="AC731">
            <v>3</v>
          </cell>
          <cell r="AD731">
            <v>3</v>
          </cell>
          <cell r="AE731">
            <v>3</v>
          </cell>
          <cell r="AF731">
            <v>3</v>
          </cell>
          <cell r="AG731">
            <v>1</v>
          </cell>
          <cell r="AH731">
            <v>4</v>
          </cell>
          <cell r="AI731">
            <v>3</v>
          </cell>
          <cell r="AJ731">
            <v>4</v>
          </cell>
          <cell r="AK731">
            <v>4</v>
          </cell>
          <cell r="AL731">
            <v>3</v>
          </cell>
          <cell r="AM731">
            <v>3</v>
          </cell>
          <cell r="AN731">
            <v>2</v>
          </cell>
          <cell r="AO731">
            <v>3</v>
          </cell>
          <cell r="AP731">
            <v>4</v>
          </cell>
          <cell r="AQ731">
            <v>4</v>
          </cell>
          <cell r="AR731">
            <v>3</v>
          </cell>
          <cell r="AS731">
            <v>3</v>
          </cell>
          <cell r="AT731">
            <v>4</v>
          </cell>
          <cell r="AU731">
            <v>3</v>
          </cell>
        </row>
        <row r="732">
          <cell r="A732">
            <v>1998</v>
          </cell>
          <cell r="B732">
            <v>9</v>
          </cell>
          <cell r="C732">
            <v>53</v>
          </cell>
          <cell r="D732">
            <v>19</v>
          </cell>
          <cell r="E732" t="str">
            <v>N</v>
          </cell>
          <cell r="F732" t="str">
            <v>B</v>
          </cell>
          <cell r="G732">
            <v>15</v>
          </cell>
          <cell r="H732" t="str">
            <v>PLANTA TERM. DE DIST. DE PETR. ANTIOQUIA</v>
          </cell>
          <cell r="I732">
            <v>0.20979857848522418</v>
          </cell>
          <cell r="J732">
            <v>0.31228171653582254</v>
          </cell>
          <cell r="K732">
            <v>0.23796850371442169</v>
          </cell>
          <cell r="L732">
            <v>0.35793674078543031</v>
          </cell>
          <cell r="M732" t="str">
            <v xml:space="preserve"> </v>
          </cell>
          <cell r="N732">
            <v>0.19906529734476325</v>
          </cell>
          <cell r="O732">
            <v>0.29630540495733027</v>
          </cell>
          <cell r="P732" t="str">
            <v xml:space="preserve"> </v>
          </cell>
          <cell r="Q732" t="str">
            <v xml:space="preserve"> </v>
          </cell>
          <cell r="R732" t="str">
            <v xml:space="preserve"> </v>
          </cell>
          <cell r="S732" t="str">
            <v xml:space="preserve"> </v>
          </cell>
          <cell r="T732" t="str">
            <v xml:space="preserve"> </v>
          </cell>
          <cell r="U732" t="str">
            <v xml:space="preserve"> </v>
          </cell>
          <cell r="V732" t="str">
            <v xml:space="preserve"> </v>
          </cell>
          <cell r="W732" t="str">
            <v xml:space="preserve"> </v>
          </cell>
          <cell r="X732">
            <v>2.258870153840288</v>
          </cell>
          <cell r="Y732">
            <v>1.2276671826053593</v>
          </cell>
          <cell r="Z732">
            <v>7.6780733204884863E-2</v>
          </cell>
          <cell r="AA732">
            <v>0</v>
          </cell>
          <cell r="AC732">
            <v>3</v>
          </cell>
          <cell r="AD732">
            <v>3</v>
          </cell>
          <cell r="AE732">
            <v>3</v>
          </cell>
          <cell r="AF732">
            <v>3</v>
          </cell>
          <cell r="AG732">
            <v>4</v>
          </cell>
          <cell r="AH732">
            <v>4</v>
          </cell>
          <cell r="AI732">
            <v>4</v>
          </cell>
          <cell r="AJ732">
            <v>4</v>
          </cell>
          <cell r="AK732">
            <v>4</v>
          </cell>
          <cell r="AL732">
            <v>4</v>
          </cell>
          <cell r="AM732">
            <v>4</v>
          </cell>
          <cell r="AN732">
            <v>4</v>
          </cell>
          <cell r="AO732">
            <v>4</v>
          </cell>
          <cell r="AP732">
            <v>4</v>
          </cell>
          <cell r="AQ732">
            <v>4</v>
          </cell>
          <cell r="AR732">
            <v>3</v>
          </cell>
          <cell r="AS732">
            <v>3</v>
          </cell>
          <cell r="AT732">
            <v>3</v>
          </cell>
          <cell r="AU732">
            <v>3</v>
          </cell>
        </row>
        <row r="733">
          <cell r="A733">
            <v>1998</v>
          </cell>
          <cell r="B733">
            <v>9</v>
          </cell>
          <cell r="C733">
            <v>55</v>
          </cell>
          <cell r="D733">
            <v>3</v>
          </cell>
          <cell r="E733" t="str">
            <v>N</v>
          </cell>
          <cell r="F733" t="str">
            <v>M</v>
          </cell>
          <cell r="G733">
            <v>20</v>
          </cell>
          <cell r="H733" t="str">
            <v xml:space="preserve">CONCONCRETO S.A.                        </v>
          </cell>
          <cell r="I733">
            <v>0.22609159600396411</v>
          </cell>
          <cell r="J733">
            <v>0.84504421952878783</v>
          </cell>
          <cell r="K733">
            <v>0.45800756999992476</v>
          </cell>
          <cell r="L733">
            <v>0.32531577823400015</v>
          </cell>
          <cell r="M733">
            <v>0.23558283380371736</v>
          </cell>
          <cell r="N733">
            <v>8.7325641828375836E-2</v>
          </cell>
          <cell r="O733">
            <v>0.32638996826054728</v>
          </cell>
          <cell r="P733">
            <v>0.88297071525007387</v>
          </cell>
          <cell r="Q733">
            <v>0.23623883061050882</v>
          </cell>
          <cell r="R733">
            <v>0.10050600943345435</v>
          </cell>
          <cell r="S733">
            <v>2.6890384616168658E-2</v>
          </cell>
          <cell r="T733">
            <v>0.11382711532509791</v>
          </cell>
          <cell r="U733">
            <v>0.4540319515013933</v>
          </cell>
          <cell r="V733">
            <v>0.12079938180363936</v>
          </cell>
          <cell r="W733">
            <v>3.2319876755688079E-2</v>
          </cell>
          <cell r="X733">
            <v>1.4636245579524574</v>
          </cell>
          <cell r="Y733">
            <v>1.1251923496080283</v>
          </cell>
          <cell r="Z733">
            <v>2.7127636526033797E-3</v>
          </cell>
          <cell r="AA733">
            <v>0</v>
          </cell>
          <cell r="AC733">
            <v>4</v>
          </cell>
          <cell r="AD733">
            <v>4</v>
          </cell>
          <cell r="AE733">
            <v>4</v>
          </cell>
          <cell r="AF733">
            <v>3</v>
          </cell>
          <cell r="AG733">
            <v>4</v>
          </cell>
          <cell r="AH733">
            <v>3</v>
          </cell>
          <cell r="AI733">
            <v>4</v>
          </cell>
          <cell r="AJ733">
            <v>3</v>
          </cell>
          <cell r="AK733">
            <v>2</v>
          </cell>
          <cell r="AL733">
            <v>4</v>
          </cell>
          <cell r="AM733">
            <v>3</v>
          </cell>
          <cell r="AN733">
            <v>4</v>
          </cell>
          <cell r="AO733">
            <v>2</v>
          </cell>
          <cell r="AP733">
            <v>4</v>
          </cell>
          <cell r="AQ733">
            <v>3</v>
          </cell>
          <cell r="AR733">
            <v>3</v>
          </cell>
          <cell r="AS733">
            <v>3</v>
          </cell>
          <cell r="AT733">
            <v>1</v>
          </cell>
          <cell r="AU733">
            <v>3</v>
          </cell>
        </row>
        <row r="734">
          <cell r="A734">
            <v>1998</v>
          </cell>
          <cell r="B734">
            <v>9</v>
          </cell>
          <cell r="C734">
            <v>55</v>
          </cell>
          <cell r="D734">
            <v>18</v>
          </cell>
          <cell r="E734" t="str">
            <v>N</v>
          </cell>
          <cell r="F734" t="str">
            <v>B</v>
          </cell>
          <cell r="G734">
            <v>17</v>
          </cell>
          <cell r="H734" t="str">
            <v>CIA. COLOMBIANA DE INVERSIONES DEL CAUCA</v>
          </cell>
          <cell r="I734">
            <v>0</v>
          </cell>
          <cell r="J734">
            <v>0</v>
          </cell>
          <cell r="K734">
            <v>0</v>
          </cell>
          <cell r="L734">
            <v>-6.460455397142395E-2</v>
          </cell>
          <cell r="M734" t="str">
            <v xml:space="preserve"> </v>
          </cell>
          <cell r="N734">
            <v>0</v>
          </cell>
          <cell r="O734">
            <v>0</v>
          </cell>
          <cell r="P734" t="str">
            <v xml:space="preserve"> </v>
          </cell>
          <cell r="Q734" t="str">
            <v xml:space="preserve"> </v>
          </cell>
          <cell r="R734" t="str">
            <v xml:space="preserve"> </v>
          </cell>
          <cell r="S734" t="str">
            <v xml:space="preserve"> </v>
          </cell>
          <cell r="T734" t="str">
            <v xml:space="preserve"> </v>
          </cell>
          <cell r="U734" t="str">
            <v xml:space="preserve"> </v>
          </cell>
          <cell r="V734" t="str">
            <v xml:space="preserve"> </v>
          </cell>
          <cell r="W734" t="str">
            <v xml:space="preserve"> </v>
          </cell>
          <cell r="X734">
            <v>15.148946675444371</v>
          </cell>
          <cell r="Y734">
            <v>11.172317314022381</v>
          </cell>
          <cell r="Z734">
            <v>0.91929997805573838</v>
          </cell>
          <cell r="AA734" t="str">
            <v xml:space="preserve"> </v>
          </cell>
          <cell r="AC734">
            <v>1</v>
          </cell>
          <cell r="AD734">
            <v>1</v>
          </cell>
          <cell r="AE734">
            <v>1</v>
          </cell>
          <cell r="AF734">
            <v>1</v>
          </cell>
          <cell r="AG734">
            <v>4</v>
          </cell>
          <cell r="AH734">
            <v>2</v>
          </cell>
          <cell r="AI734">
            <v>2</v>
          </cell>
          <cell r="AJ734">
            <v>4</v>
          </cell>
          <cell r="AK734">
            <v>4</v>
          </cell>
          <cell r="AL734">
            <v>4</v>
          </cell>
          <cell r="AM734">
            <v>4</v>
          </cell>
          <cell r="AN734">
            <v>4</v>
          </cell>
          <cell r="AO734">
            <v>4</v>
          </cell>
          <cell r="AP734">
            <v>4</v>
          </cell>
          <cell r="AQ734">
            <v>4</v>
          </cell>
          <cell r="AR734">
            <v>4</v>
          </cell>
          <cell r="AS734">
            <v>4</v>
          </cell>
          <cell r="AT734">
            <v>4</v>
          </cell>
          <cell r="AU734">
            <v>4</v>
          </cell>
        </row>
        <row r="735">
          <cell r="A735">
            <v>1998</v>
          </cell>
          <cell r="B735">
            <v>9</v>
          </cell>
          <cell r="C735">
            <v>56</v>
          </cell>
          <cell r="D735">
            <v>1</v>
          </cell>
          <cell r="E735" t="str">
            <v>N</v>
          </cell>
          <cell r="F735" t="str">
            <v>B</v>
          </cell>
          <cell r="G735">
            <v>20</v>
          </cell>
          <cell r="H735" t="str">
            <v xml:space="preserve">CONSTRUCCIONES CIVILES S.A.             </v>
          </cell>
          <cell r="I735">
            <v>0.2827531083717571</v>
          </cell>
          <cell r="J735">
            <v>0.52095809557040562</v>
          </cell>
          <cell r="K735">
            <v>0.34251969011350736</v>
          </cell>
          <cell r="L735">
            <v>0.40313555727133726</v>
          </cell>
          <cell r="M735">
            <v>5.7479395497182749E-2</v>
          </cell>
          <cell r="N735">
            <v>1.7366984031567143E-2</v>
          </cell>
          <cell r="O735">
            <v>3.1997777067728862E-2</v>
          </cell>
          <cell r="P735">
            <v>3.7949158755393153</v>
          </cell>
          <cell r="Q735">
            <v>2.0597131879545851</v>
          </cell>
          <cell r="R735">
            <v>0.3800013525778369</v>
          </cell>
          <cell r="S735">
            <v>0.20624799679753589</v>
          </cell>
          <cell r="T735">
            <v>0.10013432841217672</v>
          </cell>
          <cell r="U735">
            <v>1.7120755475185856</v>
          </cell>
          <cell r="V735">
            <v>0.20077204750880648</v>
          </cell>
          <cell r="W735">
            <v>0.10897022426558109</v>
          </cell>
          <cell r="X735">
            <v>1.4748609261672938</v>
          </cell>
          <cell r="Y735">
            <v>1.4696236591884899</v>
          </cell>
          <cell r="Z735">
            <v>4.0095320951696488E-3</v>
          </cell>
          <cell r="AA735">
            <v>0</v>
          </cell>
          <cell r="AC735">
            <v>4</v>
          </cell>
          <cell r="AD735">
            <v>4</v>
          </cell>
          <cell r="AE735">
            <v>4</v>
          </cell>
          <cell r="AF735">
            <v>3</v>
          </cell>
          <cell r="AG735">
            <v>2</v>
          </cell>
          <cell r="AH735">
            <v>2</v>
          </cell>
          <cell r="AI735">
            <v>3</v>
          </cell>
          <cell r="AJ735">
            <v>4</v>
          </cell>
          <cell r="AK735">
            <v>4</v>
          </cell>
          <cell r="AL735">
            <v>4</v>
          </cell>
          <cell r="AM735">
            <v>4</v>
          </cell>
          <cell r="AN735">
            <v>3</v>
          </cell>
          <cell r="AO735">
            <v>4</v>
          </cell>
          <cell r="AP735">
            <v>4</v>
          </cell>
          <cell r="AQ735">
            <v>4</v>
          </cell>
          <cell r="AR735">
            <v>3</v>
          </cell>
          <cell r="AS735">
            <v>4</v>
          </cell>
          <cell r="AT735">
            <v>1</v>
          </cell>
          <cell r="AU735">
            <v>3</v>
          </cell>
        </row>
        <row r="736">
          <cell r="A736">
            <v>1998</v>
          </cell>
          <cell r="B736">
            <v>9</v>
          </cell>
          <cell r="C736">
            <v>56</v>
          </cell>
          <cell r="D736">
            <v>3</v>
          </cell>
          <cell r="E736" t="str">
            <v>N</v>
          </cell>
          <cell r="F736" t="str">
            <v>M</v>
          </cell>
          <cell r="G736">
            <v>20</v>
          </cell>
          <cell r="H736" t="str">
            <v xml:space="preserve">PROYECTOS DE INFRAESTRUCTURA S.A.       </v>
          </cell>
          <cell r="I736">
            <v>9.4968063406425565E-2</v>
          </cell>
          <cell r="J736">
            <v>0.25238060989995154</v>
          </cell>
          <cell r="K736">
            <v>0.20152069419224988</v>
          </cell>
          <cell r="L736">
            <v>1.8954664810732724</v>
          </cell>
          <cell r="M736">
            <v>0.38350758475051466</v>
          </cell>
          <cell r="N736">
            <v>7.7402031769121526E-2</v>
          </cell>
          <cell r="O736">
            <v>0.20569832936136917</v>
          </cell>
          <cell r="P736">
            <v>0.2899835560193727</v>
          </cell>
          <cell r="Q736">
            <v>0.10911764079572356</v>
          </cell>
          <cell r="R736">
            <v>0.15349052558928339</v>
          </cell>
          <cell r="S736">
            <v>5.7756806167586057E-2</v>
          </cell>
          <cell r="T736">
            <v>0.52930768798155325</v>
          </cell>
          <cell r="U736">
            <v>1.2982046203163708</v>
          </cell>
          <cell r="V736">
            <v>0.12635640823539598</v>
          </cell>
          <cell r="W736">
            <v>4.7546534552968381E-2</v>
          </cell>
          <cell r="X736">
            <v>0.83016025319106646</v>
          </cell>
          <cell r="Y736">
            <v>0.83016025319106646</v>
          </cell>
          <cell r="Z736">
            <v>6.400297469585231E-4</v>
          </cell>
          <cell r="AA736">
            <v>0.2517271083825724</v>
          </cell>
          <cell r="AC736">
            <v>3</v>
          </cell>
          <cell r="AD736">
            <v>3</v>
          </cell>
          <cell r="AE736">
            <v>3</v>
          </cell>
          <cell r="AF736">
            <v>4</v>
          </cell>
          <cell r="AG736">
            <v>4</v>
          </cell>
          <cell r="AH736">
            <v>3</v>
          </cell>
          <cell r="AI736">
            <v>4</v>
          </cell>
          <cell r="AJ736">
            <v>2</v>
          </cell>
          <cell r="AK736">
            <v>1</v>
          </cell>
          <cell r="AL736">
            <v>4</v>
          </cell>
          <cell r="AM736">
            <v>3</v>
          </cell>
          <cell r="AN736">
            <v>4</v>
          </cell>
          <cell r="AO736">
            <v>3</v>
          </cell>
          <cell r="AP736">
            <v>4</v>
          </cell>
          <cell r="AQ736">
            <v>3</v>
          </cell>
          <cell r="AR736">
            <v>1</v>
          </cell>
          <cell r="AS736">
            <v>2</v>
          </cell>
          <cell r="AT736">
            <v>1</v>
          </cell>
          <cell r="AU736">
            <v>4</v>
          </cell>
        </row>
        <row r="737">
          <cell r="A737">
            <v>1998</v>
          </cell>
          <cell r="B737">
            <v>9</v>
          </cell>
          <cell r="C737">
            <v>57</v>
          </cell>
          <cell r="D737">
            <v>1</v>
          </cell>
          <cell r="E737" t="str">
            <v>N</v>
          </cell>
          <cell r="F737" t="str">
            <v>B</v>
          </cell>
          <cell r="G737">
            <v>20</v>
          </cell>
          <cell r="H737" t="str">
            <v>COMPAÑÍA CENTRAL DE CARGAS. A. - EN CONC</v>
          </cell>
          <cell r="I737">
            <v>7.5749793473569499E-2</v>
          </cell>
          <cell r="J737">
            <v>8.8190154407234017E-2</v>
          </cell>
          <cell r="K737">
            <v>8.1042962987726661E-2</v>
          </cell>
          <cell r="L737">
            <v>0.2575256714460511</v>
          </cell>
          <cell r="M737">
            <v>0.116356947457787</v>
          </cell>
          <cell r="N737">
            <v>0</v>
          </cell>
          <cell r="O737">
            <v>0</v>
          </cell>
          <cell r="P737">
            <v>0.24059652896357758</v>
          </cell>
          <cell r="Q737">
            <v>0.20665727939754827</v>
          </cell>
          <cell r="R737">
            <v>-3.0795046053873142E-2</v>
          </cell>
          <cell r="S737">
            <v>-2.6451006852966853E-2</v>
          </cell>
          <cell r="T737">
            <v>-0.12799455664023737</v>
          </cell>
          <cell r="U737">
            <v>-1.0980137819213618</v>
          </cell>
          <cell r="V737">
            <v>-3.6395178838182767E-2</v>
          </cell>
          <cell r="W737">
            <v>-3.126116853923807E-2</v>
          </cell>
          <cell r="X737">
            <v>0.3833864045410495</v>
          </cell>
          <cell r="Y737">
            <v>0.28417555032534964</v>
          </cell>
          <cell r="Z737">
            <v>9.5805067146614992E-3</v>
          </cell>
          <cell r="AA737">
            <v>0</v>
          </cell>
          <cell r="AC737">
            <v>2</v>
          </cell>
          <cell r="AD737">
            <v>2</v>
          </cell>
          <cell r="AE737">
            <v>2</v>
          </cell>
          <cell r="AF737">
            <v>3</v>
          </cell>
          <cell r="AG737">
            <v>3</v>
          </cell>
          <cell r="AH737">
            <v>2</v>
          </cell>
          <cell r="AI737">
            <v>2</v>
          </cell>
          <cell r="AJ737">
            <v>1</v>
          </cell>
          <cell r="AK737">
            <v>1</v>
          </cell>
          <cell r="AL737">
            <v>1</v>
          </cell>
          <cell r="AM737">
            <v>1</v>
          </cell>
          <cell r="AN737">
            <v>1</v>
          </cell>
          <cell r="AO737">
            <v>1</v>
          </cell>
          <cell r="AP737">
            <v>2</v>
          </cell>
          <cell r="AQ737">
            <v>1</v>
          </cell>
          <cell r="AR737">
            <v>1</v>
          </cell>
          <cell r="AS737">
            <v>1</v>
          </cell>
          <cell r="AT737">
            <v>2</v>
          </cell>
          <cell r="AU737">
            <v>3</v>
          </cell>
        </row>
        <row r="738">
          <cell r="A738">
            <v>1998</v>
          </cell>
          <cell r="B738">
            <v>9</v>
          </cell>
          <cell r="C738">
            <v>58</v>
          </cell>
          <cell r="D738">
            <v>1</v>
          </cell>
          <cell r="E738" t="str">
            <v>T</v>
          </cell>
          <cell r="F738" t="str">
            <v>M</v>
          </cell>
          <cell r="G738">
            <v>20</v>
          </cell>
          <cell r="H738" t="str">
            <v xml:space="preserve">CARULLA VIVERO S.A.                     </v>
          </cell>
          <cell r="I738">
            <v>3.773986045663575E-2</v>
          </cell>
          <cell r="J738">
            <v>5.1147691149389843E-2</v>
          </cell>
          <cell r="K738">
            <v>4.8658900723514691E-2</v>
          </cell>
          <cell r="L738">
            <v>6.0487910266042184E-3</v>
          </cell>
          <cell r="M738">
            <v>4.6140778876518551E-3</v>
          </cell>
          <cell r="N738">
            <v>0</v>
          </cell>
          <cell r="O738">
            <v>0</v>
          </cell>
          <cell r="P738">
            <v>2.6141367271964602</v>
          </cell>
          <cell r="Q738">
            <v>1.9288682065981739</v>
          </cell>
          <cell r="R738">
            <v>5.9537410982490206E-2</v>
          </cell>
          <cell r="S738">
            <v>4.3930303244105622E-2</v>
          </cell>
          <cell r="T738">
            <v>2.2775171001228122E-2</v>
          </cell>
          <cell r="U738">
            <v>4.9089697235309151</v>
          </cell>
          <cell r="V738">
            <v>9.2767624759612075E-2</v>
          </cell>
          <cell r="W738">
            <v>6.8449565066302551E-2</v>
          </cell>
          <cell r="X738">
            <v>0.77268520333605084</v>
          </cell>
          <cell r="Y738">
            <v>0.30498748930634761</v>
          </cell>
          <cell r="Z738">
            <v>0.13998925021956962</v>
          </cell>
          <cell r="AA738">
            <v>0</v>
          </cell>
          <cell r="AC738">
            <v>2</v>
          </cell>
          <cell r="AD738">
            <v>2</v>
          </cell>
          <cell r="AE738">
            <v>2</v>
          </cell>
          <cell r="AF738">
            <v>1</v>
          </cell>
          <cell r="AG738">
            <v>1</v>
          </cell>
          <cell r="AH738">
            <v>2</v>
          </cell>
          <cell r="AI738">
            <v>2</v>
          </cell>
          <cell r="AJ738">
            <v>4</v>
          </cell>
          <cell r="AK738">
            <v>4</v>
          </cell>
          <cell r="AL738">
            <v>3</v>
          </cell>
          <cell r="AM738">
            <v>3</v>
          </cell>
          <cell r="AN738">
            <v>2</v>
          </cell>
          <cell r="AO738">
            <v>4</v>
          </cell>
          <cell r="AP738">
            <v>3</v>
          </cell>
          <cell r="AQ738">
            <v>4</v>
          </cell>
          <cell r="AR738">
            <v>1</v>
          </cell>
          <cell r="AS738">
            <v>1</v>
          </cell>
          <cell r="AT738">
            <v>4</v>
          </cell>
          <cell r="AU738">
            <v>3</v>
          </cell>
        </row>
        <row r="739">
          <cell r="A739">
            <v>1998</v>
          </cell>
          <cell r="B739">
            <v>9</v>
          </cell>
          <cell r="C739">
            <v>58</v>
          </cell>
          <cell r="D739">
            <v>4</v>
          </cell>
          <cell r="E739" t="str">
            <v>T</v>
          </cell>
          <cell r="F739" t="str">
            <v>A</v>
          </cell>
          <cell r="G739">
            <v>18</v>
          </cell>
          <cell r="H739" t="str">
            <v>GRAN CADENA DE ALMACENES COLOMBIANOS S.A</v>
          </cell>
          <cell r="I739">
            <v>8.0565913030710312E-2</v>
          </cell>
          <cell r="J739">
            <v>0.11423729235627797</v>
          </cell>
          <cell r="K739">
            <v>0.1025251022739513</v>
          </cell>
          <cell r="L739">
            <v>0.16225900369822052</v>
          </cell>
          <cell r="M739">
            <v>1.8901538436383456E-2</v>
          </cell>
          <cell r="N739">
            <v>3.787827958449877E-2</v>
          </cell>
          <cell r="O739">
            <v>5.3708968670134749E-2</v>
          </cell>
          <cell r="P739">
            <v>2.0410269645858659</v>
          </cell>
          <cell r="Q739">
            <v>1.4394353851570678</v>
          </cell>
          <cell r="R739">
            <v>3.1091087710162217E-2</v>
          </cell>
          <cell r="S739">
            <v>2.1927006643986328E-2</v>
          </cell>
          <cell r="T739">
            <v>1.5233060733458143E-2</v>
          </cell>
          <cell r="U739">
            <v>0.78944405076459756</v>
          </cell>
          <cell r="V739">
            <v>0.10244075805595378</v>
          </cell>
          <cell r="W739">
            <v>7.2246400751483225E-2</v>
          </cell>
          <cell r="X739">
            <v>0.93459312061981414</v>
          </cell>
          <cell r="Y739">
            <v>0.21100636581753998</v>
          </cell>
          <cell r="Z739">
            <v>2.7878520737356308E-2</v>
          </cell>
          <cell r="AA739">
            <v>0.88733613289261426</v>
          </cell>
          <cell r="AC739">
            <v>2</v>
          </cell>
          <cell r="AD739">
            <v>2</v>
          </cell>
          <cell r="AE739">
            <v>2</v>
          </cell>
          <cell r="AF739">
            <v>2</v>
          </cell>
          <cell r="AG739">
            <v>1</v>
          </cell>
          <cell r="AH739">
            <v>3</v>
          </cell>
          <cell r="AI739">
            <v>3</v>
          </cell>
          <cell r="AJ739">
            <v>4</v>
          </cell>
          <cell r="AK739">
            <v>4</v>
          </cell>
          <cell r="AL739">
            <v>3</v>
          </cell>
          <cell r="AM739">
            <v>3</v>
          </cell>
          <cell r="AN739">
            <v>2</v>
          </cell>
          <cell r="AO739">
            <v>3</v>
          </cell>
          <cell r="AP739">
            <v>4</v>
          </cell>
          <cell r="AQ739">
            <v>4</v>
          </cell>
          <cell r="AR739">
            <v>1</v>
          </cell>
          <cell r="AS739">
            <v>1</v>
          </cell>
          <cell r="AT739">
            <v>3</v>
          </cell>
          <cell r="AU739">
            <v>4</v>
          </cell>
        </row>
        <row r="740">
          <cell r="A740">
            <v>1998</v>
          </cell>
          <cell r="B740">
            <v>9</v>
          </cell>
          <cell r="C740">
            <v>58</v>
          </cell>
          <cell r="D740">
            <v>5</v>
          </cell>
          <cell r="E740" t="str">
            <v>T</v>
          </cell>
          <cell r="F740" t="str">
            <v>B</v>
          </cell>
          <cell r="G740">
            <v>19</v>
          </cell>
          <cell r="H740" t="str">
            <v xml:space="preserve">ALMACENES PAGUEMENOS S.A.               </v>
          </cell>
          <cell r="I740">
            <v>0.21037190305045422</v>
          </cell>
          <cell r="J740">
            <v>0.86749786692575925</v>
          </cell>
          <cell r="K740">
            <v>0.46452415410456038</v>
          </cell>
          <cell r="L740">
            <v>0.20209540130838702</v>
          </cell>
          <cell r="M740">
            <v>4.309454517756256E-2</v>
          </cell>
          <cell r="N740">
            <v>0</v>
          </cell>
          <cell r="O740">
            <v>0</v>
          </cell>
          <cell r="P740">
            <v>7.0379711874688669</v>
          </cell>
          <cell r="Q740">
            <v>1.7067377901100937</v>
          </cell>
          <cell r="R740">
            <v>-0.16684832732455765</v>
          </cell>
          <cell r="S740">
            <v>-4.0461425299453999E-2</v>
          </cell>
          <cell r="T740">
            <v>-2.3706878428492534E-2</v>
          </cell>
          <cell r="U740">
            <v>-0.53869426751592342</v>
          </cell>
          <cell r="V740">
            <v>-5.8793937630388753E-2</v>
          </cell>
          <cell r="W740">
            <v>-1.4257778628282324E-2</v>
          </cell>
          <cell r="X740">
            <v>1.2841816071809204</v>
          </cell>
          <cell r="Y740">
            <v>0.84339972684713704</v>
          </cell>
          <cell r="Z740">
            <v>1.3693958269189779E-2</v>
          </cell>
          <cell r="AA740">
            <v>0</v>
          </cell>
          <cell r="AC740">
            <v>3</v>
          </cell>
          <cell r="AD740">
            <v>4</v>
          </cell>
          <cell r="AE740">
            <v>4</v>
          </cell>
          <cell r="AF740">
            <v>3</v>
          </cell>
          <cell r="AG740">
            <v>2</v>
          </cell>
          <cell r="AH740">
            <v>2</v>
          </cell>
          <cell r="AI740">
            <v>2</v>
          </cell>
          <cell r="AJ740">
            <v>4</v>
          </cell>
          <cell r="AK740">
            <v>4</v>
          </cell>
          <cell r="AL740">
            <v>1</v>
          </cell>
          <cell r="AM740">
            <v>1</v>
          </cell>
          <cell r="AN740">
            <v>2</v>
          </cell>
          <cell r="AO740">
            <v>1</v>
          </cell>
          <cell r="AP740">
            <v>1</v>
          </cell>
          <cell r="AQ740">
            <v>2</v>
          </cell>
          <cell r="AR740">
            <v>2</v>
          </cell>
          <cell r="AS740">
            <v>2</v>
          </cell>
          <cell r="AT740">
            <v>2</v>
          </cell>
          <cell r="AU740">
            <v>3</v>
          </cell>
        </row>
        <row r="741">
          <cell r="A741">
            <v>1998</v>
          </cell>
          <cell r="B741">
            <v>9</v>
          </cell>
          <cell r="C741">
            <v>58</v>
          </cell>
          <cell r="D741">
            <v>6</v>
          </cell>
          <cell r="E741" t="str">
            <v>T</v>
          </cell>
          <cell r="F741" t="str">
            <v>A</v>
          </cell>
          <cell r="G741">
            <v>20</v>
          </cell>
          <cell r="H741" t="str">
            <v xml:space="preserve">ALMACENES EXITO S.A.                    </v>
          </cell>
          <cell r="I741">
            <v>7.3789378598408409E-2</v>
          </cell>
          <cell r="J741">
            <v>0.11296123562226161</v>
          </cell>
          <cell r="K741">
            <v>0.1014961096637876</v>
          </cell>
          <cell r="L741">
            <v>0.11010283433560988</v>
          </cell>
          <cell r="M741">
            <v>7.8139619796165453E-3</v>
          </cell>
          <cell r="N741">
            <v>0</v>
          </cell>
          <cell r="O741">
            <v>0</v>
          </cell>
          <cell r="P741">
            <v>2.5688147589090744</v>
          </cell>
          <cell r="Q741">
            <v>1.6780202850132908</v>
          </cell>
          <cell r="R741">
            <v>0.10240019815320443</v>
          </cell>
          <cell r="S741">
            <v>6.6890619144305385E-2</v>
          </cell>
          <cell r="T741">
            <v>3.9862819145702742E-2</v>
          </cell>
          <cell r="U741">
            <v>5.0463395441067114</v>
          </cell>
          <cell r="V741">
            <v>0.14330929344311433</v>
          </cell>
          <cell r="W741">
            <v>9.3613562673002346E-2</v>
          </cell>
          <cell r="X741">
            <v>0.89822419767540995</v>
          </cell>
          <cell r="Y741">
            <v>0.15685674472680711</v>
          </cell>
          <cell r="Z741">
            <v>3.1909352517488963E-2</v>
          </cell>
          <cell r="AA741">
            <v>0</v>
          </cell>
          <cell r="AC741">
            <v>2</v>
          </cell>
          <cell r="AD741">
            <v>2</v>
          </cell>
          <cell r="AE741">
            <v>2</v>
          </cell>
          <cell r="AF741">
            <v>2</v>
          </cell>
          <cell r="AG741">
            <v>1</v>
          </cell>
          <cell r="AH741">
            <v>2</v>
          </cell>
          <cell r="AI741">
            <v>2</v>
          </cell>
          <cell r="AJ741">
            <v>4</v>
          </cell>
          <cell r="AK741">
            <v>4</v>
          </cell>
          <cell r="AL741">
            <v>4</v>
          </cell>
          <cell r="AM741">
            <v>4</v>
          </cell>
          <cell r="AN741">
            <v>3</v>
          </cell>
          <cell r="AO741">
            <v>4</v>
          </cell>
          <cell r="AP741">
            <v>4</v>
          </cell>
          <cell r="AQ741">
            <v>4</v>
          </cell>
          <cell r="AR741">
            <v>1</v>
          </cell>
          <cell r="AS741">
            <v>1</v>
          </cell>
          <cell r="AT741">
            <v>3</v>
          </cell>
          <cell r="AU741">
            <v>3</v>
          </cell>
        </row>
        <row r="742">
          <cell r="A742">
            <v>1998</v>
          </cell>
          <cell r="B742">
            <v>9</v>
          </cell>
          <cell r="C742">
            <v>60</v>
          </cell>
          <cell r="D742">
            <v>9</v>
          </cell>
          <cell r="E742" t="str">
            <v>N</v>
          </cell>
          <cell r="F742" t="str">
            <v>B</v>
          </cell>
          <cell r="G742">
            <v>20</v>
          </cell>
          <cell r="H742" t="str">
            <v xml:space="preserve">ALGODONEROS DE VILLAVICENCIO S.A.       </v>
          </cell>
          <cell r="I742">
            <v>3.0166793578603694E-2</v>
          </cell>
          <cell r="J742">
            <v>9.9693198662484064E-2</v>
          </cell>
          <cell r="K742">
            <v>9.0655465345913927E-2</v>
          </cell>
          <cell r="L742">
            <v>3.0373887523561838E-2</v>
          </cell>
          <cell r="M742">
            <v>2.7190593524402375E-2</v>
          </cell>
          <cell r="N742">
            <v>0</v>
          </cell>
          <cell r="O742">
            <v>0</v>
          </cell>
          <cell r="P742">
            <v>3.0558102657795851</v>
          </cell>
          <cell r="Q742">
            <v>0.92467689611649462</v>
          </cell>
          <cell r="R742">
            <v>-0.13233823985659623</v>
          </cell>
          <cell r="S742">
            <v>-4.0045062430241897E-2</v>
          </cell>
          <cell r="T742">
            <v>-4.3307086614173242E-2</v>
          </cell>
          <cell r="U742">
            <v>-1.5258346581875994</v>
          </cell>
          <cell r="V742">
            <v>0.30114791961115511</v>
          </cell>
          <cell r="W742">
            <v>9.1126247822504086E-2</v>
          </cell>
          <cell r="X742">
            <v>1.1424828514765015</v>
          </cell>
          <cell r="Y742">
            <v>1.0777096486599587</v>
          </cell>
          <cell r="Z742">
            <v>6.2953730827313911E-3</v>
          </cell>
          <cell r="AA742">
            <v>0</v>
          </cell>
          <cell r="AC742">
            <v>1</v>
          </cell>
          <cell r="AD742">
            <v>2</v>
          </cell>
          <cell r="AE742">
            <v>2</v>
          </cell>
          <cell r="AF742">
            <v>1</v>
          </cell>
          <cell r="AG742">
            <v>1</v>
          </cell>
          <cell r="AH742">
            <v>2</v>
          </cell>
          <cell r="AI742">
            <v>2</v>
          </cell>
          <cell r="AJ742">
            <v>4</v>
          </cell>
          <cell r="AK742">
            <v>4</v>
          </cell>
          <cell r="AL742">
            <v>1</v>
          </cell>
          <cell r="AM742">
            <v>1</v>
          </cell>
          <cell r="AN742">
            <v>1</v>
          </cell>
          <cell r="AO742">
            <v>1</v>
          </cell>
          <cell r="AP742">
            <v>4</v>
          </cell>
          <cell r="AQ742">
            <v>4</v>
          </cell>
          <cell r="AR742">
            <v>2</v>
          </cell>
          <cell r="AS742">
            <v>3</v>
          </cell>
          <cell r="AT742">
            <v>1</v>
          </cell>
          <cell r="AU742">
            <v>3</v>
          </cell>
        </row>
        <row r="743">
          <cell r="A743">
            <v>1998</v>
          </cell>
          <cell r="B743">
            <v>9</v>
          </cell>
          <cell r="C743">
            <v>61</v>
          </cell>
          <cell r="D743">
            <v>2</v>
          </cell>
          <cell r="E743" t="str">
            <v>N</v>
          </cell>
          <cell r="F743" t="str">
            <v>B</v>
          </cell>
          <cell r="G743">
            <v>20</v>
          </cell>
          <cell r="H743" t="str">
            <v xml:space="preserve">AEROVIAS DE INTEGRACION REGIONAL S.A.   </v>
          </cell>
          <cell r="I743">
            <v>0</v>
          </cell>
          <cell r="J743">
            <v>0</v>
          </cell>
          <cell r="K743">
            <v>0</v>
          </cell>
          <cell r="L743">
            <v>-0.17082354409978776</v>
          </cell>
          <cell r="M743">
            <v>7.3730275468831541E-3</v>
          </cell>
          <cell r="N743">
            <v>0</v>
          </cell>
          <cell r="O743">
            <v>0</v>
          </cell>
          <cell r="P743">
            <v>7.5233909084677402</v>
          </cell>
          <cell r="Q743">
            <v>3.3205240973812833</v>
          </cell>
          <cell r="R743">
            <v>-0.3076103839215405</v>
          </cell>
          <cell r="S743">
            <v>-0.13576693074216631</v>
          </cell>
          <cell r="T743">
            <v>-4.0887199357847848E-2</v>
          </cell>
          <cell r="U743">
            <v>-5.3654603248665849</v>
          </cell>
          <cell r="V743">
            <v>5.6846737344031312E-2</v>
          </cell>
          <cell r="W743">
            <v>2.5089878155328326E-2</v>
          </cell>
          <cell r="X743">
            <v>1.4443927819922304</v>
          </cell>
          <cell r="Y743">
            <v>0.95624204974301608</v>
          </cell>
          <cell r="Z743">
            <v>0.23856913206639974</v>
          </cell>
          <cell r="AA743" t="str">
            <v xml:space="preserve"> </v>
          </cell>
          <cell r="AC743">
            <v>1</v>
          </cell>
          <cell r="AD743">
            <v>1</v>
          </cell>
          <cell r="AE743">
            <v>1</v>
          </cell>
          <cell r="AF743">
            <v>1</v>
          </cell>
          <cell r="AG743">
            <v>1</v>
          </cell>
          <cell r="AH743">
            <v>2</v>
          </cell>
          <cell r="AI743">
            <v>2</v>
          </cell>
          <cell r="AJ743">
            <v>4</v>
          </cell>
          <cell r="AK743">
            <v>4</v>
          </cell>
          <cell r="AL743">
            <v>1</v>
          </cell>
          <cell r="AM743">
            <v>1</v>
          </cell>
          <cell r="AN743">
            <v>2</v>
          </cell>
          <cell r="AO743">
            <v>1</v>
          </cell>
          <cell r="AP743">
            <v>3</v>
          </cell>
          <cell r="AQ743">
            <v>3</v>
          </cell>
          <cell r="AR743">
            <v>2</v>
          </cell>
          <cell r="AS743">
            <v>3</v>
          </cell>
          <cell r="AT743">
            <v>4</v>
          </cell>
          <cell r="AU743">
            <v>4</v>
          </cell>
        </row>
        <row r="744">
          <cell r="A744">
            <v>1998</v>
          </cell>
          <cell r="B744">
            <v>9</v>
          </cell>
          <cell r="C744">
            <v>61</v>
          </cell>
          <cell r="D744">
            <v>3</v>
          </cell>
          <cell r="E744" t="str">
            <v>N</v>
          </cell>
          <cell r="F744" t="str">
            <v>A</v>
          </cell>
          <cell r="G744">
            <v>20</v>
          </cell>
          <cell r="H744" t="str">
            <v xml:space="preserve">AEROVIAS NACIONALES DE COLOMBIA S.A.    </v>
          </cell>
          <cell r="I744">
            <v>0.34483454589043527</v>
          </cell>
          <cell r="J744">
            <v>2.7784549589602512</v>
          </cell>
          <cell r="K744">
            <v>0.73534155868959239</v>
          </cell>
          <cell r="L744">
            <v>0.66404049349384475</v>
          </cell>
          <cell r="M744">
            <v>4.2130203340296747E-2</v>
          </cell>
          <cell r="N744">
            <v>0.19849798723237197</v>
          </cell>
          <cell r="O744">
            <v>1.5993690990132032</v>
          </cell>
          <cell r="P744">
            <v>9.9482806560810619</v>
          </cell>
          <cell r="Q744">
            <v>1.2346829058240607</v>
          </cell>
          <cell r="R744">
            <v>-8.224549907377041E-3</v>
          </cell>
          <cell r="S744">
            <v>-1.0207503718271205E-3</v>
          </cell>
          <cell r="T744">
            <v>-8.2673078813369028E-4</v>
          </cell>
          <cell r="U744">
            <v>-1.945660195718894E-2</v>
          </cell>
          <cell r="V744">
            <v>5.1434651152946424E-2</v>
          </cell>
          <cell r="W744">
            <v>6.383563827860839E-3</v>
          </cell>
          <cell r="X744">
            <v>0.78383004803823619</v>
          </cell>
          <cell r="Y744">
            <v>0.60466992284872789</v>
          </cell>
          <cell r="Z744">
            <v>1.2159231148714415E-2</v>
          </cell>
          <cell r="AA744">
            <v>2.1920620078753563</v>
          </cell>
          <cell r="AC744">
            <v>4</v>
          </cell>
          <cell r="AD744">
            <v>4</v>
          </cell>
          <cell r="AE744">
            <v>4</v>
          </cell>
          <cell r="AF744">
            <v>4</v>
          </cell>
          <cell r="AG744">
            <v>2</v>
          </cell>
          <cell r="AH744">
            <v>4</v>
          </cell>
          <cell r="AI744">
            <v>4</v>
          </cell>
          <cell r="AJ744">
            <v>4</v>
          </cell>
          <cell r="AK744">
            <v>4</v>
          </cell>
          <cell r="AL744">
            <v>2</v>
          </cell>
          <cell r="AM744">
            <v>2</v>
          </cell>
          <cell r="AN744">
            <v>2</v>
          </cell>
          <cell r="AO744">
            <v>2</v>
          </cell>
          <cell r="AP744">
            <v>3</v>
          </cell>
          <cell r="AQ744">
            <v>2</v>
          </cell>
          <cell r="AR744">
            <v>1</v>
          </cell>
          <cell r="AS744">
            <v>2</v>
          </cell>
          <cell r="AT744">
            <v>2</v>
          </cell>
          <cell r="AU744">
            <v>4</v>
          </cell>
        </row>
        <row r="745">
          <cell r="A745">
            <v>1998</v>
          </cell>
          <cell r="B745">
            <v>9</v>
          </cell>
          <cell r="C745">
            <v>64</v>
          </cell>
          <cell r="D745">
            <v>16</v>
          </cell>
          <cell r="E745" t="str">
            <v>N</v>
          </cell>
          <cell r="F745" t="str">
            <v>A</v>
          </cell>
          <cell r="G745">
            <v>16</v>
          </cell>
          <cell r="H745" t="str">
            <v xml:space="preserve">BELLSOUTH COLOMBIA S.A.                 </v>
          </cell>
          <cell r="I745">
            <v>0.74706591194081573</v>
          </cell>
          <cell r="J745">
            <v>9.85041974494799</v>
          </cell>
          <cell r="K745">
            <v>0.90783766679020816</v>
          </cell>
          <cell r="L745">
            <v>1.6755380771394972</v>
          </cell>
          <cell r="M745" t="str">
            <v xml:space="preserve"> </v>
          </cell>
          <cell r="N745">
            <v>0.65783827390108029</v>
          </cell>
          <cell r="O745">
            <v>8.673910853974375</v>
          </cell>
          <cell r="P745" t="str">
            <v xml:space="preserve"> </v>
          </cell>
          <cell r="Q745" t="str">
            <v xml:space="preserve"> </v>
          </cell>
          <cell r="R745" t="str">
            <v xml:space="preserve"> </v>
          </cell>
          <cell r="S745" t="str">
            <v xml:space="preserve"> </v>
          </cell>
          <cell r="T745" t="str">
            <v xml:space="preserve"> </v>
          </cell>
          <cell r="U745" t="str">
            <v xml:space="preserve"> </v>
          </cell>
          <cell r="V745" t="str">
            <v xml:space="preserve"> </v>
          </cell>
          <cell r="W745" t="str">
            <v xml:space="preserve"> </v>
          </cell>
          <cell r="X745">
            <v>1.192656609854414</v>
          </cell>
          <cell r="Y745">
            <v>1.0554580048002835</v>
          </cell>
          <cell r="Z745">
            <v>1.8348464661613991E-2</v>
          </cell>
          <cell r="AA745">
            <v>2.1066676823875374</v>
          </cell>
          <cell r="AC745">
            <v>4</v>
          </cell>
          <cell r="AD745">
            <v>4</v>
          </cell>
          <cell r="AE745">
            <v>4</v>
          </cell>
          <cell r="AF745">
            <v>4</v>
          </cell>
          <cell r="AG745">
            <v>4</v>
          </cell>
          <cell r="AH745">
            <v>4</v>
          </cell>
          <cell r="AI745">
            <v>4</v>
          </cell>
          <cell r="AJ745">
            <v>4</v>
          </cell>
          <cell r="AK745">
            <v>4</v>
          </cell>
          <cell r="AL745">
            <v>4</v>
          </cell>
          <cell r="AM745">
            <v>4</v>
          </cell>
          <cell r="AN745">
            <v>4</v>
          </cell>
          <cell r="AO745">
            <v>4</v>
          </cell>
          <cell r="AP745">
            <v>4</v>
          </cell>
          <cell r="AQ745">
            <v>4</v>
          </cell>
          <cell r="AR745">
            <v>2</v>
          </cell>
          <cell r="AS745">
            <v>3</v>
          </cell>
          <cell r="AT745">
            <v>2</v>
          </cell>
          <cell r="AU745">
            <v>4</v>
          </cell>
        </row>
        <row r="746">
          <cell r="A746">
            <v>1998</v>
          </cell>
          <cell r="B746">
            <v>9</v>
          </cell>
          <cell r="C746">
            <v>66</v>
          </cell>
          <cell r="D746">
            <v>9</v>
          </cell>
          <cell r="E746" t="str">
            <v>N</v>
          </cell>
          <cell r="F746" t="str">
            <v>M</v>
          </cell>
          <cell r="G746">
            <v>20</v>
          </cell>
          <cell r="H746" t="str">
            <v xml:space="preserve">SOCIEDADES BOLIVAR S.A.                 </v>
          </cell>
          <cell r="I746">
            <v>0.15581120317405592</v>
          </cell>
          <cell r="J746">
            <v>0.18965100199948803</v>
          </cell>
          <cell r="K746">
            <v>0.15941734313738648</v>
          </cell>
          <cell r="L746">
            <v>8.5509198551444374</v>
          </cell>
          <cell r="M746">
            <v>0.1594721115458968</v>
          </cell>
          <cell r="N746">
            <v>0.15581120317405592</v>
          </cell>
          <cell r="O746">
            <v>0.18965100199948803</v>
          </cell>
          <cell r="P746">
            <v>0.15626747881287106</v>
          </cell>
          <cell r="Q746">
            <v>0.12838436725409685</v>
          </cell>
          <cell r="R746">
            <v>0.14493061133666946</v>
          </cell>
          <cell r="S746">
            <v>0.11907035919155806</v>
          </cell>
          <cell r="T746">
            <v>0.92745216367266414</v>
          </cell>
          <cell r="U746">
            <v>5.8157639895909892</v>
          </cell>
          <cell r="V746">
            <v>1.1109710588759588E-2</v>
          </cell>
          <cell r="W746">
            <v>9.1273832223404405E-3</v>
          </cell>
          <cell r="X746">
            <v>0.17272339086659472</v>
          </cell>
          <cell r="Y746">
            <v>0.17272339086659472</v>
          </cell>
          <cell r="Z746">
            <v>2.0226537216828476E-5</v>
          </cell>
          <cell r="AA746">
            <v>0</v>
          </cell>
          <cell r="AC746">
            <v>3</v>
          </cell>
          <cell r="AD746">
            <v>3</v>
          </cell>
          <cell r="AE746">
            <v>3</v>
          </cell>
          <cell r="AF746">
            <v>4</v>
          </cell>
          <cell r="AG746">
            <v>3</v>
          </cell>
          <cell r="AH746">
            <v>4</v>
          </cell>
          <cell r="AI746">
            <v>3</v>
          </cell>
          <cell r="AJ746">
            <v>1</v>
          </cell>
          <cell r="AK746">
            <v>1</v>
          </cell>
          <cell r="AL746">
            <v>4</v>
          </cell>
          <cell r="AM746">
            <v>4</v>
          </cell>
          <cell r="AN746">
            <v>4</v>
          </cell>
          <cell r="AO746">
            <v>4</v>
          </cell>
          <cell r="AP746">
            <v>2</v>
          </cell>
          <cell r="AQ746">
            <v>2</v>
          </cell>
          <cell r="AR746">
            <v>1</v>
          </cell>
          <cell r="AS746">
            <v>1</v>
          </cell>
          <cell r="AT746">
            <v>1</v>
          </cell>
          <cell r="AU746">
            <v>3</v>
          </cell>
        </row>
        <row r="747">
          <cell r="A747">
            <v>1998</v>
          </cell>
          <cell r="B747">
            <v>9</v>
          </cell>
          <cell r="C747">
            <v>66</v>
          </cell>
          <cell r="D747">
            <v>12</v>
          </cell>
          <cell r="E747" t="str">
            <v>N</v>
          </cell>
          <cell r="F747" t="str">
            <v>A</v>
          </cell>
          <cell r="G747">
            <v>20</v>
          </cell>
          <cell r="H747" t="str">
            <v xml:space="preserve">ACCINEGOCIOS LTDA.                      </v>
          </cell>
          <cell r="I747">
            <v>4.6053298786002755E-2</v>
          </cell>
          <cell r="J747">
            <v>6.1570460797937883E-2</v>
          </cell>
          <cell r="K747">
            <v>5.7999410375132288E-2</v>
          </cell>
          <cell r="L747">
            <v>0.23396713919571413</v>
          </cell>
          <cell r="M747">
            <v>-1.6535608673550262</v>
          </cell>
          <cell r="N747">
            <v>4.6053298786002755E-2</v>
          </cell>
          <cell r="O747">
            <v>6.1570460797937883E-2</v>
          </cell>
          <cell r="P747">
            <v>9.3462911409771107E-4</v>
          </cell>
          <cell r="Q747">
            <v>6.9908123616122973E-4</v>
          </cell>
          <cell r="R747">
            <v>4.0165054327200043E-2</v>
          </cell>
          <cell r="S747">
            <v>3.0042543513796927E-2</v>
          </cell>
          <cell r="T747">
            <v>42.974323955203666</v>
          </cell>
          <cell r="U747">
            <v>2.6003589916499728</v>
          </cell>
          <cell r="V747">
            <v>-1.7208280962021073E-2</v>
          </cell>
          <cell r="W747">
            <v>-1.2871401228232838E-2</v>
          </cell>
          <cell r="X747">
            <v>1.304074464302003</v>
          </cell>
          <cell r="Y747">
            <v>1.304074464302003</v>
          </cell>
          <cell r="Z747">
            <v>1.0604456207099103E-2</v>
          </cell>
          <cell r="AA747">
            <v>0</v>
          </cell>
          <cell r="AC747">
            <v>2</v>
          </cell>
          <cell r="AD747">
            <v>2</v>
          </cell>
          <cell r="AE747">
            <v>2</v>
          </cell>
          <cell r="AF747">
            <v>3</v>
          </cell>
          <cell r="AG747">
            <v>1</v>
          </cell>
          <cell r="AH747">
            <v>3</v>
          </cell>
          <cell r="AI747">
            <v>3</v>
          </cell>
          <cell r="AJ747">
            <v>1</v>
          </cell>
          <cell r="AK747">
            <v>1</v>
          </cell>
          <cell r="AL747">
            <v>3</v>
          </cell>
          <cell r="AM747">
            <v>3</v>
          </cell>
          <cell r="AN747">
            <v>4</v>
          </cell>
          <cell r="AO747">
            <v>4</v>
          </cell>
          <cell r="AP747">
            <v>2</v>
          </cell>
          <cell r="AQ747">
            <v>2</v>
          </cell>
          <cell r="AR747">
            <v>2</v>
          </cell>
          <cell r="AS747">
            <v>3</v>
          </cell>
          <cell r="AT747">
            <v>2</v>
          </cell>
          <cell r="AU747">
            <v>3</v>
          </cell>
        </row>
        <row r="748">
          <cell r="A748">
            <v>1998</v>
          </cell>
          <cell r="B748">
            <v>9</v>
          </cell>
          <cell r="C748">
            <v>66</v>
          </cell>
          <cell r="D748">
            <v>13</v>
          </cell>
          <cell r="E748" t="str">
            <v>N</v>
          </cell>
          <cell r="F748" t="str">
            <v>B</v>
          </cell>
          <cell r="G748">
            <v>18</v>
          </cell>
          <cell r="H748" t="str">
            <v xml:space="preserve">VALORES INDUSTRIALES S.A.               </v>
          </cell>
          <cell r="I748">
            <v>0</v>
          </cell>
          <cell r="J748">
            <v>0</v>
          </cell>
          <cell r="K748">
            <v>0</v>
          </cell>
          <cell r="L748">
            <v>-5.8390996192402966E-4</v>
          </cell>
          <cell r="M748">
            <v>1.1523858903811737E-2</v>
          </cell>
          <cell r="N748">
            <v>0</v>
          </cell>
          <cell r="O748">
            <v>0</v>
          </cell>
          <cell r="P748">
            <v>1.7090099470720033E-2</v>
          </cell>
          <cell r="Q748">
            <v>1.7015263705372412E-2</v>
          </cell>
          <cell r="R748">
            <v>1.3321051471070947E-2</v>
          </cell>
          <cell r="S748">
            <v>1.3262719974301099E-2</v>
          </cell>
          <cell r="T748">
            <v>0.77946014848500522</v>
          </cell>
          <cell r="U748">
            <v>65.674891146589275</v>
          </cell>
          <cell r="V748">
            <v>1.1634208931198315E-2</v>
          </cell>
          <cell r="W748">
            <v>1.1583263942196229E-2</v>
          </cell>
          <cell r="X748">
            <v>159.35809906291831</v>
          </cell>
          <cell r="Y748">
            <v>159.35809906291831</v>
          </cell>
          <cell r="Z748">
            <v>9.303882195448461E-2</v>
          </cell>
          <cell r="AA748" t="str">
            <v xml:space="preserve"> </v>
          </cell>
          <cell r="AC748">
            <v>1</v>
          </cell>
          <cell r="AD748">
            <v>1</v>
          </cell>
          <cell r="AE748">
            <v>1</v>
          </cell>
          <cell r="AF748">
            <v>1</v>
          </cell>
          <cell r="AG748">
            <v>1</v>
          </cell>
          <cell r="AH748">
            <v>2</v>
          </cell>
          <cell r="AI748">
            <v>2</v>
          </cell>
          <cell r="AJ748">
            <v>1</v>
          </cell>
          <cell r="AK748">
            <v>1</v>
          </cell>
          <cell r="AL748">
            <v>2</v>
          </cell>
          <cell r="AM748">
            <v>2</v>
          </cell>
          <cell r="AN748">
            <v>4</v>
          </cell>
          <cell r="AO748">
            <v>4</v>
          </cell>
          <cell r="AP748">
            <v>2</v>
          </cell>
          <cell r="AQ748">
            <v>2</v>
          </cell>
          <cell r="AR748">
            <v>4</v>
          </cell>
          <cell r="AS748">
            <v>4</v>
          </cell>
          <cell r="AT748">
            <v>3</v>
          </cell>
          <cell r="AU748">
            <v>4</v>
          </cell>
        </row>
        <row r="749">
          <cell r="A749">
            <v>1998</v>
          </cell>
          <cell r="B749">
            <v>9</v>
          </cell>
          <cell r="C749">
            <v>66</v>
          </cell>
          <cell r="D749">
            <v>14</v>
          </cell>
          <cell r="E749" t="str">
            <v>N</v>
          </cell>
          <cell r="F749" t="str">
            <v>M</v>
          </cell>
          <cell r="G749">
            <v>18</v>
          </cell>
          <cell r="H749" t="str">
            <v xml:space="preserve">ACCIONES Y APORTES LTDA.                </v>
          </cell>
          <cell r="I749">
            <v>0</v>
          </cell>
          <cell r="J749">
            <v>0</v>
          </cell>
          <cell r="K749">
            <v>0</v>
          </cell>
          <cell r="L749">
            <v>-5.6339430417873357E-2</v>
          </cell>
          <cell r="M749">
            <v>0.28092684723062217</v>
          </cell>
          <cell r="N749">
            <v>0</v>
          </cell>
          <cell r="O749">
            <v>0</v>
          </cell>
          <cell r="P749">
            <v>0.16365508735622855</v>
          </cell>
          <cell r="Q749">
            <v>0.10261593560893117</v>
          </cell>
          <cell r="R749">
            <v>0.1718596024145371</v>
          </cell>
          <cell r="S749">
            <v>0.10776037690022633</v>
          </cell>
          <cell r="T749">
            <v>1.0501329667830599</v>
          </cell>
          <cell r="U749">
            <v>3.7236661414698666</v>
          </cell>
          <cell r="V749">
            <v>0.13053317399756106</v>
          </cell>
          <cell r="W749">
            <v>8.1847646743829397E-2</v>
          </cell>
          <cell r="X749">
            <v>13.391685705612629</v>
          </cell>
          <cell r="Y749">
            <v>13.391685705612629</v>
          </cell>
          <cell r="Z749">
            <v>0.71424006646322957</v>
          </cell>
          <cell r="AA749" t="str">
            <v xml:space="preserve"> </v>
          </cell>
          <cell r="AC749">
            <v>1</v>
          </cell>
          <cell r="AD749">
            <v>1</v>
          </cell>
          <cell r="AE749">
            <v>1</v>
          </cell>
          <cell r="AF749">
            <v>1</v>
          </cell>
          <cell r="AG749">
            <v>4</v>
          </cell>
          <cell r="AH749">
            <v>2</v>
          </cell>
          <cell r="AI749">
            <v>2</v>
          </cell>
          <cell r="AJ749">
            <v>1</v>
          </cell>
          <cell r="AK749">
            <v>1</v>
          </cell>
          <cell r="AL749">
            <v>4</v>
          </cell>
          <cell r="AM749">
            <v>4</v>
          </cell>
          <cell r="AN749">
            <v>4</v>
          </cell>
          <cell r="AO749">
            <v>4</v>
          </cell>
          <cell r="AP749">
            <v>4</v>
          </cell>
          <cell r="AQ749">
            <v>4</v>
          </cell>
          <cell r="AR749">
            <v>4</v>
          </cell>
          <cell r="AS749">
            <v>4</v>
          </cell>
          <cell r="AT749">
            <v>4</v>
          </cell>
          <cell r="AU749">
            <v>4</v>
          </cell>
        </row>
        <row r="750">
          <cell r="A750">
            <v>1998</v>
          </cell>
          <cell r="B750">
            <v>9</v>
          </cell>
          <cell r="C750">
            <v>66</v>
          </cell>
          <cell r="D750">
            <v>15</v>
          </cell>
          <cell r="E750" t="str">
            <v>N</v>
          </cell>
          <cell r="F750" t="str">
            <v>M</v>
          </cell>
          <cell r="G750">
            <v>17</v>
          </cell>
          <cell r="H750" t="str">
            <v xml:space="preserve">ACCIONES Y PARTICIPACIONES LTDA.        </v>
          </cell>
          <cell r="I750">
            <v>4.742749931060989E-2</v>
          </cell>
          <cell r="J750">
            <v>5.4845347225427131E-2</v>
          </cell>
          <cell r="K750">
            <v>5.1993732891449471E-2</v>
          </cell>
          <cell r="L750">
            <v>0.41531890701573843</v>
          </cell>
          <cell r="M750" t="str">
            <v xml:space="preserve"> </v>
          </cell>
          <cell r="N750">
            <v>0</v>
          </cell>
          <cell r="O750">
            <v>0</v>
          </cell>
          <cell r="P750" t="str">
            <v xml:space="preserve"> </v>
          </cell>
          <cell r="Q750" t="str">
            <v xml:space="preserve"> </v>
          </cell>
          <cell r="R750" t="str">
            <v xml:space="preserve"> </v>
          </cell>
          <cell r="S750" t="str">
            <v xml:space="preserve"> </v>
          </cell>
          <cell r="T750" t="str">
            <v xml:space="preserve"> </v>
          </cell>
          <cell r="U750" t="str">
            <v xml:space="preserve"> </v>
          </cell>
          <cell r="V750" t="str">
            <v xml:space="preserve"> </v>
          </cell>
          <cell r="W750" t="str">
            <v xml:space="preserve"> </v>
          </cell>
          <cell r="X750">
            <v>0.66566087031073962</v>
          </cell>
          <cell r="Y750">
            <v>0.66566087031073962</v>
          </cell>
          <cell r="Z750">
            <v>9.8519570767316607E-4</v>
          </cell>
          <cell r="AA750">
            <v>0</v>
          </cell>
          <cell r="AC750">
            <v>2</v>
          </cell>
          <cell r="AD750">
            <v>2</v>
          </cell>
          <cell r="AE750">
            <v>2</v>
          </cell>
          <cell r="AF750">
            <v>3</v>
          </cell>
          <cell r="AG750">
            <v>4</v>
          </cell>
          <cell r="AH750">
            <v>2</v>
          </cell>
          <cell r="AI750">
            <v>2</v>
          </cell>
          <cell r="AJ750">
            <v>4</v>
          </cell>
          <cell r="AK750">
            <v>4</v>
          </cell>
          <cell r="AL750">
            <v>4</v>
          </cell>
          <cell r="AM750">
            <v>4</v>
          </cell>
          <cell r="AN750">
            <v>4</v>
          </cell>
          <cell r="AO750">
            <v>4</v>
          </cell>
          <cell r="AP750">
            <v>4</v>
          </cell>
          <cell r="AQ750">
            <v>4</v>
          </cell>
          <cell r="AR750">
            <v>1</v>
          </cell>
          <cell r="AS750">
            <v>2</v>
          </cell>
          <cell r="AT750">
            <v>1</v>
          </cell>
          <cell r="AU750">
            <v>3</v>
          </cell>
        </row>
        <row r="751">
          <cell r="A751">
            <v>1998</v>
          </cell>
          <cell r="B751">
            <v>9</v>
          </cell>
          <cell r="C751">
            <v>66</v>
          </cell>
          <cell r="D751">
            <v>17</v>
          </cell>
          <cell r="E751" t="str">
            <v>N</v>
          </cell>
          <cell r="F751" t="str">
            <v>A</v>
          </cell>
          <cell r="G751">
            <v>17</v>
          </cell>
          <cell r="H751" t="str">
            <v xml:space="preserve">VALORES BAVARIA S.A.                    </v>
          </cell>
          <cell r="I751">
            <v>0</v>
          </cell>
          <cell r="J751">
            <v>0</v>
          </cell>
          <cell r="K751">
            <v>0</v>
          </cell>
          <cell r="L751">
            <v>-2.7723109895701615E-3</v>
          </cell>
          <cell r="M751" t="str">
            <v xml:space="preserve"> </v>
          </cell>
          <cell r="N751">
            <v>0</v>
          </cell>
          <cell r="O751">
            <v>0</v>
          </cell>
          <cell r="P751" t="str">
            <v xml:space="preserve"> </v>
          </cell>
          <cell r="Q751" t="str">
            <v xml:space="preserve"> </v>
          </cell>
          <cell r="R751" t="str">
            <v xml:space="preserve"> </v>
          </cell>
          <cell r="S751" t="str">
            <v xml:space="preserve"> </v>
          </cell>
          <cell r="T751" t="str">
            <v xml:space="preserve"> </v>
          </cell>
          <cell r="U751" t="str">
            <v xml:space="preserve"> </v>
          </cell>
          <cell r="V751" t="str">
            <v xml:space="preserve"> </v>
          </cell>
          <cell r="W751" t="str">
            <v xml:space="preserve"> </v>
          </cell>
          <cell r="X751">
            <v>0.54790287779815972</v>
          </cell>
          <cell r="Y751">
            <v>0.54790287779815972</v>
          </cell>
          <cell r="Z751">
            <v>1.5510502827826703E-3</v>
          </cell>
          <cell r="AA751" t="str">
            <v xml:space="preserve"> </v>
          </cell>
          <cell r="AC751">
            <v>1</v>
          </cell>
          <cell r="AD751">
            <v>1</v>
          </cell>
          <cell r="AE751">
            <v>1</v>
          </cell>
          <cell r="AF751">
            <v>1</v>
          </cell>
          <cell r="AG751">
            <v>4</v>
          </cell>
          <cell r="AH751">
            <v>2</v>
          </cell>
          <cell r="AI751">
            <v>2</v>
          </cell>
          <cell r="AJ751">
            <v>4</v>
          </cell>
          <cell r="AK751">
            <v>4</v>
          </cell>
          <cell r="AL751">
            <v>4</v>
          </cell>
          <cell r="AM751">
            <v>4</v>
          </cell>
          <cell r="AN751">
            <v>4</v>
          </cell>
          <cell r="AO751">
            <v>4</v>
          </cell>
          <cell r="AP751">
            <v>4</v>
          </cell>
          <cell r="AQ751">
            <v>4</v>
          </cell>
          <cell r="AR751">
            <v>1</v>
          </cell>
          <cell r="AS751">
            <v>2</v>
          </cell>
          <cell r="AT751">
            <v>1</v>
          </cell>
          <cell r="AU751">
            <v>4</v>
          </cell>
        </row>
        <row r="752">
          <cell r="A752">
            <v>1998</v>
          </cell>
          <cell r="B752">
            <v>9</v>
          </cell>
          <cell r="C752">
            <v>66</v>
          </cell>
          <cell r="D752">
            <v>18</v>
          </cell>
          <cell r="E752" t="str">
            <v>N</v>
          </cell>
          <cell r="F752" t="str">
            <v>A</v>
          </cell>
          <cell r="G752">
            <v>16</v>
          </cell>
          <cell r="H752" t="str">
            <v>SURAMERICANA DE INVERSIONES S.A. SURAMER</v>
          </cell>
          <cell r="I752">
            <v>0.12304759879432688</v>
          </cell>
          <cell r="J752">
            <v>0.14686630173872584</v>
          </cell>
          <cell r="K752">
            <v>0.12805878201850271</v>
          </cell>
          <cell r="L752">
            <v>3.1072079393295411</v>
          </cell>
          <cell r="M752" t="str">
            <v xml:space="preserve"> </v>
          </cell>
          <cell r="N752">
            <v>0.10461159280549447</v>
          </cell>
          <cell r="O752">
            <v>0.12486158124890469</v>
          </cell>
          <cell r="P752" t="str">
            <v xml:space="preserve"> </v>
          </cell>
          <cell r="Q752" t="str">
            <v xml:space="preserve"> </v>
          </cell>
          <cell r="R752" t="str">
            <v xml:space="preserve"> </v>
          </cell>
          <cell r="S752" t="str">
            <v xml:space="preserve"> </v>
          </cell>
          <cell r="T752" t="str">
            <v xml:space="preserve"> </v>
          </cell>
          <cell r="U752" t="str">
            <v xml:space="preserve"> </v>
          </cell>
          <cell r="V752" t="str">
            <v xml:space="preserve"> </v>
          </cell>
          <cell r="W752" t="str">
            <v xml:space="preserve"> </v>
          </cell>
          <cell r="X752">
            <v>0.68815403934700714</v>
          </cell>
          <cell r="Y752">
            <v>0.68815403934700714</v>
          </cell>
          <cell r="Z752">
            <v>3.813776103437049E-4</v>
          </cell>
          <cell r="AA752">
            <v>0.11472637267143629</v>
          </cell>
          <cell r="AC752">
            <v>3</v>
          </cell>
          <cell r="AD752">
            <v>3</v>
          </cell>
          <cell r="AE752">
            <v>3</v>
          </cell>
          <cell r="AF752">
            <v>4</v>
          </cell>
          <cell r="AG752">
            <v>4</v>
          </cell>
          <cell r="AH752">
            <v>4</v>
          </cell>
          <cell r="AI752">
            <v>3</v>
          </cell>
          <cell r="AJ752">
            <v>4</v>
          </cell>
          <cell r="AK752">
            <v>4</v>
          </cell>
          <cell r="AL752">
            <v>4</v>
          </cell>
          <cell r="AM752">
            <v>4</v>
          </cell>
          <cell r="AN752">
            <v>4</v>
          </cell>
          <cell r="AO752">
            <v>4</v>
          </cell>
          <cell r="AP752">
            <v>4</v>
          </cell>
          <cell r="AQ752">
            <v>4</v>
          </cell>
          <cell r="AR752">
            <v>1</v>
          </cell>
          <cell r="AS752">
            <v>2</v>
          </cell>
          <cell r="AT752">
            <v>1</v>
          </cell>
          <cell r="AU752">
            <v>4</v>
          </cell>
        </row>
        <row r="753">
          <cell r="A753">
            <v>1998</v>
          </cell>
          <cell r="B753">
            <v>9</v>
          </cell>
          <cell r="C753">
            <v>66</v>
          </cell>
          <cell r="D753">
            <v>19</v>
          </cell>
          <cell r="E753" t="str">
            <v>N</v>
          </cell>
          <cell r="F753" t="str">
            <v>M</v>
          </cell>
          <cell r="G753">
            <v>17</v>
          </cell>
          <cell r="H753" t="str">
            <v xml:space="preserve">CIA. COLOMBIANA DE INVERSION COLSEGUROS </v>
          </cell>
          <cell r="I753">
            <v>0.29289790571283603</v>
          </cell>
          <cell r="J753">
            <v>1.6264520727646714</v>
          </cell>
          <cell r="K753">
            <v>0.61925823418990689</v>
          </cell>
          <cell r="L753">
            <v>12.351532449463951</v>
          </cell>
          <cell r="M753" t="str">
            <v xml:space="preserve"> </v>
          </cell>
          <cell r="N753">
            <v>0.29282924036121488</v>
          </cell>
          <cell r="O753">
            <v>1.6260707764109144</v>
          </cell>
          <cell r="P753" t="str">
            <v xml:space="preserve"> </v>
          </cell>
          <cell r="Q753" t="str">
            <v xml:space="preserve"> </v>
          </cell>
          <cell r="R753" t="str">
            <v xml:space="preserve"> </v>
          </cell>
          <cell r="S753" t="str">
            <v xml:space="preserve"> </v>
          </cell>
          <cell r="T753" t="str">
            <v xml:space="preserve"> </v>
          </cell>
          <cell r="U753" t="str">
            <v xml:space="preserve"> </v>
          </cell>
          <cell r="V753" t="str">
            <v xml:space="preserve"> </v>
          </cell>
          <cell r="W753" t="str">
            <v xml:space="preserve"> </v>
          </cell>
          <cell r="X753">
            <v>2.9655781112091795</v>
          </cell>
          <cell r="Y753">
            <v>2.9655781112091795</v>
          </cell>
          <cell r="Z753">
            <v>2.9655781112091795</v>
          </cell>
          <cell r="AA753">
            <v>0</v>
          </cell>
          <cell r="AC753">
            <v>4</v>
          </cell>
          <cell r="AD753">
            <v>4</v>
          </cell>
          <cell r="AE753">
            <v>4</v>
          </cell>
          <cell r="AF753">
            <v>4</v>
          </cell>
          <cell r="AG753">
            <v>4</v>
          </cell>
          <cell r="AH753">
            <v>4</v>
          </cell>
          <cell r="AI753">
            <v>4</v>
          </cell>
          <cell r="AJ753">
            <v>4</v>
          </cell>
          <cell r="AK753">
            <v>4</v>
          </cell>
          <cell r="AL753">
            <v>4</v>
          </cell>
          <cell r="AM753">
            <v>4</v>
          </cell>
          <cell r="AN753">
            <v>4</v>
          </cell>
          <cell r="AO753">
            <v>4</v>
          </cell>
          <cell r="AP753">
            <v>4</v>
          </cell>
          <cell r="AQ753">
            <v>4</v>
          </cell>
          <cell r="AR753">
            <v>4</v>
          </cell>
          <cell r="AS753">
            <v>4</v>
          </cell>
          <cell r="AT753">
            <v>4</v>
          </cell>
          <cell r="AU753">
            <v>3</v>
          </cell>
        </row>
        <row r="754">
          <cell r="A754">
            <v>1998</v>
          </cell>
          <cell r="B754">
            <v>9</v>
          </cell>
          <cell r="C754">
            <v>66</v>
          </cell>
          <cell r="D754">
            <v>21</v>
          </cell>
          <cell r="E754" t="str">
            <v>N</v>
          </cell>
          <cell r="F754" t="str">
            <v>B</v>
          </cell>
          <cell r="G754">
            <v>14</v>
          </cell>
          <cell r="H754" t="str">
            <v xml:space="preserve">INVERSIONES MAYAGUEZ S.A.               </v>
          </cell>
          <cell r="I754">
            <v>0</v>
          </cell>
          <cell r="J754">
            <v>0</v>
          </cell>
          <cell r="K754">
            <v>0</v>
          </cell>
          <cell r="L754">
            <v>-2.1786492374727671E-3</v>
          </cell>
          <cell r="M754" t="str">
            <v xml:space="preserve"> </v>
          </cell>
          <cell r="N754">
            <v>0</v>
          </cell>
          <cell r="O754">
            <v>0</v>
          </cell>
          <cell r="P754" t="str">
            <v xml:space="preserve"> </v>
          </cell>
          <cell r="Q754" t="str">
            <v xml:space="preserve"> </v>
          </cell>
          <cell r="R754" t="str">
            <v xml:space="preserve"> </v>
          </cell>
          <cell r="S754" t="str">
            <v xml:space="preserve"> </v>
          </cell>
          <cell r="T754" t="str">
            <v xml:space="preserve"> </v>
          </cell>
          <cell r="U754" t="str">
            <v xml:space="preserve"> </v>
          </cell>
          <cell r="V754" t="str">
            <v xml:space="preserve"> </v>
          </cell>
          <cell r="W754" t="str">
            <v xml:space="preserve"> </v>
          </cell>
          <cell r="X754">
            <v>1.5669947009841028</v>
          </cell>
          <cell r="Y754">
            <v>1.5669947009841028</v>
          </cell>
          <cell r="Z754">
            <v>3.4065102195306582E-3</v>
          </cell>
          <cell r="AA754" t="str">
            <v xml:space="preserve"> </v>
          </cell>
          <cell r="AC754">
            <v>1</v>
          </cell>
          <cell r="AD754">
            <v>1</v>
          </cell>
          <cell r="AE754">
            <v>1</v>
          </cell>
          <cell r="AF754">
            <v>1</v>
          </cell>
          <cell r="AG754">
            <v>4</v>
          </cell>
          <cell r="AH754">
            <v>2</v>
          </cell>
          <cell r="AI754">
            <v>2</v>
          </cell>
          <cell r="AJ754">
            <v>4</v>
          </cell>
          <cell r="AK754">
            <v>4</v>
          </cell>
          <cell r="AL754">
            <v>4</v>
          </cell>
          <cell r="AM754">
            <v>4</v>
          </cell>
          <cell r="AN754">
            <v>4</v>
          </cell>
          <cell r="AO754">
            <v>4</v>
          </cell>
          <cell r="AP754">
            <v>4</v>
          </cell>
          <cell r="AQ754">
            <v>4</v>
          </cell>
          <cell r="AR754">
            <v>3</v>
          </cell>
          <cell r="AS754">
            <v>4</v>
          </cell>
          <cell r="AT754">
            <v>1</v>
          </cell>
          <cell r="AU754">
            <v>4</v>
          </cell>
        </row>
        <row r="755">
          <cell r="A755">
            <v>1998</v>
          </cell>
          <cell r="B755">
            <v>9</v>
          </cell>
          <cell r="C755">
            <v>66</v>
          </cell>
          <cell r="D755">
            <v>22</v>
          </cell>
          <cell r="E755" t="str">
            <v>N</v>
          </cell>
          <cell r="F755" t="str">
            <v>B</v>
          </cell>
          <cell r="G755">
            <v>14</v>
          </cell>
          <cell r="H755" t="str">
            <v xml:space="preserve">INVERSIONES HOLGUIN HURTADO S.A.        </v>
          </cell>
          <cell r="I755">
            <v>1.5173532503783002E-5</v>
          </cell>
          <cell r="J755">
            <v>1.5188036687262175E-5</v>
          </cell>
          <cell r="K755">
            <v>1.5187806014307232E-5</v>
          </cell>
          <cell r="L755">
            <v>1.5359984271376104E-5</v>
          </cell>
          <cell r="M755" t="str">
            <v xml:space="preserve"> </v>
          </cell>
          <cell r="N755">
            <v>0</v>
          </cell>
          <cell r="O755">
            <v>0</v>
          </cell>
          <cell r="P755" t="str">
            <v xml:space="preserve"> </v>
          </cell>
          <cell r="Q755" t="str">
            <v xml:space="preserve"> </v>
          </cell>
          <cell r="R755" t="str">
            <v xml:space="preserve"> </v>
          </cell>
          <cell r="S755" t="str">
            <v xml:space="preserve"> </v>
          </cell>
          <cell r="T755" t="str">
            <v xml:space="preserve"> </v>
          </cell>
          <cell r="U755" t="str">
            <v xml:space="preserve"> </v>
          </cell>
          <cell r="V755" t="str">
            <v xml:space="preserve"> </v>
          </cell>
          <cell r="W755" t="str">
            <v xml:space="preserve"> </v>
          </cell>
          <cell r="X755">
            <v>1963.4233128834358</v>
          </cell>
          <cell r="Y755">
            <v>1963.4233128834358</v>
          </cell>
          <cell r="Z755">
            <v>0.39877300613496935</v>
          </cell>
          <cell r="AA755">
            <v>0</v>
          </cell>
          <cell r="AC755">
            <v>1</v>
          </cell>
          <cell r="AD755">
            <v>1</v>
          </cell>
          <cell r="AE755">
            <v>1</v>
          </cell>
          <cell r="AF755">
            <v>1</v>
          </cell>
          <cell r="AG755">
            <v>4</v>
          </cell>
          <cell r="AH755">
            <v>2</v>
          </cell>
          <cell r="AI755">
            <v>2</v>
          </cell>
          <cell r="AJ755">
            <v>4</v>
          </cell>
          <cell r="AK755">
            <v>4</v>
          </cell>
          <cell r="AL755">
            <v>4</v>
          </cell>
          <cell r="AM755">
            <v>4</v>
          </cell>
          <cell r="AN755">
            <v>4</v>
          </cell>
          <cell r="AO755">
            <v>4</v>
          </cell>
          <cell r="AP755">
            <v>4</v>
          </cell>
          <cell r="AQ755">
            <v>4</v>
          </cell>
          <cell r="AR755">
            <v>4</v>
          </cell>
          <cell r="AS755">
            <v>4</v>
          </cell>
          <cell r="AT755">
            <v>4</v>
          </cell>
          <cell r="AU755">
            <v>3</v>
          </cell>
        </row>
        <row r="756">
          <cell r="A756">
            <v>1998</v>
          </cell>
          <cell r="B756">
            <v>9</v>
          </cell>
          <cell r="C756">
            <v>67</v>
          </cell>
          <cell r="D756">
            <v>1</v>
          </cell>
          <cell r="E756" t="str">
            <v>N</v>
          </cell>
          <cell r="F756" t="str">
            <v>B</v>
          </cell>
          <cell r="G756">
            <v>16</v>
          </cell>
          <cell r="H756" t="str">
            <v>COMPAÑIA SURAMERICANA DE ARRENDAMIENTO O</v>
          </cell>
          <cell r="I756">
            <v>0.69540252347363873</v>
          </cell>
          <cell r="J756">
            <v>4.5681976076844082</v>
          </cell>
          <cell r="K756">
            <v>0.82040867252628624</v>
          </cell>
          <cell r="L756">
            <v>0.69533387910536304</v>
          </cell>
          <cell r="M756" t="str">
            <v xml:space="preserve"> </v>
          </cell>
          <cell r="N756">
            <v>1.0794195274924359E-3</v>
          </cell>
          <cell r="O756">
            <v>7.0908596629009847E-3</v>
          </cell>
          <cell r="P756" t="str">
            <v xml:space="preserve"> </v>
          </cell>
          <cell r="Q756" t="str">
            <v xml:space="preserve"> </v>
          </cell>
          <cell r="R756" t="str">
            <v xml:space="preserve"> </v>
          </cell>
          <cell r="S756" t="str">
            <v xml:space="preserve"> </v>
          </cell>
          <cell r="T756" t="str">
            <v xml:space="preserve"> </v>
          </cell>
          <cell r="U756" t="str">
            <v xml:space="preserve"> </v>
          </cell>
          <cell r="V756" t="str">
            <v xml:space="preserve"> </v>
          </cell>
          <cell r="W756" t="str">
            <v xml:space="preserve"> </v>
          </cell>
          <cell r="X756">
            <v>0.27376491416716903</v>
          </cell>
          <cell r="Y756">
            <v>0.27376491416716903</v>
          </cell>
          <cell r="Z756">
            <v>2.6610621439471699E-4</v>
          </cell>
          <cell r="AA756">
            <v>0</v>
          </cell>
          <cell r="AC756">
            <v>4</v>
          </cell>
          <cell r="AD756">
            <v>4</v>
          </cell>
          <cell r="AE756">
            <v>4</v>
          </cell>
          <cell r="AF756">
            <v>4</v>
          </cell>
          <cell r="AG756">
            <v>4</v>
          </cell>
          <cell r="AH756">
            <v>2</v>
          </cell>
          <cell r="AI756">
            <v>2</v>
          </cell>
          <cell r="AJ756">
            <v>4</v>
          </cell>
          <cell r="AK756">
            <v>4</v>
          </cell>
          <cell r="AL756">
            <v>4</v>
          </cell>
          <cell r="AM756">
            <v>4</v>
          </cell>
          <cell r="AN756">
            <v>4</v>
          </cell>
          <cell r="AO756">
            <v>4</v>
          </cell>
          <cell r="AP756">
            <v>4</v>
          </cell>
          <cell r="AQ756">
            <v>4</v>
          </cell>
          <cell r="AR756">
            <v>1</v>
          </cell>
          <cell r="AS756">
            <v>1</v>
          </cell>
          <cell r="AT756">
            <v>1</v>
          </cell>
          <cell r="AU756">
            <v>3</v>
          </cell>
        </row>
        <row r="757">
          <cell r="A757">
            <v>1998</v>
          </cell>
          <cell r="B757">
            <v>9</v>
          </cell>
          <cell r="C757">
            <v>68</v>
          </cell>
          <cell r="D757">
            <v>1</v>
          </cell>
          <cell r="E757" t="str">
            <v>N</v>
          </cell>
          <cell r="F757" t="str">
            <v>B</v>
          </cell>
          <cell r="G757">
            <v>20</v>
          </cell>
          <cell r="H757" t="str">
            <v xml:space="preserve">CLINICA COLSANITAS S.A.                 </v>
          </cell>
          <cell r="I757">
            <v>0.25473093369771443</v>
          </cell>
          <cell r="J757">
            <v>0.51939616738262706</v>
          </cell>
          <cell r="K757">
            <v>0.34184380514619817</v>
          </cell>
          <cell r="L757">
            <v>0.33925323338506808</v>
          </cell>
          <cell r="M757">
            <v>9.8234045033621417E-2</v>
          </cell>
          <cell r="N757">
            <v>9.5320297350696415E-2</v>
          </cell>
          <cell r="O757">
            <v>0.19435800905309647</v>
          </cell>
          <cell r="P757">
            <v>2.6296940646095255</v>
          </cell>
          <cell r="Q757">
            <v>1.2896984353830412</v>
          </cell>
          <cell r="R757">
            <v>0.16410343660996679</v>
          </cell>
          <cell r="S757">
            <v>8.0482345184241244E-2</v>
          </cell>
          <cell r="T757">
            <v>6.2404003119022111E-2</v>
          </cell>
          <cell r="U757">
            <v>0.6306569508590778</v>
          </cell>
          <cell r="V757">
            <v>7.0275907014313965E-2</v>
          </cell>
          <cell r="W757">
            <v>3.4465882758473218E-2</v>
          </cell>
          <cell r="X757">
            <v>1.1348232181352331</v>
          </cell>
          <cell r="Y757">
            <v>1.1041030606593107</v>
          </cell>
          <cell r="Z757">
            <v>3.2571057423722597E-3</v>
          </cell>
          <cell r="AA757">
            <v>0</v>
          </cell>
          <cell r="AC757">
            <v>4</v>
          </cell>
          <cell r="AD757">
            <v>4</v>
          </cell>
          <cell r="AE757">
            <v>4</v>
          </cell>
          <cell r="AF757">
            <v>3</v>
          </cell>
          <cell r="AG757">
            <v>3</v>
          </cell>
          <cell r="AH757">
            <v>3</v>
          </cell>
          <cell r="AI757">
            <v>3</v>
          </cell>
          <cell r="AJ757">
            <v>4</v>
          </cell>
          <cell r="AK757">
            <v>4</v>
          </cell>
          <cell r="AL757">
            <v>4</v>
          </cell>
          <cell r="AM757">
            <v>4</v>
          </cell>
          <cell r="AN757">
            <v>3</v>
          </cell>
          <cell r="AO757">
            <v>3</v>
          </cell>
          <cell r="AP757">
            <v>3</v>
          </cell>
          <cell r="AQ757">
            <v>3</v>
          </cell>
          <cell r="AR757">
            <v>2</v>
          </cell>
          <cell r="AS757">
            <v>3</v>
          </cell>
          <cell r="AT757">
            <v>1</v>
          </cell>
          <cell r="AU757">
            <v>3</v>
          </cell>
        </row>
        <row r="758">
          <cell r="A758">
            <v>1998</v>
          </cell>
          <cell r="B758">
            <v>9</v>
          </cell>
          <cell r="C758">
            <v>69</v>
          </cell>
          <cell r="D758">
            <v>2</v>
          </cell>
          <cell r="E758" t="str">
            <v>N</v>
          </cell>
          <cell r="F758" t="str">
            <v>B</v>
          </cell>
          <cell r="G758">
            <v>20</v>
          </cell>
          <cell r="H758" t="str">
            <v>CIA. DE MEDICINA PREPAGADA COLSANITAS S.</v>
          </cell>
          <cell r="I758">
            <v>0.38380255572947075</v>
          </cell>
          <cell r="J758">
            <v>1.3756706692467873</v>
          </cell>
          <cell r="K758">
            <v>0.57906623466582907</v>
          </cell>
          <cell r="L758">
            <v>0.37996344288271638</v>
          </cell>
          <cell r="M758">
            <v>4.1605555513827989E-2</v>
          </cell>
          <cell r="N758">
            <v>0</v>
          </cell>
          <cell r="O758">
            <v>0</v>
          </cell>
          <cell r="P758">
            <v>8.873862373171594</v>
          </cell>
          <cell r="Q758">
            <v>2.4757459282602916</v>
          </cell>
          <cell r="R758">
            <v>0.61500472183870858</v>
          </cell>
          <cell r="S758">
            <v>0.17158204307476177</v>
          </cell>
          <cell r="T758">
            <v>6.930519045439068E-2</v>
          </cell>
          <cell r="U758">
            <v>1.6506895432888762</v>
          </cell>
          <cell r="V758">
            <v>0.47350998493919777</v>
          </cell>
          <cell r="W758">
            <v>0.13210599487636907</v>
          </cell>
          <cell r="X758">
            <v>1.1560951292276633</v>
          </cell>
          <cell r="Y758">
            <v>1.1560951292276633</v>
          </cell>
          <cell r="Z758">
            <v>5.4922317129810959E-2</v>
          </cell>
          <cell r="AA758">
            <v>0</v>
          </cell>
          <cell r="AC758">
            <v>4</v>
          </cell>
          <cell r="AD758">
            <v>4</v>
          </cell>
          <cell r="AE758">
            <v>4</v>
          </cell>
          <cell r="AF758">
            <v>3</v>
          </cell>
          <cell r="AG758">
            <v>2</v>
          </cell>
          <cell r="AH758">
            <v>2</v>
          </cell>
          <cell r="AI758">
            <v>2</v>
          </cell>
          <cell r="AJ758">
            <v>4</v>
          </cell>
          <cell r="AK758">
            <v>4</v>
          </cell>
          <cell r="AL758">
            <v>4</v>
          </cell>
          <cell r="AM758">
            <v>4</v>
          </cell>
          <cell r="AN758">
            <v>3</v>
          </cell>
          <cell r="AO758">
            <v>3</v>
          </cell>
          <cell r="AP758">
            <v>4</v>
          </cell>
          <cell r="AQ758">
            <v>4</v>
          </cell>
          <cell r="AR758">
            <v>2</v>
          </cell>
          <cell r="AS758">
            <v>3</v>
          </cell>
          <cell r="AT758">
            <v>3</v>
          </cell>
          <cell r="AU758">
            <v>3</v>
          </cell>
        </row>
        <row r="759">
          <cell r="A759">
            <v>1998</v>
          </cell>
          <cell r="B759">
            <v>9</v>
          </cell>
          <cell r="C759">
            <v>69</v>
          </cell>
          <cell r="D759">
            <v>5</v>
          </cell>
          <cell r="E759" t="str">
            <v>N</v>
          </cell>
          <cell r="F759" t="str">
            <v>B</v>
          </cell>
          <cell r="G759">
            <v>20</v>
          </cell>
          <cell r="H759" t="str">
            <v xml:space="preserve">COOMEVA ENTIDAD PROMOTORA DE SALUD S.A. </v>
          </cell>
          <cell r="I759">
            <v>0.22529544590410713</v>
          </cell>
          <cell r="J759">
            <v>0.88600854440036614</v>
          </cell>
          <cell r="K759">
            <v>0.46977970859727036</v>
          </cell>
          <cell r="L759">
            <v>0.21800873890153907</v>
          </cell>
          <cell r="M759">
            <v>5.1067563128635645E-3</v>
          </cell>
          <cell r="N759">
            <v>0</v>
          </cell>
          <cell r="O759">
            <v>0</v>
          </cell>
          <cell r="P759">
            <v>13.03042198875278</v>
          </cell>
          <cell r="Q759">
            <v>3.3133932520499139</v>
          </cell>
          <cell r="R759">
            <v>5.6044291381490037E-2</v>
          </cell>
          <cell r="S759">
            <v>1.4251017890259624E-2</v>
          </cell>
          <cell r="T759">
            <v>4.3010342588954307E-3</v>
          </cell>
          <cell r="U759">
            <v>0.83740168379227797</v>
          </cell>
          <cell r="V759">
            <v>-4.6150660447273201E-2</v>
          </cell>
          <cell r="W759">
            <v>-1.1735252092037454E-2</v>
          </cell>
          <cell r="X759">
            <v>1.1961473824526396</v>
          </cell>
          <cell r="Y759">
            <v>1.1961473824526396</v>
          </cell>
          <cell r="Z759">
            <v>1.2498833717261841E-2</v>
          </cell>
          <cell r="AA759">
            <v>0</v>
          </cell>
          <cell r="AC759">
            <v>3</v>
          </cell>
          <cell r="AD759">
            <v>4</v>
          </cell>
          <cell r="AE759">
            <v>4</v>
          </cell>
          <cell r="AF759">
            <v>3</v>
          </cell>
          <cell r="AG759">
            <v>1</v>
          </cell>
          <cell r="AH759">
            <v>2</v>
          </cell>
          <cell r="AI759">
            <v>2</v>
          </cell>
          <cell r="AJ759">
            <v>4</v>
          </cell>
          <cell r="AK759">
            <v>4</v>
          </cell>
          <cell r="AL759">
            <v>3</v>
          </cell>
          <cell r="AM759">
            <v>2</v>
          </cell>
          <cell r="AN759">
            <v>2</v>
          </cell>
          <cell r="AO759">
            <v>3</v>
          </cell>
          <cell r="AP759">
            <v>1</v>
          </cell>
          <cell r="AQ759">
            <v>2</v>
          </cell>
          <cell r="AR759">
            <v>2</v>
          </cell>
          <cell r="AS759">
            <v>3</v>
          </cell>
          <cell r="AT759">
            <v>2</v>
          </cell>
          <cell r="AU759">
            <v>3</v>
          </cell>
        </row>
        <row r="760">
          <cell r="A760">
            <v>1998</v>
          </cell>
          <cell r="B760">
            <v>9</v>
          </cell>
          <cell r="C760">
            <v>69</v>
          </cell>
          <cell r="D760">
            <v>7</v>
          </cell>
          <cell r="E760" t="str">
            <v>N</v>
          </cell>
          <cell r="F760" t="str">
            <v>B</v>
          </cell>
          <cell r="G760">
            <v>17</v>
          </cell>
          <cell r="H760" t="str">
            <v>SERVICIOS MEDICOS ESPECIALIZADOS EL LAGU</v>
          </cell>
          <cell r="I760">
            <v>5.4228037644753875E-2</v>
          </cell>
          <cell r="J760">
            <v>0.14821189519984701</v>
          </cell>
          <cell r="K760">
            <v>0.12908061292471687</v>
          </cell>
          <cell r="L760">
            <v>4.9064015004069504E-2</v>
          </cell>
          <cell r="M760" t="str">
            <v xml:space="preserve"> </v>
          </cell>
          <cell r="N760">
            <v>0</v>
          </cell>
          <cell r="O760">
            <v>0</v>
          </cell>
          <cell r="P760" t="str">
            <v xml:space="preserve"> </v>
          </cell>
          <cell r="Q760" t="str">
            <v xml:space="preserve"> </v>
          </cell>
          <cell r="R760" t="str">
            <v xml:space="preserve"> </v>
          </cell>
          <cell r="S760" t="str">
            <v xml:space="preserve"> </v>
          </cell>
          <cell r="T760" t="str">
            <v xml:space="preserve"> </v>
          </cell>
          <cell r="U760" t="str">
            <v xml:space="preserve"> </v>
          </cell>
          <cell r="V760" t="str">
            <v xml:space="preserve"> </v>
          </cell>
          <cell r="W760" t="str">
            <v xml:space="preserve"> </v>
          </cell>
          <cell r="X760">
            <v>0.88058334507538394</v>
          </cell>
          <cell r="Y760">
            <v>0.8285190925743271</v>
          </cell>
          <cell r="Z760">
            <v>2.3037903339439201E-2</v>
          </cell>
          <cell r="AA760">
            <v>0</v>
          </cell>
          <cell r="AC760">
            <v>2</v>
          </cell>
          <cell r="AD760">
            <v>3</v>
          </cell>
          <cell r="AE760">
            <v>3</v>
          </cell>
          <cell r="AF760">
            <v>2</v>
          </cell>
          <cell r="AG760">
            <v>4</v>
          </cell>
          <cell r="AH760">
            <v>2</v>
          </cell>
          <cell r="AI760">
            <v>2</v>
          </cell>
          <cell r="AJ760">
            <v>4</v>
          </cell>
          <cell r="AK760">
            <v>4</v>
          </cell>
          <cell r="AL760">
            <v>4</v>
          </cell>
          <cell r="AM760">
            <v>4</v>
          </cell>
          <cell r="AN760">
            <v>4</v>
          </cell>
          <cell r="AO760">
            <v>4</v>
          </cell>
          <cell r="AP760">
            <v>4</v>
          </cell>
          <cell r="AQ760">
            <v>4</v>
          </cell>
          <cell r="AR760">
            <v>1</v>
          </cell>
          <cell r="AS760">
            <v>2</v>
          </cell>
          <cell r="AT760">
            <v>2</v>
          </cell>
          <cell r="AU760">
            <v>3</v>
          </cell>
        </row>
        <row r="761">
          <cell r="A761">
            <v>1998</v>
          </cell>
          <cell r="B761">
            <v>9</v>
          </cell>
          <cell r="C761">
            <v>70</v>
          </cell>
          <cell r="D761">
            <v>5</v>
          </cell>
          <cell r="E761" t="str">
            <v>N</v>
          </cell>
          <cell r="F761" t="str">
            <v>B</v>
          </cell>
          <cell r="G761">
            <v>20</v>
          </cell>
          <cell r="H761" t="str">
            <v xml:space="preserve">COMPLEJO TURISTICO DEL ESPINAL S.A - EN </v>
          </cell>
          <cell r="I761">
            <v>0.4411918564306227</v>
          </cell>
          <cell r="J761">
            <v>0.85085443689520279</v>
          </cell>
          <cell r="K761">
            <v>0.45970899706327306</v>
          </cell>
          <cell r="L761">
            <v>0.45204769881855056</v>
          </cell>
          <cell r="M761">
            <v>2.3310479921645443E-2</v>
          </cell>
          <cell r="N761">
            <v>0.28253744568640637</v>
          </cell>
          <cell r="O761">
            <v>0.54488367304920726</v>
          </cell>
          <cell r="P761">
            <v>0.84033353922174192</v>
          </cell>
          <cell r="Q761">
            <v>0.43573647631553664</v>
          </cell>
          <cell r="R761">
            <v>-0.1422894791023265</v>
          </cell>
          <cell r="S761">
            <v>-7.3781080186614542E-2</v>
          </cell>
          <cell r="T761">
            <v>-0.16932500306259948</v>
          </cell>
          <cell r="U761">
            <v>-7.2594537815126037</v>
          </cell>
          <cell r="V761">
            <v>-4.4966028412600369E-2</v>
          </cell>
          <cell r="W761">
            <v>-2.3316145149409089E-2</v>
          </cell>
          <cell r="X761">
            <v>0.3319738113126543</v>
          </cell>
          <cell r="Y761">
            <v>0.28549962434259957</v>
          </cell>
          <cell r="Z761">
            <v>1.6582590962756251E-2</v>
          </cell>
          <cell r="AA761">
            <v>0</v>
          </cell>
          <cell r="AC761">
            <v>4</v>
          </cell>
          <cell r="AD761">
            <v>4</v>
          </cell>
          <cell r="AE761">
            <v>4</v>
          </cell>
          <cell r="AF761">
            <v>4</v>
          </cell>
          <cell r="AG761">
            <v>1</v>
          </cell>
          <cell r="AH761">
            <v>4</v>
          </cell>
          <cell r="AI761">
            <v>4</v>
          </cell>
          <cell r="AJ761">
            <v>3</v>
          </cell>
          <cell r="AK761">
            <v>3</v>
          </cell>
          <cell r="AL761">
            <v>1</v>
          </cell>
          <cell r="AM761">
            <v>1</v>
          </cell>
          <cell r="AN761">
            <v>1</v>
          </cell>
          <cell r="AO761">
            <v>1</v>
          </cell>
          <cell r="AP761">
            <v>1</v>
          </cell>
          <cell r="AQ761">
            <v>1</v>
          </cell>
          <cell r="AR761">
            <v>1</v>
          </cell>
          <cell r="AS761">
            <v>1</v>
          </cell>
          <cell r="AT761">
            <v>2</v>
          </cell>
          <cell r="AU761">
            <v>3</v>
          </cell>
        </row>
        <row r="762">
          <cell r="A762">
            <v>1998</v>
          </cell>
          <cell r="B762">
            <v>9</v>
          </cell>
          <cell r="C762">
            <v>74</v>
          </cell>
          <cell r="D762">
            <v>3</v>
          </cell>
          <cell r="E762" t="str">
            <v>N</v>
          </cell>
          <cell r="F762" t="str">
            <v>M</v>
          </cell>
          <cell r="G762">
            <v>20</v>
          </cell>
          <cell r="H762" t="str">
            <v xml:space="preserve">UNIVERSIDAD PONTIFICIA BOLIVARIANA      </v>
          </cell>
          <cell r="I762">
            <v>0.18025786987908698</v>
          </cell>
          <cell r="J762">
            <v>0.28515200845388511</v>
          </cell>
          <cell r="K762">
            <v>0.22188193036941994</v>
          </cell>
          <cell r="L762">
            <v>0.35016716688344984</v>
          </cell>
          <cell r="M762">
            <v>0.12838947662007652</v>
          </cell>
          <cell r="N762">
            <v>0.17021785409496301</v>
          </cell>
          <cell r="O762">
            <v>0.26926959140506473</v>
          </cell>
          <cell r="P762">
            <v>0.72250661458306609</v>
          </cell>
          <cell r="Q762">
            <v>0.45673009292289807</v>
          </cell>
          <cell r="R762">
            <v>4.0950360243003546E-2</v>
          </cell>
          <cell r="S762">
            <v>2.5886630601722832E-2</v>
          </cell>
          <cell r="T762">
            <v>5.6678180402036323E-2</v>
          </cell>
          <cell r="U762">
            <v>0.43187251115888409</v>
          </cell>
          <cell r="V762">
            <v>7.0183194137513727E-2</v>
          </cell>
          <cell r="W762">
            <v>4.4366066874765096E-2</v>
          </cell>
          <cell r="X762">
            <v>0.57574512418837787</v>
          </cell>
          <cell r="Y762">
            <v>0.53388359322668533</v>
          </cell>
          <cell r="Z762">
            <v>6.0100464270387968E-2</v>
          </cell>
          <cell r="AA762">
            <v>0</v>
          </cell>
          <cell r="AC762">
            <v>3</v>
          </cell>
          <cell r="AD762">
            <v>3</v>
          </cell>
          <cell r="AE762">
            <v>3</v>
          </cell>
          <cell r="AF762">
            <v>3</v>
          </cell>
          <cell r="AG762">
            <v>3</v>
          </cell>
          <cell r="AH762">
            <v>4</v>
          </cell>
          <cell r="AI762">
            <v>4</v>
          </cell>
          <cell r="AJ762">
            <v>3</v>
          </cell>
          <cell r="AK762">
            <v>3</v>
          </cell>
          <cell r="AL762">
            <v>3</v>
          </cell>
          <cell r="AM762">
            <v>3</v>
          </cell>
          <cell r="AN762">
            <v>3</v>
          </cell>
          <cell r="AO762">
            <v>2</v>
          </cell>
          <cell r="AP762">
            <v>3</v>
          </cell>
          <cell r="AQ762">
            <v>3</v>
          </cell>
          <cell r="AR762">
            <v>1</v>
          </cell>
          <cell r="AS762">
            <v>1</v>
          </cell>
          <cell r="AT762">
            <v>3</v>
          </cell>
          <cell r="AU762">
            <v>3</v>
          </cell>
        </row>
        <row r="763">
          <cell r="A763">
            <v>1998</v>
          </cell>
          <cell r="B763">
            <v>9</v>
          </cell>
          <cell r="C763">
            <v>78</v>
          </cell>
          <cell r="D763">
            <v>4</v>
          </cell>
          <cell r="E763" t="str">
            <v>N</v>
          </cell>
          <cell r="F763" t="str">
            <v>B</v>
          </cell>
          <cell r="G763">
            <v>20</v>
          </cell>
          <cell r="H763" t="str">
            <v xml:space="preserve">CORP. DE FERIAS Y EXPOSICIONES  S.A.    </v>
          </cell>
          <cell r="I763">
            <v>5.8094103330144253E-2</v>
          </cell>
          <cell r="J763">
            <v>6.9852972627090948E-2</v>
          </cell>
          <cell r="K763">
            <v>6.5292123697672774E-2</v>
          </cell>
          <cell r="L763">
            <v>0.10448351774562707</v>
          </cell>
          <cell r="M763">
            <v>6.3550299223017373E-2</v>
          </cell>
          <cell r="N763">
            <v>0</v>
          </cell>
          <cell r="O763">
            <v>0</v>
          </cell>
          <cell r="P763">
            <v>0.25494058424282656</v>
          </cell>
          <cell r="Q763">
            <v>0.21202454365279461</v>
          </cell>
          <cell r="R763">
            <v>3.71554861304777E-2</v>
          </cell>
          <cell r="S763">
            <v>3.0900827400272734E-2</v>
          </cell>
          <cell r="T763">
            <v>0.14574174700677606</v>
          </cell>
          <cell r="U763">
            <v>2.1896989595608853</v>
          </cell>
          <cell r="V763">
            <v>4.4325177122345731E-2</v>
          </cell>
          <cell r="W763">
            <v>3.6863591097536619E-2</v>
          </cell>
          <cell r="X763">
            <v>0.68917079471146225</v>
          </cell>
          <cell r="Y763">
            <v>0.6865985813189377</v>
          </cell>
          <cell r="Z763">
            <v>7.860880056613187E-2</v>
          </cell>
          <cell r="AA763">
            <v>0</v>
          </cell>
          <cell r="AC763">
            <v>2</v>
          </cell>
          <cell r="AD763">
            <v>2</v>
          </cell>
          <cell r="AE763">
            <v>2</v>
          </cell>
          <cell r="AF763">
            <v>2</v>
          </cell>
          <cell r="AG763">
            <v>2</v>
          </cell>
          <cell r="AH763">
            <v>2</v>
          </cell>
          <cell r="AI763">
            <v>2</v>
          </cell>
          <cell r="AJ763">
            <v>1</v>
          </cell>
          <cell r="AK763">
            <v>1</v>
          </cell>
          <cell r="AL763">
            <v>3</v>
          </cell>
          <cell r="AM763">
            <v>3</v>
          </cell>
          <cell r="AN763">
            <v>4</v>
          </cell>
          <cell r="AO763">
            <v>4</v>
          </cell>
          <cell r="AP763">
            <v>3</v>
          </cell>
          <cell r="AQ763">
            <v>3</v>
          </cell>
          <cell r="AR763">
            <v>1</v>
          </cell>
          <cell r="AS763">
            <v>2</v>
          </cell>
          <cell r="AT763">
            <v>3</v>
          </cell>
          <cell r="AU763">
            <v>3</v>
          </cell>
        </row>
        <row r="764">
          <cell r="A764">
            <v>1998</v>
          </cell>
          <cell r="B764">
            <v>9</v>
          </cell>
          <cell r="C764">
            <v>80</v>
          </cell>
          <cell r="D764">
            <v>1</v>
          </cell>
          <cell r="E764" t="str">
            <v>N</v>
          </cell>
          <cell r="F764" t="str">
            <v>B</v>
          </cell>
          <cell r="G764">
            <v>20</v>
          </cell>
          <cell r="H764" t="str">
            <v xml:space="preserve">COMPUTEC S.A.                           </v>
          </cell>
          <cell r="I764">
            <v>8.2945719041052302E-2</v>
          </cell>
          <cell r="J764">
            <v>0.12484835154558026</v>
          </cell>
          <cell r="K764">
            <v>0.11099127395620427</v>
          </cell>
          <cell r="L764">
            <v>8.673975633163622E-2</v>
          </cell>
          <cell r="M764">
            <v>2.6377321753841875E-3</v>
          </cell>
          <cell r="N764">
            <v>0</v>
          </cell>
          <cell r="O764">
            <v>0</v>
          </cell>
          <cell r="P764">
            <v>1.6226094531649824</v>
          </cell>
          <cell r="Q764">
            <v>1.0780158980828984</v>
          </cell>
          <cell r="R764">
            <v>0.40057186946066409</v>
          </cell>
          <cell r="S764">
            <v>0.2661286378931732</v>
          </cell>
          <cell r="T764">
            <v>0.24686893613206076</v>
          </cell>
          <cell r="U764">
            <v>91.347551342812011</v>
          </cell>
          <cell r="V764">
            <v>0.36307908926930771</v>
          </cell>
          <cell r="W764">
            <v>0.24121949353266631</v>
          </cell>
          <cell r="X764">
            <v>0.7494281799522734</v>
          </cell>
          <cell r="Y764">
            <v>0.7393234272885183</v>
          </cell>
          <cell r="Z764">
            <v>6.8831175977505044E-2</v>
          </cell>
          <cell r="AA764">
            <v>0</v>
          </cell>
          <cell r="AC764">
            <v>2</v>
          </cell>
          <cell r="AD764">
            <v>2</v>
          </cell>
          <cell r="AE764">
            <v>2</v>
          </cell>
          <cell r="AF764">
            <v>2</v>
          </cell>
          <cell r="AG764">
            <v>1</v>
          </cell>
          <cell r="AH764">
            <v>2</v>
          </cell>
          <cell r="AI764">
            <v>2</v>
          </cell>
          <cell r="AJ764">
            <v>4</v>
          </cell>
          <cell r="AK764">
            <v>4</v>
          </cell>
          <cell r="AL764">
            <v>4</v>
          </cell>
          <cell r="AM764">
            <v>4</v>
          </cell>
          <cell r="AN764">
            <v>4</v>
          </cell>
          <cell r="AO764">
            <v>4</v>
          </cell>
          <cell r="AP764">
            <v>4</v>
          </cell>
          <cell r="AQ764">
            <v>4</v>
          </cell>
          <cell r="AR764">
            <v>1</v>
          </cell>
          <cell r="AS764">
            <v>2</v>
          </cell>
          <cell r="AT764">
            <v>3</v>
          </cell>
          <cell r="AU764">
            <v>3</v>
          </cell>
        </row>
        <row r="765">
          <cell r="A765">
            <v>1998</v>
          </cell>
          <cell r="B765">
            <v>9</v>
          </cell>
          <cell r="C765">
            <v>80</v>
          </cell>
          <cell r="D765">
            <v>8</v>
          </cell>
          <cell r="E765" t="str">
            <v>N</v>
          </cell>
          <cell r="F765" t="str">
            <v>B</v>
          </cell>
          <cell r="G765">
            <v>20</v>
          </cell>
          <cell r="H765" t="str">
            <v xml:space="preserve">CINE COLOMBIA S.A.                      </v>
          </cell>
          <cell r="I765">
            <v>4.3113695403129947E-2</v>
          </cell>
          <cell r="J765">
            <v>5.342601636984301E-2</v>
          </cell>
          <cell r="K765">
            <v>5.0716439066078547E-2</v>
          </cell>
          <cell r="L765">
            <v>-1.0538760177801485E-3</v>
          </cell>
          <cell r="M765">
            <v>1.2859787185676708E-2</v>
          </cell>
          <cell r="N765">
            <v>0</v>
          </cell>
          <cell r="O765">
            <v>0</v>
          </cell>
          <cell r="P765">
            <v>0.69433329092588825</v>
          </cell>
          <cell r="Q765">
            <v>0.56031267250030081</v>
          </cell>
          <cell r="R765">
            <v>0.11162692605223118</v>
          </cell>
          <cell r="S765">
            <v>9.0080631415374757E-2</v>
          </cell>
          <cell r="T765">
            <v>0.16076850629382541</v>
          </cell>
          <cell r="U765">
            <v>11.583820662768034</v>
          </cell>
          <cell r="V765">
            <v>0.15378522735228975</v>
          </cell>
          <cell r="W765">
            <v>0.12410151271001812</v>
          </cell>
          <cell r="X765">
            <v>1.7132842894070341</v>
          </cell>
          <cell r="Y765">
            <v>1.5027494190448836</v>
          </cell>
          <cell r="Z765">
            <v>0.33204783414710565</v>
          </cell>
          <cell r="AA765">
            <v>0</v>
          </cell>
          <cell r="AC765">
            <v>2</v>
          </cell>
          <cell r="AD765">
            <v>2</v>
          </cell>
          <cell r="AE765">
            <v>2</v>
          </cell>
          <cell r="AF765">
            <v>1</v>
          </cell>
          <cell r="AG765">
            <v>1</v>
          </cell>
          <cell r="AH765">
            <v>2</v>
          </cell>
          <cell r="AI765">
            <v>2</v>
          </cell>
          <cell r="AJ765">
            <v>3</v>
          </cell>
          <cell r="AK765">
            <v>3</v>
          </cell>
          <cell r="AL765">
            <v>4</v>
          </cell>
          <cell r="AM765">
            <v>4</v>
          </cell>
          <cell r="AN765">
            <v>4</v>
          </cell>
          <cell r="AO765">
            <v>4</v>
          </cell>
          <cell r="AP765">
            <v>4</v>
          </cell>
          <cell r="AQ765">
            <v>4</v>
          </cell>
          <cell r="AR765">
            <v>3</v>
          </cell>
          <cell r="AS765">
            <v>4</v>
          </cell>
          <cell r="AT765">
            <v>4</v>
          </cell>
          <cell r="AU765">
            <v>3</v>
          </cell>
        </row>
        <row r="766">
          <cell r="A766">
            <v>1998</v>
          </cell>
          <cell r="B766">
            <v>9</v>
          </cell>
          <cell r="C766">
            <v>80</v>
          </cell>
          <cell r="D766">
            <v>10</v>
          </cell>
          <cell r="E766" t="str">
            <v>N</v>
          </cell>
          <cell r="F766" t="str">
            <v>B</v>
          </cell>
          <cell r="G766">
            <v>17</v>
          </cell>
          <cell r="H766" t="str">
            <v>PROMOTORA DE INVERSIONES SAN FERNANDO S.</v>
          </cell>
          <cell r="I766">
            <v>3.2624220100729157E-2</v>
          </cell>
          <cell r="J766">
            <v>3.4482758620689655E-2</v>
          </cell>
          <cell r="K766">
            <v>3.3333333333333333E-2</v>
          </cell>
          <cell r="L766">
            <v>3.2114438711812396E-2</v>
          </cell>
          <cell r="M766">
            <v>9.380952380952376</v>
          </cell>
          <cell r="N766">
            <v>0</v>
          </cell>
          <cell r="O766">
            <v>0</v>
          </cell>
          <cell r="P766">
            <v>6.5151755919275417E-4</v>
          </cell>
          <cell r="Q766">
            <v>6.1640231526723316E-4</v>
          </cell>
          <cell r="R766">
            <v>-4.4700460829493097E-2</v>
          </cell>
          <cell r="S766">
            <v>-4.2291212508456744E-2</v>
          </cell>
          <cell r="T766">
            <v>-68.609756097560961</v>
          </cell>
          <cell r="U766">
            <v>-7.1395939086294433</v>
          </cell>
          <cell r="V766">
            <v>-0.12092801525504529</v>
          </cell>
          <cell r="W766">
            <v>-0.11441028339472299</v>
          </cell>
          <cell r="X766">
            <v>16.05995538204127</v>
          </cell>
          <cell r="Y766">
            <v>9.3608477412158386</v>
          </cell>
          <cell r="Z766">
            <v>9.7601784718349127E-3</v>
          </cell>
          <cell r="AA766">
            <v>0</v>
          </cell>
          <cell r="AC766">
            <v>1</v>
          </cell>
          <cell r="AD766">
            <v>1</v>
          </cell>
          <cell r="AE766">
            <v>1</v>
          </cell>
          <cell r="AF766">
            <v>1</v>
          </cell>
          <cell r="AG766">
            <v>4</v>
          </cell>
          <cell r="AH766">
            <v>2</v>
          </cell>
          <cell r="AI766">
            <v>2</v>
          </cell>
          <cell r="AJ766">
            <v>1</v>
          </cell>
          <cell r="AK766">
            <v>1</v>
          </cell>
          <cell r="AL766">
            <v>1</v>
          </cell>
          <cell r="AM766">
            <v>1</v>
          </cell>
          <cell r="AN766">
            <v>1</v>
          </cell>
          <cell r="AO766">
            <v>1</v>
          </cell>
          <cell r="AP766">
            <v>1</v>
          </cell>
          <cell r="AQ766">
            <v>1</v>
          </cell>
          <cell r="AR766">
            <v>4</v>
          </cell>
          <cell r="AS766">
            <v>4</v>
          </cell>
          <cell r="AT766">
            <v>2</v>
          </cell>
          <cell r="AU766">
            <v>3</v>
          </cell>
        </row>
        <row r="767">
          <cell r="A767">
            <v>1998</v>
          </cell>
          <cell r="B767">
            <v>9</v>
          </cell>
          <cell r="C767">
            <v>80</v>
          </cell>
          <cell r="D767">
            <v>16</v>
          </cell>
          <cell r="E767" t="str">
            <v>N</v>
          </cell>
          <cell r="F767" t="str">
            <v>M</v>
          </cell>
          <cell r="G767">
            <v>20</v>
          </cell>
          <cell r="H767" t="str">
            <v xml:space="preserve">INVERSIONES MUNDIAL S.A.                </v>
          </cell>
          <cell r="I767">
            <v>1.9361398943802305E-4</v>
          </cell>
          <cell r="J767">
            <v>2.0197396697886128E-4</v>
          </cell>
          <cell r="K767">
            <v>2.0193318173308199E-4</v>
          </cell>
          <cell r="L767">
            <v>-1.9745498348307765E-2</v>
          </cell>
          <cell r="M767">
            <v>2.0372703991706725E-3</v>
          </cell>
          <cell r="N767">
            <v>1.838897485891868E-4</v>
          </cell>
          <cell r="O767">
            <v>1.918298471980639E-4</v>
          </cell>
          <cell r="P767">
            <v>8.0601330096985654E-2</v>
          </cell>
          <cell r="Q767">
            <v>7.7265131281605601E-2</v>
          </cell>
          <cell r="R767">
            <v>7.0020680075113723E-2</v>
          </cell>
          <cell r="S767">
            <v>6.7122428772838527E-2</v>
          </cell>
          <cell r="T767">
            <v>0.86872859282668791</v>
          </cell>
          <cell r="U767">
            <v>430.68858260383684</v>
          </cell>
          <cell r="V767">
            <v>6.6999761204392258E-2</v>
          </cell>
          <cell r="W767">
            <v>6.4226549848055106E-2</v>
          </cell>
          <cell r="X767">
            <v>2.7925013515270303</v>
          </cell>
          <cell r="Y767">
            <v>2.7925013515270303</v>
          </cell>
          <cell r="Z767">
            <v>6.530308659647488E-2</v>
          </cell>
          <cell r="AA767">
            <v>0</v>
          </cell>
          <cell r="AC767">
            <v>1</v>
          </cell>
          <cell r="AD767">
            <v>1</v>
          </cell>
          <cell r="AE767">
            <v>1</v>
          </cell>
          <cell r="AF767">
            <v>1</v>
          </cell>
          <cell r="AG767">
            <v>1</v>
          </cell>
          <cell r="AH767">
            <v>2</v>
          </cell>
          <cell r="AI767">
            <v>2</v>
          </cell>
          <cell r="AJ767">
            <v>1</v>
          </cell>
          <cell r="AK767">
            <v>1</v>
          </cell>
          <cell r="AL767">
            <v>3</v>
          </cell>
          <cell r="AM767">
            <v>4</v>
          </cell>
          <cell r="AN767">
            <v>4</v>
          </cell>
          <cell r="AO767">
            <v>4</v>
          </cell>
          <cell r="AP767">
            <v>3</v>
          </cell>
          <cell r="AQ767">
            <v>3</v>
          </cell>
          <cell r="AR767">
            <v>4</v>
          </cell>
          <cell r="AS767">
            <v>4</v>
          </cell>
          <cell r="AT767">
            <v>3</v>
          </cell>
          <cell r="AU767">
            <v>3</v>
          </cell>
        </row>
        <row r="768">
          <cell r="A768">
            <v>1998</v>
          </cell>
          <cell r="B768">
            <v>9</v>
          </cell>
          <cell r="C768">
            <v>80</v>
          </cell>
          <cell r="D768">
            <v>19</v>
          </cell>
          <cell r="E768" t="str">
            <v>N</v>
          </cell>
          <cell r="F768" t="str">
            <v>B</v>
          </cell>
          <cell r="G768">
            <v>20</v>
          </cell>
          <cell r="H768" t="str">
            <v xml:space="preserve">N. HURTADO Y CIA. S.A.                  </v>
          </cell>
          <cell r="I768">
            <v>0</v>
          </cell>
          <cell r="J768">
            <v>0</v>
          </cell>
          <cell r="K768">
            <v>0</v>
          </cell>
          <cell r="L768">
            <v>-2.9446920534448302E-3</v>
          </cell>
          <cell r="M768">
            <v>5.1600547195622415</v>
          </cell>
          <cell r="N768">
            <v>0</v>
          </cell>
          <cell r="O768">
            <v>0</v>
          </cell>
          <cell r="P768">
            <v>-3.572824868140223E-3</v>
          </cell>
          <cell r="Q768">
            <v>-3.5726897345643334E-3</v>
          </cell>
          <cell r="R768">
            <v>-3.3208651528108597E-2</v>
          </cell>
          <cell r="S768">
            <v>-3.3207395490100274E-2</v>
          </cell>
          <cell r="T768">
            <v>9.294788508733939</v>
          </cell>
          <cell r="U768">
            <v>-51.207582184517499</v>
          </cell>
          <cell r="V768">
            <v>1.65939241517872E-2</v>
          </cell>
          <cell r="W768">
            <v>1.6593296526199206E-2</v>
          </cell>
          <cell r="X768">
            <v>201.62895927601812</v>
          </cell>
          <cell r="Y768">
            <v>201.62895927601812</v>
          </cell>
          <cell r="Z768">
            <v>5.5067873303167421</v>
          </cell>
          <cell r="AA768" t="str">
            <v xml:space="preserve"> </v>
          </cell>
          <cell r="AC768">
            <v>1</v>
          </cell>
          <cell r="AD768">
            <v>1</v>
          </cell>
          <cell r="AE768">
            <v>1</v>
          </cell>
          <cell r="AF768">
            <v>1</v>
          </cell>
          <cell r="AG768">
            <v>4</v>
          </cell>
          <cell r="AH768">
            <v>2</v>
          </cell>
          <cell r="AI768">
            <v>2</v>
          </cell>
          <cell r="AJ768">
            <v>1</v>
          </cell>
          <cell r="AK768">
            <v>1</v>
          </cell>
          <cell r="AL768">
            <v>1</v>
          </cell>
          <cell r="AM768">
            <v>1</v>
          </cell>
          <cell r="AN768">
            <v>4</v>
          </cell>
          <cell r="AO768">
            <v>1</v>
          </cell>
          <cell r="AP768">
            <v>2</v>
          </cell>
          <cell r="AQ768">
            <v>2</v>
          </cell>
          <cell r="AR768">
            <v>4</v>
          </cell>
          <cell r="AS768">
            <v>4</v>
          </cell>
          <cell r="AT768">
            <v>4</v>
          </cell>
          <cell r="AU768">
            <v>4</v>
          </cell>
        </row>
        <row r="769">
          <cell r="A769">
            <v>1998</v>
          </cell>
          <cell r="B769">
            <v>9</v>
          </cell>
          <cell r="C769">
            <v>80</v>
          </cell>
          <cell r="D769">
            <v>27</v>
          </cell>
          <cell r="E769" t="str">
            <v>N</v>
          </cell>
          <cell r="F769" t="str">
            <v>B</v>
          </cell>
          <cell r="G769">
            <v>20</v>
          </cell>
          <cell r="H769" t="str">
            <v>CARACOL PRIMERA CADENA RADIAL COLOMBIANA</v>
          </cell>
          <cell r="I769">
            <v>0.2978495305006969</v>
          </cell>
          <cell r="J769">
            <v>0.68502861717383734</v>
          </cell>
          <cell r="K769">
            <v>0.40653826895995426</v>
          </cell>
          <cell r="L769">
            <v>0.49386194484514478</v>
          </cell>
          <cell r="M769">
            <v>0.12142247115714637</v>
          </cell>
          <cell r="N769">
            <v>0.11103773729824239</v>
          </cell>
          <cell r="O769">
            <v>0.25537736288407153</v>
          </cell>
          <cell r="P769">
            <v>1.6542918534196882</v>
          </cell>
          <cell r="Q769">
            <v>0.71928389486120314</v>
          </cell>
          <cell r="R769">
            <v>0.30116724987674703</v>
          </cell>
          <cell r="S769">
            <v>0.13094711918467439</v>
          </cell>
          <cell r="T769">
            <v>0.18205206611770816</v>
          </cell>
          <cell r="U769">
            <v>1.4390475039469923</v>
          </cell>
          <cell r="V769">
            <v>0.21289804288721909</v>
          </cell>
          <cell r="W769">
            <v>9.2567785532941746E-2</v>
          </cell>
          <cell r="X769">
            <v>1.1761476876065999</v>
          </cell>
          <cell r="Y769">
            <v>0.94579248293183915</v>
          </cell>
          <cell r="Z769">
            <v>4.048194424409806E-2</v>
          </cell>
          <cell r="AA769">
            <v>0.45828392341066715</v>
          </cell>
          <cell r="AC769">
            <v>4</v>
          </cell>
          <cell r="AD769">
            <v>4</v>
          </cell>
          <cell r="AE769">
            <v>4</v>
          </cell>
          <cell r="AF769">
            <v>4</v>
          </cell>
          <cell r="AG769">
            <v>3</v>
          </cell>
          <cell r="AH769">
            <v>4</v>
          </cell>
          <cell r="AI769">
            <v>4</v>
          </cell>
          <cell r="AJ769">
            <v>4</v>
          </cell>
          <cell r="AK769">
            <v>3</v>
          </cell>
          <cell r="AL769">
            <v>4</v>
          </cell>
          <cell r="AM769">
            <v>4</v>
          </cell>
          <cell r="AN769">
            <v>4</v>
          </cell>
          <cell r="AO769">
            <v>3</v>
          </cell>
          <cell r="AP769">
            <v>4</v>
          </cell>
          <cell r="AQ769">
            <v>4</v>
          </cell>
          <cell r="AR769">
            <v>2</v>
          </cell>
          <cell r="AS769">
            <v>3</v>
          </cell>
          <cell r="AT769">
            <v>3</v>
          </cell>
          <cell r="AU769">
            <v>4</v>
          </cell>
        </row>
        <row r="770">
          <cell r="A770">
            <v>1998</v>
          </cell>
          <cell r="B770">
            <v>9</v>
          </cell>
          <cell r="C770">
            <v>80</v>
          </cell>
          <cell r="D770">
            <v>34</v>
          </cell>
          <cell r="E770" t="str">
            <v>N</v>
          </cell>
          <cell r="F770" t="str">
            <v>M</v>
          </cell>
          <cell r="G770">
            <v>20</v>
          </cell>
          <cell r="H770" t="str">
            <v xml:space="preserve">FUNDACION SOCIAL                        </v>
          </cell>
          <cell r="I770">
            <v>0.10934612356414546</v>
          </cell>
          <cell r="J770">
            <v>0.17809361623830181</v>
          </cell>
          <cell r="K770">
            <v>0.15117102222059531</v>
          </cell>
          <cell r="L770">
            <v>1.2640854109890962</v>
          </cell>
          <cell r="M770">
            <v>0.47694113196744403</v>
          </cell>
          <cell r="N770">
            <v>6.2220368645172532E-2</v>
          </cell>
          <cell r="O770">
            <v>0.10133921619268536</v>
          </cell>
          <cell r="P770">
            <v>0.27081386528871804</v>
          </cell>
          <cell r="Q770">
            <v>0.16627460883898537</v>
          </cell>
          <cell r="R770">
            <v>0.12207969747485228</v>
          </cell>
          <cell r="S770">
            <v>7.4954633224454656E-2</v>
          </cell>
          <cell r="T770">
            <v>0.45078820962398503</v>
          </cell>
          <cell r="U770">
            <v>0.94514005177237681</v>
          </cell>
          <cell r="V770">
            <v>5.2329864343806119E-2</v>
          </cell>
          <cell r="W770">
            <v>3.2129550365108332E-2</v>
          </cell>
          <cell r="X770">
            <v>0.87785007266908854</v>
          </cell>
          <cell r="Y770">
            <v>0.87785007266908854</v>
          </cell>
          <cell r="Z770">
            <v>0.43016448210364666</v>
          </cell>
          <cell r="AA770">
            <v>0</v>
          </cell>
          <cell r="AC770">
            <v>3</v>
          </cell>
          <cell r="AD770">
            <v>3</v>
          </cell>
          <cell r="AE770">
            <v>3</v>
          </cell>
          <cell r="AF770">
            <v>4</v>
          </cell>
          <cell r="AG770">
            <v>4</v>
          </cell>
          <cell r="AH770">
            <v>3</v>
          </cell>
          <cell r="AI770">
            <v>3</v>
          </cell>
          <cell r="AJ770">
            <v>1</v>
          </cell>
          <cell r="AK770">
            <v>1</v>
          </cell>
          <cell r="AL770">
            <v>4</v>
          </cell>
          <cell r="AM770">
            <v>4</v>
          </cell>
          <cell r="AN770">
            <v>4</v>
          </cell>
          <cell r="AO770">
            <v>3</v>
          </cell>
          <cell r="AP770">
            <v>3</v>
          </cell>
          <cell r="AQ770">
            <v>3</v>
          </cell>
          <cell r="AR770">
            <v>1</v>
          </cell>
          <cell r="AS770">
            <v>2</v>
          </cell>
          <cell r="AT770">
            <v>4</v>
          </cell>
          <cell r="AU770">
            <v>3</v>
          </cell>
        </row>
        <row r="771">
          <cell r="A771">
            <v>1998</v>
          </cell>
          <cell r="B771">
            <v>9</v>
          </cell>
          <cell r="C771">
            <v>80</v>
          </cell>
          <cell r="D771">
            <v>35</v>
          </cell>
          <cell r="E771" t="str">
            <v>N</v>
          </cell>
          <cell r="F771" t="str">
            <v>M</v>
          </cell>
          <cell r="G771">
            <v>20</v>
          </cell>
          <cell r="H771" t="str">
            <v xml:space="preserve">CARACOL TELEVISION S.A.                 </v>
          </cell>
          <cell r="I771">
            <v>0.54467934322976264</v>
          </cell>
          <cell r="J771">
            <v>1.9081723420745693</v>
          </cell>
          <cell r="K771">
            <v>0.65614142410602749</v>
          </cell>
          <cell r="L771">
            <v>1.7588075251824837</v>
          </cell>
          <cell r="M771">
            <v>9.3456877299983532E-2</v>
          </cell>
          <cell r="N771">
            <v>0.51146038242820713</v>
          </cell>
          <cell r="O771">
            <v>1.7917965275299579</v>
          </cell>
          <cell r="P771">
            <v>0.62299455714530194</v>
          </cell>
          <cell r="Q771">
            <v>0.17783103692442009</v>
          </cell>
          <cell r="R771">
            <v>-7.3905778280328981E-3</v>
          </cell>
          <cell r="S771">
            <v>-2.1096077061283037E-3</v>
          </cell>
          <cell r="T771">
            <v>-1.1862989400578635E-2</v>
          </cell>
          <cell r="U771">
            <v>-0.11566417918633444</v>
          </cell>
          <cell r="V771">
            <v>-8.8079511585705261E-2</v>
          </cell>
          <cell r="W771">
            <v>-2.5141906453974482E-2</v>
          </cell>
          <cell r="X771">
            <v>0.99990138849805044</v>
          </cell>
          <cell r="Y771">
            <v>0.66646054457600656</v>
          </cell>
          <cell r="Z771">
            <v>2.8209864517416958E-2</v>
          </cell>
          <cell r="AA771">
            <v>3.203425440949613</v>
          </cell>
          <cell r="AC771">
            <v>4</v>
          </cell>
          <cell r="AD771">
            <v>4</v>
          </cell>
          <cell r="AE771">
            <v>4</v>
          </cell>
          <cell r="AF771">
            <v>4</v>
          </cell>
          <cell r="AG771">
            <v>3</v>
          </cell>
          <cell r="AH771">
            <v>4</v>
          </cell>
          <cell r="AI771">
            <v>4</v>
          </cell>
          <cell r="AJ771">
            <v>2</v>
          </cell>
          <cell r="AK771">
            <v>1</v>
          </cell>
          <cell r="AL771">
            <v>2</v>
          </cell>
          <cell r="AM771">
            <v>2</v>
          </cell>
          <cell r="AN771">
            <v>2</v>
          </cell>
          <cell r="AO771">
            <v>2</v>
          </cell>
          <cell r="AP771">
            <v>1</v>
          </cell>
          <cell r="AQ771">
            <v>1</v>
          </cell>
          <cell r="AR771">
            <v>2</v>
          </cell>
          <cell r="AS771">
            <v>2</v>
          </cell>
          <cell r="AT771">
            <v>3</v>
          </cell>
          <cell r="AU771">
            <v>4</v>
          </cell>
        </row>
        <row r="772">
          <cell r="A772">
            <v>1998</v>
          </cell>
          <cell r="B772">
            <v>9</v>
          </cell>
          <cell r="C772">
            <v>80</v>
          </cell>
          <cell r="D772">
            <v>37</v>
          </cell>
          <cell r="E772" t="str">
            <v>N</v>
          </cell>
          <cell r="F772" t="str">
            <v>M</v>
          </cell>
          <cell r="G772">
            <v>17</v>
          </cell>
          <cell r="H772" t="str">
            <v xml:space="preserve">RCN TELEVISION S.A.                     </v>
          </cell>
          <cell r="I772">
            <v>0.28865859317070969</v>
          </cell>
          <cell r="J772">
            <v>1.6074629420167326</v>
          </cell>
          <cell r="K772">
            <v>0.61648544112134007</v>
          </cell>
          <cell r="L772">
            <v>0.58745106729659069</v>
          </cell>
          <cell r="M772" t="str">
            <v xml:space="preserve"> </v>
          </cell>
          <cell r="N772">
            <v>0</v>
          </cell>
          <cell r="O772">
            <v>0</v>
          </cell>
          <cell r="P772" t="str">
            <v xml:space="preserve"> </v>
          </cell>
          <cell r="Q772" t="str">
            <v xml:space="preserve"> </v>
          </cell>
          <cell r="R772" t="str">
            <v xml:space="preserve"> </v>
          </cell>
          <cell r="S772" t="str">
            <v xml:space="preserve"> </v>
          </cell>
          <cell r="T772" t="str">
            <v xml:space="preserve"> </v>
          </cell>
          <cell r="U772" t="str">
            <v xml:space="preserve"> </v>
          </cell>
          <cell r="V772" t="str">
            <v xml:space="preserve"> </v>
          </cell>
          <cell r="W772" t="str">
            <v xml:space="preserve"> </v>
          </cell>
          <cell r="X772">
            <v>0.44004891717123196</v>
          </cell>
          <cell r="Y772">
            <v>0.38779989020748895</v>
          </cell>
          <cell r="Z772">
            <v>5.3456068055571151E-4</v>
          </cell>
          <cell r="AA772">
            <v>0.50849860006385017</v>
          </cell>
          <cell r="AC772">
            <v>4</v>
          </cell>
          <cell r="AD772">
            <v>4</v>
          </cell>
          <cell r="AE772">
            <v>4</v>
          </cell>
          <cell r="AF772">
            <v>4</v>
          </cell>
          <cell r="AG772">
            <v>4</v>
          </cell>
          <cell r="AH772">
            <v>2</v>
          </cell>
          <cell r="AI772">
            <v>2</v>
          </cell>
          <cell r="AJ772">
            <v>4</v>
          </cell>
          <cell r="AK772">
            <v>4</v>
          </cell>
          <cell r="AL772">
            <v>4</v>
          </cell>
          <cell r="AM772">
            <v>4</v>
          </cell>
          <cell r="AN772">
            <v>4</v>
          </cell>
          <cell r="AO772">
            <v>4</v>
          </cell>
          <cell r="AP772">
            <v>4</v>
          </cell>
          <cell r="AQ772">
            <v>4</v>
          </cell>
          <cell r="AR772">
            <v>1</v>
          </cell>
          <cell r="AS772">
            <v>1</v>
          </cell>
          <cell r="AT772">
            <v>1</v>
          </cell>
          <cell r="AU772">
            <v>4</v>
          </cell>
        </row>
        <row r="773">
          <cell r="A773">
            <v>1998</v>
          </cell>
          <cell r="B773">
            <v>12</v>
          </cell>
          <cell r="C773">
            <v>24</v>
          </cell>
          <cell r="D773">
            <v>2</v>
          </cell>
          <cell r="E773" t="str">
            <v>T</v>
          </cell>
          <cell r="F773" t="str">
            <v>B</v>
          </cell>
          <cell r="G773">
            <v>20</v>
          </cell>
          <cell r="H773" t="str">
            <v xml:space="preserve">AGROGUACHAL S.A.                        </v>
          </cell>
          <cell r="I773">
            <v>2.8604868112493794E-2</v>
          </cell>
          <cell r="J773">
            <v>3.0877118967021139E-2</v>
          </cell>
          <cell r="K773">
            <v>2.9952278888449101E-2</v>
          </cell>
          <cell r="L773">
            <v>0.32643529193947451</v>
          </cell>
          <cell r="M773">
            <v>0.1492652995317294</v>
          </cell>
          <cell r="N773">
            <v>0</v>
          </cell>
          <cell r="O773">
            <v>0</v>
          </cell>
          <cell r="P773">
            <v>0.16620923642125052</v>
          </cell>
          <cell r="Q773">
            <v>0.1539778789590501</v>
          </cell>
          <cell r="R773">
            <v>4.1126379315787002E-3</v>
          </cell>
          <cell r="S773">
            <v>3.8099884174069825E-3</v>
          </cell>
          <cell r="T773">
            <v>2.4743738796533472E-2</v>
          </cell>
          <cell r="U773">
            <v>0.1651109600049453</v>
          </cell>
          <cell r="V773">
            <v>2.5105414254732576E-3</v>
          </cell>
          <cell r="W773">
            <v>2.32579038359494E-3</v>
          </cell>
          <cell r="X773">
            <v>1.3421201865910546</v>
          </cell>
          <cell r="Y773">
            <v>0.41811030824110484</v>
          </cell>
          <cell r="Z773">
            <v>2.4110491173511387E-2</v>
          </cell>
          <cell r="AA773">
            <v>0</v>
          </cell>
          <cell r="AC773">
            <v>1</v>
          </cell>
          <cell r="AD773">
            <v>1</v>
          </cell>
          <cell r="AE773">
            <v>1</v>
          </cell>
          <cell r="AF773">
            <v>3</v>
          </cell>
          <cell r="AG773">
            <v>3</v>
          </cell>
          <cell r="AH773">
            <v>2</v>
          </cell>
          <cell r="AI773">
            <v>2</v>
          </cell>
          <cell r="AJ773">
            <v>1</v>
          </cell>
          <cell r="AK773">
            <v>1</v>
          </cell>
          <cell r="AL773">
            <v>2</v>
          </cell>
          <cell r="AM773">
            <v>2</v>
          </cell>
          <cell r="AN773">
            <v>2</v>
          </cell>
          <cell r="AO773">
            <v>2</v>
          </cell>
          <cell r="AP773">
            <v>2</v>
          </cell>
          <cell r="AQ773">
            <v>2</v>
          </cell>
          <cell r="AR773">
            <v>3</v>
          </cell>
          <cell r="AS773">
            <v>1</v>
          </cell>
          <cell r="AT773">
            <v>2</v>
          </cell>
          <cell r="AU773">
            <v>3</v>
          </cell>
        </row>
        <row r="774">
          <cell r="A774">
            <v>1998</v>
          </cell>
          <cell r="B774">
            <v>12</v>
          </cell>
          <cell r="C774">
            <v>24</v>
          </cell>
          <cell r="D774">
            <v>4</v>
          </cell>
          <cell r="E774" t="str">
            <v>T</v>
          </cell>
          <cell r="F774" t="str">
            <v>B</v>
          </cell>
          <cell r="G774">
            <v>20</v>
          </cell>
          <cell r="H774" t="str">
            <v xml:space="preserve">CIA. AGRICOLA SAN FELIPE S.A.           </v>
          </cell>
          <cell r="I774">
            <v>3.8858932387610492E-3</v>
          </cell>
          <cell r="J774">
            <v>3.952468194127136E-3</v>
          </cell>
          <cell r="K774">
            <v>3.936907691692507E-3</v>
          </cell>
          <cell r="L774">
            <v>6.716638456785147E-2</v>
          </cell>
          <cell r="M774">
            <v>0.11320367520171634</v>
          </cell>
          <cell r="N774">
            <v>0</v>
          </cell>
          <cell r="O774">
            <v>0</v>
          </cell>
          <cell r="P774">
            <v>7.7686620001021875E-2</v>
          </cell>
          <cell r="Q774">
            <v>7.6378074807212329E-2</v>
          </cell>
          <cell r="R774">
            <v>6.0509623876849408E-4</v>
          </cell>
          <cell r="S774">
            <v>5.9490406185279952E-4</v>
          </cell>
          <cell r="T774">
            <v>7.7889376415209563E-3</v>
          </cell>
          <cell r="U774">
            <v>6.8309162821357933E-2</v>
          </cell>
          <cell r="V774">
            <v>2.7539542929716867E-3</v>
          </cell>
          <cell r="W774">
            <v>2.707566978734153E-3</v>
          </cell>
          <cell r="X774">
            <v>3.6422338568935428</v>
          </cell>
          <cell r="Y774">
            <v>0.38307155322862174</v>
          </cell>
          <cell r="Z774">
            <v>4.0236571650184218E-2</v>
          </cell>
          <cell r="AA774">
            <v>0</v>
          </cell>
          <cell r="AC774">
            <v>1</v>
          </cell>
          <cell r="AD774">
            <v>1</v>
          </cell>
          <cell r="AE774">
            <v>1</v>
          </cell>
          <cell r="AF774">
            <v>2</v>
          </cell>
          <cell r="AG774">
            <v>3</v>
          </cell>
          <cell r="AH774">
            <v>2</v>
          </cell>
          <cell r="AI774">
            <v>2</v>
          </cell>
          <cell r="AJ774">
            <v>1</v>
          </cell>
          <cell r="AK774">
            <v>1</v>
          </cell>
          <cell r="AL774">
            <v>2</v>
          </cell>
          <cell r="AM774">
            <v>2</v>
          </cell>
          <cell r="AN774">
            <v>2</v>
          </cell>
          <cell r="AO774">
            <v>2</v>
          </cell>
          <cell r="AP774">
            <v>2</v>
          </cell>
          <cell r="AQ774">
            <v>2</v>
          </cell>
          <cell r="AR774">
            <v>4</v>
          </cell>
          <cell r="AS774">
            <v>1</v>
          </cell>
          <cell r="AT774">
            <v>2</v>
          </cell>
          <cell r="AU774">
            <v>3</v>
          </cell>
        </row>
        <row r="775">
          <cell r="A775">
            <v>1998</v>
          </cell>
          <cell r="B775">
            <v>12</v>
          </cell>
          <cell r="C775">
            <v>24</v>
          </cell>
          <cell r="D775">
            <v>6</v>
          </cell>
          <cell r="E775" t="str">
            <v>T</v>
          </cell>
          <cell r="F775" t="str">
            <v>B</v>
          </cell>
          <cell r="G775">
            <v>20</v>
          </cell>
          <cell r="H775" t="str">
            <v>INVERSIONES EQUIPOS Y SERVICIOS SOCIEDAD</v>
          </cell>
          <cell r="I775">
            <v>1.9241320190543526E-3</v>
          </cell>
          <cell r="J775">
            <v>2.0212276574495826E-3</v>
          </cell>
          <cell r="K775">
            <v>2.017150536994969E-3</v>
          </cell>
          <cell r="L775">
            <v>3.6126522226743549E-2</v>
          </cell>
          <cell r="M775">
            <v>0.1967763960796331</v>
          </cell>
          <cell r="N775">
            <v>0</v>
          </cell>
          <cell r="O775">
            <v>0</v>
          </cell>
          <cell r="P775">
            <v>8.8196554855594259E-2</v>
          </cell>
          <cell r="Q775">
            <v>8.3959772934269566E-2</v>
          </cell>
          <cell r="R775">
            <v>8.5749629958026159E-3</v>
          </cell>
          <cell r="S775">
            <v>8.1630393298937967E-3</v>
          </cell>
          <cell r="T775">
            <v>9.7225600363217715E-2</v>
          </cell>
          <cell r="U775">
            <v>0.49146198191306251</v>
          </cell>
          <cell r="V775">
            <v>8.7856664449990115E-4</v>
          </cell>
          <cell r="W775">
            <v>8.3636210167857832E-4</v>
          </cell>
          <cell r="X775">
            <v>4.42647265570083</v>
          </cell>
          <cell r="Y775">
            <v>0.7337972725994657</v>
          </cell>
          <cell r="Z775">
            <v>4.2176296921130327E-2</v>
          </cell>
          <cell r="AA775">
            <v>0</v>
          </cell>
          <cell r="AC775">
            <v>1</v>
          </cell>
          <cell r="AD775">
            <v>1</v>
          </cell>
          <cell r="AE775">
            <v>1</v>
          </cell>
          <cell r="AF775">
            <v>2</v>
          </cell>
          <cell r="AG775">
            <v>4</v>
          </cell>
          <cell r="AH775">
            <v>2</v>
          </cell>
          <cell r="AI775">
            <v>2</v>
          </cell>
          <cell r="AJ775">
            <v>1</v>
          </cell>
          <cell r="AK775">
            <v>1</v>
          </cell>
          <cell r="AL775">
            <v>2</v>
          </cell>
          <cell r="AM775">
            <v>2</v>
          </cell>
          <cell r="AN775">
            <v>3</v>
          </cell>
          <cell r="AO775">
            <v>3</v>
          </cell>
          <cell r="AP775">
            <v>2</v>
          </cell>
          <cell r="AQ775">
            <v>2</v>
          </cell>
          <cell r="AR775">
            <v>4</v>
          </cell>
          <cell r="AS775">
            <v>2</v>
          </cell>
          <cell r="AT775">
            <v>3</v>
          </cell>
          <cell r="AU775">
            <v>3</v>
          </cell>
        </row>
        <row r="776">
          <cell r="A776">
            <v>1998</v>
          </cell>
          <cell r="B776">
            <v>12</v>
          </cell>
          <cell r="C776">
            <v>24</v>
          </cell>
          <cell r="D776">
            <v>8</v>
          </cell>
          <cell r="E776" t="str">
            <v>T</v>
          </cell>
          <cell r="F776" t="str">
            <v>B</v>
          </cell>
          <cell r="G776">
            <v>20</v>
          </cell>
          <cell r="H776" t="str">
            <v xml:space="preserve">SETAS COLOMBIANAS S.A                   </v>
          </cell>
          <cell r="I776">
            <v>0.39512525203709054</v>
          </cell>
          <cell r="J776">
            <v>0.8921902715645742</v>
          </cell>
          <cell r="K776">
            <v>0.47151192190987157</v>
          </cell>
          <cell r="L776">
            <v>0.51901710251827327</v>
          </cell>
          <cell r="M776">
            <v>0.63225187145069695</v>
          </cell>
          <cell r="N776">
            <v>0.33844945861897846</v>
          </cell>
          <cell r="O776">
            <v>0.76421669543865123</v>
          </cell>
          <cell r="P776">
            <v>0.35542756073488962</v>
          </cell>
          <cell r="Q776">
            <v>0.15740858087370102</v>
          </cell>
          <cell r="R776">
            <v>-0.17191797779865489</v>
          </cell>
          <cell r="S776">
            <v>-7.6137497204803284E-2</v>
          </cell>
          <cell r="T776">
            <v>-0.48369343514946789</v>
          </cell>
          <cell r="U776">
            <v>-0.73911197058978995</v>
          </cell>
          <cell r="V776">
            <v>-0.23144885313399832</v>
          </cell>
          <cell r="W776">
            <v>-0.10250199911717783</v>
          </cell>
          <cell r="X776">
            <v>0.59063921865836122</v>
          </cell>
          <cell r="Y776">
            <v>0.22188136868688224</v>
          </cell>
          <cell r="Z776">
            <v>4.0521251496348505E-2</v>
          </cell>
          <cell r="AA776">
            <v>0</v>
          </cell>
          <cell r="AC776">
            <v>4</v>
          </cell>
          <cell r="AD776">
            <v>4</v>
          </cell>
          <cell r="AE776">
            <v>4</v>
          </cell>
          <cell r="AF776">
            <v>4</v>
          </cell>
          <cell r="AG776">
            <v>4</v>
          </cell>
          <cell r="AH776">
            <v>4</v>
          </cell>
          <cell r="AI776">
            <v>4</v>
          </cell>
          <cell r="AJ776">
            <v>2</v>
          </cell>
          <cell r="AK776">
            <v>2</v>
          </cell>
          <cell r="AL776">
            <v>1</v>
          </cell>
          <cell r="AM776">
            <v>1</v>
          </cell>
          <cell r="AN776">
            <v>1</v>
          </cell>
          <cell r="AO776">
            <v>1</v>
          </cell>
          <cell r="AP776">
            <v>1</v>
          </cell>
          <cell r="AQ776">
            <v>1</v>
          </cell>
          <cell r="AR776">
            <v>1</v>
          </cell>
          <cell r="AS776">
            <v>1</v>
          </cell>
          <cell r="AT776">
            <v>2</v>
          </cell>
          <cell r="AU776">
            <v>3</v>
          </cell>
        </row>
        <row r="777">
          <cell r="A777">
            <v>1998</v>
          </cell>
          <cell r="B777">
            <v>12</v>
          </cell>
          <cell r="C777">
            <v>24</v>
          </cell>
          <cell r="D777">
            <v>12</v>
          </cell>
          <cell r="E777" t="str">
            <v>T</v>
          </cell>
          <cell r="F777" t="str">
            <v>B</v>
          </cell>
          <cell r="G777">
            <v>20</v>
          </cell>
          <cell r="H777" t="str">
            <v xml:space="preserve">INVERSIONES VENECIA S.A.                </v>
          </cell>
          <cell r="I777">
            <v>0.13240594030975292</v>
          </cell>
          <cell r="J777">
            <v>0.1654960058968733</v>
          </cell>
          <cell r="K777">
            <v>0.14199620166825083</v>
          </cell>
          <cell r="L777">
            <v>3.6366412033762439</v>
          </cell>
          <cell r="M777">
            <v>0.64635310051867689</v>
          </cell>
          <cell r="N777">
            <v>0.13240594030975292</v>
          </cell>
          <cell r="O777">
            <v>0.1654960058968733</v>
          </cell>
          <cell r="P777">
            <v>6.139433625891387E-2</v>
          </cell>
          <cell r="Q777">
            <v>4.9118858053408952E-2</v>
          </cell>
          <cell r="R777">
            <v>1.8595399924574877E-2</v>
          </cell>
          <cell r="S777">
            <v>1.487734642963829E-2</v>
          </cell>
          <cell r="T777">
            <v>0.30288461538461542</v>
          </cell>
          <cell r="U777">
            <v>0.41329428153016395</v>
          </cell>
          <cell r="V777">
            <v>4.6567514056500281E-3</v>
          </cell>
          <cell r="W777">
            <v>3.7256581831834087E-3</v>
          </cell>
          <cell r="X777">
            <v>2.7230573016306825</v>
          </cell>
          <cell r="Y777">
            <v>1.0706932677416419</v>
          </cell>
          <cell r="Z777">
            <v>4.108590689623759E-2</v>
          </cell>
          <cell r="AA777">
            <v>595.40926640926637</v>
          </cell>
          <cell r="AC777">
            <v>3</v>
          </cell>
          <cell r="AD777">
            <v>3</v>
          </cell>
          <cell r="AE777">
            <v>3</v>
          </cell>
          <cell r="AF777">
            <v>4</v>
          </cell>
          <cell r="AG777">
            <v>4</v>
          </cell>
          <cell r="AH777">
            <v>4</v>
          </cell>
          <cell r="AI777">
            <v>4</v>
          </cell>
          <cell r="AJ777">
            <v>1</v>
          </cell>
          <cell r="AK777">
            <v>1</v>
          </cell>
          <cell r="AL777">
            <v>2</v>
          </cell>
          <cell r="AM777">
            <v>2</v>
          </cell>
          <cell r="AN777">
            <v>4</v>
          </cell>
          <cell r="AO777">
            <v>2</v>
          </cell>
          <cell r="AP777">
            <v>2</v>
          </cell>
          <cell r="AQ777">
            <v>2</v>
          </cell>
          <cell r="AR777">
            <v>3</v>
          </cell>
          <cell r="AS777">
            <v>3</v>
          </cell>
          <cell r="AT777">
            <v>2</v>
          </cell>
          <cell r="AU777">
            <v>4</v>
          </cell>
        </row>
        <row r="778">
          <cell r="A778">
            <v>1998</v>
          </cell>
          <cell r="B778">
            <v>12</v>
          </cell>
          <cell r="C778">
            <v>24</v>
          </cell>
          <cell r="D778">
            <v>13</v>
          </cell>
          <cell r="E778" t="str">
            <v>T</v>
          </cell>
          <cell r="F778" t="str">
            <v>M</v>
          </cell>
          <cell r="G778">
            <v>20</v>
          </cell>
          <cell r="H778" t="str">
            <v xml:space="preserve">MAYAGUEZ S.A.                           </v>
          </cell>
          <cell r="I778">
            <v>0.17453766458361303</v>
          </cell>
          <cell r="J778">
            <v>0.27937839192646746</v>
          </cell>
          <cell r="K778">
            <v>0.21837041620328132</v>
          </cell>
          <cell r="L778">
            <v>0.29098395326353649</v>
          </cell>
          <cell r="M778">
            <v>4.77996591570167E-2</v>
          </cell>
          <cell r="N778">
            <v>9.5644523426859737E-2</v>
          </cell>
          <cell r="O778">
            <v>0.15309597051912313</v>
          </cell>
          <cell r="P778">
            <v>1.6147301627689754</v>
          </cell>
          <cell r="Q778">
            <v>1.0087796325228775</v>
          </cell>
          <cell r="R778">
            <v>0.23816216983255531</v>
          </cell>
          <cell r="S778">
            <v>0.1487884178447158</v>
          </cell>
          <cell r="T778">
            <v>0.14749347929696779</v>
          </cell>
          <cell r="U778">
            <v>3.0077863892679657</v>
          </cell>
          <cell r="V778">
            <v>0.21107636952004413</v>
          </cell>
          <cell r="W778">
            <v>0.13186695052104364</v>
          </cell>
          <cell r="X778">
            <v>1.1875297284017055</v>
          </cell>
          <cell r="Y778">
            <v>0.72829170303065849</v>
          </cell>
          <cell r="Z778">
            <v>6.1392000190108459E-2</v>
          </cell>
          <cell r="AA778">
            <v>0</v>
          </cell>
          <cell r="AC778">
            <v>3</v>
          </cell>
          <cell r="AD778">
            <v>3</v>
          </cell>
          <cell r="AE778">
            <v>3</v>
          </cell>
          <cell r="AF778">
            <v>3</v>
          </cell>
          <cell r="AG778">
            <v>2</v>
          </cell>
          <cell r="AH778">
            <v>4</v>
          </cell>
          <cell r="AI778">
            <v>3</v>
          </cell>
          <cell r="AJ778">
            <v>4</v>
          </cell>
          <cell r="AK778">
            <v>4</v>
          </cell>
          <cell r="AL778">
            <v>4</v>
          </cell>
          <cell r="AM778">
            <v>4</v>
          </cell>
          <cell r="AN778">
            <v>4</v>
          </cell>
          <cell r="AO778">
            <v>4</v>
          </cell>
          <cell r="AP778">
            <v>4</v>
          </cell>
          <cell r="AQ778">
            <v>4</v>
          </cell>
          <cell r="AR778">
            <v>2</v>
          </cell>
          <cell r="AS778">
            <v>2</v>
          </cell>
          <cell r="AT778">
            <v>3</v>
          </cell>
          <cell r="AU778">
            <v>3</v>
          </cell>
        </row>
        <row r="779">
          <cell r="A779">
            <v>1998</v>
          </cell>
          <cell r="B779">
            <v>12</v>
          </cell>
          <cell r="C779">
            <v>24</v>
          </cell>
          <cell r="D779">
            <v>23</v>
          </cell>
          <cell r="E779" t="str">
            <v>T</v>
          </cell>
          <cell r="F779" t="str">
            <v>B</v>
          </cell>
          <cell r="G779">
            <v>20</v>
          </cell>
          <cell r="H779" t="str">
            <v xml:space="preserve">DESARROLLOS EMPRESARIALES CAUCANOS S.A. </v>
          </cell>
          <cell r="I779">
            <v>0</v>
          </cell>
          <cell r="J779">
            <v>0</v>
          </cell>
          <cell r="K779">
            <v>0</v>
          </cell>
          <cell r="L779">
            <v>-4.4698405799442315E-2</v>
          </cell>
          <cell r="M779">
            <v>7.8986149916979529E-3</v>
          </cell>
          <cell r="N779">
            <v>0</v>
          </cell>
          <cell r="O779">
            <v>0</v>
          </cell>
          <cell r="P779">
            <v>4.0240719418765426E-2</v>
          </cell>
          <cell r="Q779">
            <v>3.944289552743676E-2</v>
          </cell>
          <cell r="R779">
            <v>1.4292493127924884E-2</v>
          </cell>
          <cell r="S779">
            <v>1.4009126114392026E-2</v>
          </cell>
          <cell r="T779">
            <v>0.35517489086588938</v>
          </cell>
          <cell r="U779">
            <v>13.566061629379485</v>
          </cell>
          <cell r="V779">
            <v>5.7938008345663261E-2</v>
          </cell>
          <cell r="W779">
            <v>5.6789312995733358E-2</v>
          </cell>
          <cell r="X779">
            <v>23.508761515291429</v>
          </cell>
          <cell r="Y779">
            <v>21.464459248510433</v>
          </cell>
          <cell r="Z779">
            <v>2.0078490864718685</v>
          </cell>
          <cell r="AA779" t="str">
            <v xml:space="preserve"> </v>
          </cell>
          <cell r="AC779">
            <v>1</v>
          </cell>
          <cell r="AD779">
            <v>1</v>
          </cell>
          <cell r="AE779">
            <v>1</v>
          </cell>
          <cell r="AF779">
            <v>1</v>
          </cell>
          <cell r="AG779">
            <v>1</v>
          </cell>
          <cell r="AH779">
            <v>2</v>
          </cell>
          <cell r="AI779">
            <v>2</v>
          </cell>
          <cell r="AJ779">
            <v>1</v>
          </cell>
          <cell r="AK779">
            <v>1</v>
          </cell>
          <cell r="AL779">
            <v>2</v>
          </cell>
          <cell r="AM779">
            <v>2</v>
          </cell>
          <cell r="AN779">
            <v>4</v>
          </cell>
          <cell r="AO779">
            <v>4</v>
          </cell>
          <cell r="AP779">
            <v>3</v>
          </cell>
          <cell r="AQ779">
            <v>3</v>
          </cell>
          <cell r="AR779">
            <v>4</v>
          </cell>
          <cell r="AS779">
            <v>4</v>
          </cell>
          <cell r="AT779">
            <v>4</v>
          </cell>
          <cell r="AU779">
            <v>4</v>
          </cell>
        </row>
        <row r="780">
          <cell r="A780">
            <v>1998</v>
          </cell>
          <cell r="B780">
            <v>12</v>
          </cell>
          <cell r="C780">
            <v>25</v>
          </cell>
          <cell r="D780">
            <v>3</v>
          </cell>
          <cell r="E780" t="str">
            <v>T</v>
          </cell>
          <cell r="F780" t="str">
            <v>B</v>
          </cell>
          <cell r="G780">
            <v>8</v>
          </cell>
          <cell r="H780" t="str">
            <v xml:space="preserve">FDO GANADERO DE BOLIVAR S.A.            </v>
          </cell>
          <cell r="I780">
            <v>4.040730564085987E-2</v>
          </cell>
          <cell r="J780">
            <v>5.8620574146651935E-2</v>
          </cell>
          <cell r="K780">
            <v>5.537448976363004E-2</v>
          </cell>
          <cell r="L780">
            <v>5.3839732888146918E-2</v>
          </cell>
          <cell r="M780">
            <v>0.12610809265084358</v>
          </cell>
          <cell r="N780">
            <v>0</v>
          </cell>
          <cell r="O780">
            <v>0</v>
          </cell>
          <cell r="P780">
            <v>2.8414229725655715E-2</v>
          </cell>
          <cell r="Q780">
            <v>1.958599829134822E-2</v>
          </cell>
          <cell r="R780">
            <v>-0.19563360466284799</v>
          </cell>
          <cell r="S780">
            <v>-0.13485072386801822</v>
          </cell>
          <cell r="T780">
            <v>-6.8850574712643686</v>
          </cell>
          <cell r="U780">
            <v>-52.972789115646258</v>
          </cell>
          <cell r="V780">
            <v>-0.12317857501758618</v>
          </cell>
          <cell r="W780">
            <v>-8.4907294095915409E-2</v>
          </cell>
          <cell r="X780">
            <v>1.4246353924756152</v>
          </cell>
          <cell r="Y780">
            <v>0.22411518810961448</v>
          </cell>
          <cell r="Z780">
            <v>3.0283325592196935E-3</v>
          </cell>
          <cell r="AA780">
            <v>0</v>
          </cell>
          <cell r="AC780">
            <v>2</v>
          </cell>
          <cell r="AD780">
            <v>2</v>
          </cell>
          <cell r="AE780">
            <v>2</v>
          </cell>
          <cell r="AF780">
            <v>2</v>
          </cell>
          <cell r="AG780">
            <v>3</v>
          </cell>
          <cell r="AH780">
            <v>2</v>
          </cell>
          <cell r="AI780">
            <v>2</v>
          </cell>
          <cell r="AJ780">
            <v>1</v>
          </cell>
          <cell r="AK780">
            <v>1</v>
          </cell>
          <cell r="AL780">
            <v>1</v>
          </cell>
          <cell r="AM780">
            <v>1</v>
          </cell>
          <cell r="AN780">
            <v>1</v>
          </cell>
          <cell r="AO780">
            <v>1</v>
          </cell>
          <cell r="AP780">
            <v>1</v>
          </cell>
          <cell r="AQ780">
            <v>1</v>
          </cell>
          <cell r="AR780">
            <v>3</v>
          </cell>
          <cell r="AS780">
            <v>1</v>
          </cell>
          <cell r="AT780">
            <v>1</v>
          </cell>
          <cell r="AU780">
            <v>3</v>
          </cell>
        </row>
        <row r="781">
          <cell r="A781">
            <v>1998</v>
          </cell>
          <cell r="B781">
            <v>12</v>
          </cell>
          <cell r="C781">
            <v>25</v>
          </cell>
          <cell r="D781">
            <v>4</v>
          </cell>
          <cell r="E781" t="str">
            <v>T</v>
          </cell>
          <cell r="F781" t="str">
            <v>B</v>
          </cell>
          <cell r="G781">
            <v>20</v>
          </cell>
          <cell r="H781" t="str">
            <v xml:space="preserve">FDO GANADERO DE BOYACA S.A.             </v>
          </cell>
          <cell r="I781">
            <v>5.1727304320309218E-2</v>
          </cell>
          <cell r="J781">
            <v>5.8176595264651403E-2</v>
          </cell>
          <cell r="K781">
            <v>5.4978153481178967E-2</v>
          </cell>
          <cell r="L781">
            <v>1.9502524741428079E-2</v>
          </cell>
          <cell r="M781">
            <v>5.8287611897198957E-2</v>
          </cell>
          <cell r="N781">
            <v>3.7600336786906004E-2</v>
          </cell>
          <cell r="O781">
            <v>4.2288296361261794E-2</v>
          </cell>
          <cell r="P781">
            <v>0.21893758122892817</v>
          </cell>
          <cell r="Q781">
            <v>0.19466678721678962</v>
          </cell>
          <cell r="R781">
            <v>-4.4328353940457012E-2</v>
          </cell>
          <cell r="S781">
            <v>-3.9414239418194968E-2</v>
          </cell>
          <cell r="T781">
            <v>-0.2024702825875557</v>
          </cell>
          <cell r="U781">
            <v>-3.4555362893237556</v>
          </cell>
          <cell r="V781">
            <v>-4.6797395590043762E-2</v>
          </cell>
          <cell r="W781">
            <v>-4.1609570172885829E-2</v>
          </cell>
          <cell r="X781">
            <v>12.154965075250233</v>
          </cell>
          <cell r="Y781">
            <v>1.1661265932166778</v>
          </cell>
          <cell r="Z781">
            <v>1.0477424929790451</v>
          </cell>
          <cell r="AA781">
            <v>0</v>
          </cell>
          <cell r="AC781">
            <v>2</v>
          </cell>
          <cell r="AD781">
            <v>2</v>
          </cell>
          <cell r="AE781">
            <v>2</v>
          </cell>
          <cell r="AF781">
            <v>1</v>
          </cell>
          <cell r="AG781">
            <v>2</v>
          </cell>
          <cell r="AH781">
            <v>3</v>
          </cell>
          <cell r="AI781">
            <v>3</v>
          </cell>
          <cell r="AJ781">
            <v>2</v>
          </cell>
          <cell r="AK781">
            <v>2</v>
          </cell>
          <cell r="AL781">
            <v>1</v>
          </cell>
          <cell r="AM781">
            <v>1</v>
          </cell>
          <cell r="AN781">
            <v>1</v>
          </cell>
          <cell r="AO781">
            <v>1</v>
          </cell>
          <cell r="AP781">
            <v>2</v>
          </cell>
          <cell r="AQ781">
            <v>1</v>
          </cell>
          <cell r="AR781">
            <v>4</v>
          </cell>
          <cell r="AS781">
            <v>3</v>
          </cell>
          <cell r="AT781">
            <v>4</v>
          </cell>
          <cell r="AU781">
            <v>3</v>
          </cell>
        </row>
        <row r="782">
          <cell r="A782">
            <v>1998</v>
          </cell>
          <cell r="B782">
            <v>12</v>
          </cell>
          <cell r="C782">
            <v>25</v>
          </cell>
          <cell r="D782">
            <v>5</v>
          </cell>
          <cell r="E782" t="str">
            <v>T</v>
          </cell>
          <cell r="F782" t="str">
            <v>B</v>
          </cell>
          <cell r="G782">
            <v>18</v>
          </cell>
          <cell r="H782" t="str">
            <v xml:space="preserve">FDO GANADERO DE CALDAS S.A.             </v>
          </cell>
          <cell r="I782">
            <v>9.3033118240202578E-2</v>
          </cell>
          <cell r="J782">
            <v>0.11286534664092993</v>
          </cell>
          <cell r="K782">
            <v>0.10141869093291693</v>
          </cell>
          <cell r="L782">
            <v>0.17370194910471576</v>
          </cell>
          <cell r="M782">
            <v>0.11018084976762807</v>
          </cell>
          <cell r="N782">
            <v>8.5405702256189653E-2</v>
          </cell>
          <cell r="O782">
            <v>0.10361196499260654</v>
          </cell>
          <cell r="P782">
            <v>0.25870049209483603</v>
          </cell>
          <cell r="Q782">
            <v>0.21324271963144323</v>
          </cell>
          <cell r="R782">
            <v>-1.8362410542932913E-2</v>
          </cell>
          <cell r="S782">
            <v>-1.5135844278675269E-2</v>
          </cell>
          <cell r="T782">
            <v>-7.0979418687002374E-2</v>
          </cell>
          <cell r="U782">
            <v>-0.6269826224328594</v>
          </cell>
          <cell r="V782">
            <v>5.1985498100280744E-3</v>
          </cell>
          <cell r="W782">
            <v>4.2850822998184677E-3</v>
          </cell>
          <cell r="X782">
            <v>3.5301147309023335</v>
          </cell>
          <cell r="Y782">
            <v>0.38285685061115926</v>
          </cell>
          <cell r="Z782">
            <v>1.7235206873625529E-2</v>
          </cell>
          <cell r="AA782">
            <v>0</v>
          </cell>
          <cell r="AC782">
            <v>3</v>
          </cell>
          <cell r="AD782">
            <v>2</v>
          </cell>
          <cell r="AE782">
            <v>2</v>
          </cell>
          <cell r="AF782">
            <v>2</v>
          </cell>
          <cell r="AG782">
            <v>3</v>
          </cell>
          <cell r="AH782">
            <v>3</v>
          </cell>
          <cell r="AI782">
            <v>3</v>
          </cell>
          <cell r="AJ782">
            <v>2</v>
          </cell>
          <cell r="AK782">
            <v>2</v>
          </cell>
          <cell r="AL782">
            <v>2</v>
          </cell>
          <cell r="AM782">
            <v>2</v>
          </cell>
          <cell r="AN782">
            <v>1</v>
          </cell>
          <cell r="AO782">
            <v>2</v>
          </cell>
          <cell r="AP782">
            <v>2</v>
          </cell>
          <cell r="AQ782">
            <v>2</v>
          </cell>
          <cell r="AR782">
            <v>4</v>
          </cell>
          <cell r="AS782">
            <v>1</v>
          </cell>
          <cell r="AT782">
            <v>2</v>
          </cell>
          <cell r="AU782">
            <v>3</v>
          </cell>
        </row>
        <row r="783">
          <cell r="A783">
            <v>1998</v>
          </cell>
          <cell r="B783">
            <v>12</v>
          </cell>
          <cell r="C783">
            <v>25</v>
          </cell>
          <cell r="D783">
            <v>6</v>
          </cell>
          <cell r="E783" t="str">
            <v>T</v>
          </cell>
          <cell r="F783" t="str">
            <v>B</v>
          </cell>
          <cell r="G783">
            <v>20</v>
          </cell>
          <cell r="H783" t="str">
            <v xml:space="preserve">FDO GANADERO DE CORDOBA S.A.            </v>
          </cell>
          <cell r="I783">
            <v>5.8834027962816797E-3</v>
          </cell>
          <cell r="J783">
            <v>7.588647020917009E-3</v>
          </cell>
          <cell r="K783">
            <v>7.5314931776513678E-3</v>
          </cell>
          <cell r="L783">
            <v>4.6022329522823046E-3</v>
          </cell>
          <cell r="M783">
            <v>7.3231756151169438E-3</v>
          </cell>
          <cell r="N783">
            <v>0</v>
          </cell>
          <cell r="O783">
            <v>0</v>
          </cell>
          <cell r="P783">
            <v>0.3914678382245062</v>
          </cell>
          <cell r="Q783">
            <v>0.30350113369564669</v>
          </cell>
          <cell r="R783">
            <v>-0.1506251595828757</v>
          </cell>
          <cell r="S783">
            <v>-0.11677819282378198</v>
          </cell>
          <cell r="T783">
            <v>-0.3847702030032219</v>
          </cell>
          <cell r="U783">
            <v>-50.427137042062412</v>
          </cell>
          <cell r="V783">
            <v>-0.17341379687683647</v>
          </cell>
          <cell r="W783">
            <v>-0.13444599737565799</v>
          </cell>
          <cell r="X783">
            <v>1.631849339012392</v>
          </cell>
          <cell r="Y783">
            <v>0.33625210098134362</v>
          </cell>
          <cell r="Z783">
            <v>1.21905859255924E-2</v>
          </cell>
          <cell r="AA783">
            <v>0</v>
          </cell>
          <cell r="AC783">
            <v>1</v>
          </cell>
          <cell r="AD783">
            <v>1</v>
          </cell>
          <cell r="AE783">
            <v>1</v>
          </cell>
          <cell r="AF783">
            <v>1</v>
          </cell>
          <cell r="AG783">
            <v>1</v>
          </cell>
          <cell r="AH783">
            <v>2</v>
          </cell>
          <cell r="AI783">
            <v>2</v>
          </cell>
          <cell r="AJ783">
            <v>2</v>
          </cell>
          <cell r="AK783">
            <v>2</v>
          </cell>
          <cell r="AL783">
            <v>1</v>
          </cell>
          <cell r="AM783">
            <v>1</v>
          </cell>
          <cell r="AN783">
            <v>1</v>
          </cell>
          <cell r="AO783">
            <v>1</v>
          </cell>
          <cell r="AP783">
            <v>1</v>
          </cell>
          <cell r="AQ783">
            <v>1</v>
          </cell>
          <cell r="AR783">
            <v>3</v>
          </cell>
          <cell r="AS783">
            <v>1</v>
          </cell>
          <cell r="AT783">
            <v>1</v>
          </cell>
          <cell r="AU783">
            <v>3</v>
          </cell>
        </row>
        <row r="784">
          <cell r="A784">
            <v>1998</v>
          </cell>
          <cell r="B784">
            <v>12</v>
          </cell>
          <cell r="C784">
            <v>25</v>
          </cell>
          <cell r="D784">
            <v>7</v>
          </cell>
          <cell r="E784" t="str">
            <v>T</v>
          </cell>
          <cell r="F784" t="str">
            <v>B</v>
          </cell>
          <cell r="G784">
            <v>20</v>
          </cell>
          <cell r="H784" t="str">
            <v xml:space="preserve">FONDO GANADERO DE CUNDINAMARCA S.A.     </v>
          </cell>
          <cell r="I784">
            <v>5.8597526398489169E-2</v>
          </cell>
          <cell r="J784">
            <v>7.4508848925052815E-2</v>
          </cell>
          <cell r="K784">
            <v>6.9342238548888685E-2</v>
          </cell>
          <cell r="L784">
            <v>0.11000222062110293</v>
          </cell>
          <cell r="M784">
            <v>0.21931326380812569</v>
          </cell>
          <cell r="N784">
            <v>0</v>
          </cell>
          <cell r="O784">
            <v>0</v>
          </cell>
          <cell r="P784">
            <v>0.26680395779621269</v>
          </cell>
          <cell r="Q784">
            <v>0.20982812358181763</v>
          </cell>
          <cell r="R784">
            <v>-9.8009984488572899E-2</v>
          </cell>
          <cell r="S784">
            <v>-7.708000776071032E-2</v>
          </cell>
          <cell r="T784">
            <v>-0.36734831558770886</v>
          </cell>
          <cell r="U784">
            <v>-1.6094130328951943</v>
          </cell>
          <cell r="V784">
            <v>-9.6999888825949079E-2</v>
          </cell>
          <cell r="W784">
            <v>-7.6285617455269752E-2</v>
          </cell>
          <cell r="X784">
            <v>1.3277716255420033</v>
          </cell>
          <cell r="Y784">
            <v>0.67830349065726681</v>
          </cell>
          <cell r="Z784">
            <v>5.9074461116136881E-3</v>
          </cell>
          <cell r="AA784">
            <v>0</v>
          </cell>
          <cell r="AC784">
            <v>2</v>
          </cell>
          <cell r="AD784">
            <v>2</v>
          </cell>
          <cell r="AE784">
            <v>2</v>
          </cell>
          <cell r="AF784">
            <v>2</v>
          </cell>
          <cell r="AG784">
            <v>4</v>
          </cell>
          <cell r="AH784">
            <v>2</v>
          </cell>
          <cell r="AI784">
            <v>2</v>
          </cell>
          <cell r="AJ784">
            <v>2</v>
          </cell>
          <cell r="AK784">
            <v>2</v>
          </cell>
          <cell r="AL784">
            <v>1</v>
          </cell>
          <cell r="AM784">
            <v>1</v>
          </cell>
          <cell r="AN784">
            <v>1</v>
          </cell>
          <cell r="AO784">
            <v>1</v>
          </cell>
          <cell r="AP784">
            <v>1</v>
          </cell>
          <cell r="AQ784">
            <v>1</v>
          </cell>
          <cell r="AR784">
            <v>2</v>
          </cell>
          <cell r="AS784">
            <v>2</v>
          </cell>
          <cell r="AT784">
            <v>1</v>
          </cell>
          <cell r="AU784">
            <v>3</v>
          </cell>
        </row>
        <row r="785">
          <cell r="A785">
            <v>1998</v>
          </cell>
          <cell r="B785">
            <v>12</v>
          </cell>
          <cell r="C785">
            <v>25</v>
          </cell>
          <cell r="D785">
            <v>10</v>
          </cell>
          <cell r="E785" t="str">
            <v>T</v>
          </cell>
          <cell r="F785" t="str">
            <v>B</v>
          </cell>
          <cell r="G785">
            <v>20</v>
          </cell>
          <cell r="H785" t="str">
            <v xml:space="preserve">FDO GANADERO DE SANTANDER S.A.          </v>
          </cell>
          <cell r="I785">
            <v>1.6143868520187479E-3</v>
          </cell>
          <cell r="J785">
            <v>1.750783311553656E-3</v>
          </cell>
          <cell r="K785">
            <v>1.7477234265452491E-3</v>
          </cell>
          <cell r="L785">
            <v>-5.6311970033434697E-3</v>
          </cell>
          <cell r="M785">
            <v>4.9605949128355168E-3</v>
          </cell>
          <cell r="N785">
            <v>0</v>
          </cell>
          <cell r="O785">
            <v>0</v>
          </cell>
          <cell r="P785">
            <v>0.77774494208143552</v>
          </cell>
          <cell r="Q785">
            <v>0.71715397355835064</v>
          </cell>
          <cell r="R785">
            <v>9.8731492980649121E-2</v>
          </cell>
          <cell r="S785">
            <v>9.1039720961640203E-2</v>
          </cell>
          <cell r="T785">
            <v>0.12694585028919572</v>
          </cell>
          <cell r="U785">
            <v>24.752078062883989</v>
          </cell>
          <cell r="V785">
            <v>8.4011650745758726E-2</v>
          </cell>
          <cell r="W785">
            <v>7.7466642208273845E-2</v>
          </cell>
          <cell r="X785">
            <v>8.3670798604298007</v>
          </cell>
          <cell r="Y785">
            <v>3.9348217408737636</v>
          </cell>
          <cell r="Z785">
            <v>7.6601516844826259E-2</v>
          </cell>
          <cell r="AA785">
            <v>0</v>
          </cell>
          <cell r="AC785">
            <v>1</v>
          </cell>
          <cell r="AD785">
            <v>1</v>
          </cell>
          <cell r="AE785">
            <v>1</v>
          </cell>
          <cell r="AF785">
            <v>1</v>
          </cell>
          <cell r="AG785">
            <v>1</v>
          </cell>
          <cell r="AH785">
            <v>2</v>
          </cell>
          <cell r="AI785">
            <v>2</v>
          </cell>
          <cell r="AJ785">
            <v>3</v>
          </cell>
          <cell r="AK785">
            <v>4</v>
          </cell>
          <cell r="AL785">
            <v>4</v>
          </cell>
          <cell r="AM785">
            <v>4</v>
          </cell>
          <cell r="AN785">
            <v>4</v>
          </cell>
          <cell r="AO785">
            <v>4</v>
          </cell>
          <cell r="AP785">
            <v>3</v>
          </cell>
          <cell r="AQ785">
            <v>4</v>
          </cell>
          <cell r="AR785">
            <v>4</v>
          </cell>
          <cell r="AS785">
            <v>4</v>
          </cell>
          <cell r="AT785">
            <v>3</v>
          </cell>
          <cell r="AU785">
            <v>3</v>
          </cell>
        </row>
        <row r="786">
          <cell r="A786">
            <v>1998</v>
          </cell>
          <cell r="B786">
            <v>12</v>
          </cell>
          <cell r="C786">
            <v>25</v>
          </cell>
          <cell r="D786">
            <v>11</v>
          </cell>
          <cell r="E786" t="str">
            <v>T</v>
          </cell>
          <cell r="F786" t="str">
            <v>B</v>
          </cell>
          <cell r="G786">
            <v>19</v>
          </cell>
          <cell r="H786" t="str">
            <v xml:space="preserve">FDO GANADERO DE SUCRE S.A               </v>
          </cell>
          <cell r="I786">
            <v>2.4091008221373542E-2</v>
          </cell>
          <cell r="J786">
            <v>2.6121937202862964E-2</v>
          </cell>
          <cell r="K786">
            <v>2.5456952293671401E-2</v>
          </cell>
          <cell r="L786">
            <v>3.9021249195106238E-2</v>
          </cell>
          <cell r="M786">
            <v>8.0489556339567281E-2</v>
          </cell>
          <cell r="N786">
            <v>0</v>
          </cell>
          <cell r="O786">
            <v>0</v>
          </cell>
          <cell r="P786">
            <v>8.7030045727138489E-2</v>
          </cell>
          <cell r="Q786">
            <v>8.026363170680989E-2</v>
          </cell>
          <cell r="R786">
            <v>-4.1602622092559653E-2</v>
          </cell>
          <cell r="S786">
            <v>-3.8368100462040179E-2</v>
          </cell>
          <cell r="T786">
            <v>-0.47802597074342046</v>
          </cell>
          <cell r="U786">
            <v>-5.8688906128782001</v>
          </cell>
          <cell r="V786">
            <v>9.5358819178451334E-2</v>
          </cell>
          <cell r="W786">
            <v>8.7944859486024679E-2</v>
          </cell>
          <cell r="X786">
            <v>2.8131972079065823</v>
          </cell>
          <cell r="Y786">
            <v>0.38045534607606496</v>
          </cell>
          <cell r="Z786">
            <v>0.20115467414704158</v>
          </cell>
          <cell r="AA786">
            <v>0</v>
          </cell>
          <cell r="AC786">
            <v>1</v>
          </cell>
          <cell r="AD786">
            <v>1</v>
          </cell>
          <cell r="AE786">
            <v>1</v>
          </cell>
          <cell r="AF786">
            <v>2</v>
          </cell>
          <cell r="AG786">
            <v>3</v>
          </cell>
          <cell r="AH786">
            <v>2</v>
          </cell>
          <cell r="AI786">
            <v>2</v>
          </cell>
          <cell r="AJ786">
            <v>1</v>
          </cell>
          <cell r="AK786">
            <v>1</v>
          </cell>
          <cell r="AL786">
            <v>1</v>
          </cell>
          <cell r="AM786">
            <v>1</v>
          </cell>
          <cell r="AN786">
            <v>1</v>
          </cell>
          <cell r="AO786">
            <v>1</v>
          </cell>
          <cell r="AP786">
            <v>4</v>
          </cell>
          <cell r="AQ786">
            <v>4</v>
          </cell>
          <cell r="AR786">
            <v>4</v>
          </cell>
          <cell r="AS786">
            <v>1</v>
          </cell>
          <cell r="AT786">
            <v>4</v>
          </cell>
          <cell r="AU786">
            <v>3</v>
          </cell>
        </row>
        <row r="787">
          <cell r="A787">
            <v>1998</v>
          </cell>
          <cell r="B787">
            <v>12</v>
          </cell>
          <cell r="C787">
            <v>25</v>
          </cell>
          <cell r="D787">
            <v>12</v>
          </cell>
          <cell r="E787" t="str">
            <v>T</v>
          </cell>
          <cell r="F787" t="str">
            <v>B</v>
          </cell>
          <cell r="G787">
            <v>20</v>
          </cell>
          <cell r="H787" t="str">
            <v xml:space="preserve">FDO GANADERO DEL ATLANTICO S.A.         </v>
          </cell>
          <cell r="I787">
            <v>5.8079053829224576E-2</v>
          </cell>
          <cell r="J787">
            <v>6.6001061430277286E-2</v>
          </cell>
          <cell r="K787">
            <v>6.1914630124028397E-2</v>
          </cell>
          <cell r="L787">
            <v>6.4440241400282039E-2</v>
          </cell>
          <cell r="M787">
            <v>2.6533549199496315E-2</v>
          </cell>
          <cell r="N787">
            <v>0</v>
          </cell>
          <cell r="O787">
            <v>0</v>
          </cell>
          <cell r="P787">
            <v>0.2207575958604219</v>
          </cell>
          <cell r="Q787">
            <v>0.19426039544427645</v>
          </cell>
          <cell r="R787">
            <v>-4.0977842642961393E-2</v>
          </cell>
          <cell r="S787">
            <v>-3.6059334154499974E-2</v>
          </cell>
          <cell r="T787">
            <v>-0.18562370405986117</v>
          </cell>
          <cell r="U787">
            <v>-6.9796610169491533</v>
          </cell>
          <cell r="V787">
            <v>1.4694175401353322E-2</v>
          </cell>
          <cell r="W787">
            <v>1.2930455747485419E-2</v>
          </cell>
          <cell r="X787">
            <v>4.9216218253071062</v>
          </cell>
          <cell r="Y787">
            <v>0.33031878815283688</v>
          </cell>
          <cell r="Z787">
            <v>2.3136634260305974E-2</v>
          </cell>
          <cell r="AA787">
            <v>0</v>
          </cell>
          <cell r="AC787">
            <v>2</v>
          </cell>
          <cell r="AD787">
            <v>2</v>
          </cell>
          <cell r="AE787">
            <v>2</v>
          </cell>
          <cell r="AF787">
            <v>2</v>
          </cell>
          <cell r="AG787">
            <v>1</v>
          </cell>
          <cell r="AH787">
            <v>2</v>
          </cell>
          <cell r="AI787">
            <v>2</v>
          </cell>
          <cell r="AJ787">
            <v>2</v>
          </cell>
          <cell r="AK787">
            <v>2</v>
          </cell>
          <cell r="AL787">
            <v>1</v>
          </cell>
          <cell r="AM787">
            <v>1</v>
          </cell>
          <cell r="AN787">
            <v>1</v>
          </cell>
          <cell r="AO787">
            <v>1</v>
          </cell>
          <cell r="AP787">
            <v>2</v>
          </cell>
          <cell r="AQ787">
            <v>3</v>
          </cell>
          <cell r="AR787">
            <v>4</v>
          </cell>
          <cell r="AS787">
            <v>1</v>
          </cell>
          <cell r="AT787">
            <v>2</v>
          </cell>
          <cell r="AU787">
            <v>3</v>
          </cell>
        </row>
        <row r="788">
          <cell r="A788">
            <v>1998</v>
          </cell>
          <cell r="B788">
            <v>12</v>
          </cell>
          <cell r="C788">
            <v>25</v>
          </cell>
          <cell r="D788">
            <v>13</v>
          </cell>
          <cell r="E788" t="str">
            <v>T</v>
          </cell>
          <cell r="F788" t="str">
            <v>B</v>
          </cell>
          <cell r="G788">
            <v>20</v>
          </cell>
          <cell r="H788" t="str">
            <v xml:space="preserve">FDO GANADERO DEL CAQUETA S.A.           </v>
          </cell>
          <cell r="I788">
            <v>3.5638205270238185E-2</v>
          </cell>
          <cell r="J788">
            <v>4.0685475031257606E-2</v>
          </cell>
          <cell r="K788">
            <v>3.9094881217627823E-2</v>
          </cell>
          <cell r="L788">
            <v>5.0779600182966574E-2</v>
          </cell>
          <cell r="M788">
            <v>4.3391162157408195E-2</v>
          </cell>
          <cell r="N788">
            <v>0</v>
          </cell>
          <cell r="O788">
            <v>0</v>
          </cell>
          <cell r="P788">
            <v>0.36715217333696304</v>
          </cell>
          <cell r="Q788">
            <v>0.32160481126849727</v>
          </cell>
          <cell r="R788">
            <v>-0.11056639500456518</v>
          </cell>
          <cell r="S788">
            <v>-9.6849990767851016E-2</v>
          </cell>
          <cell r="T788">
            <v>-0.30114596353782203</v>
          </cell>
          <cell r="U788">
            <v>-6.8907739659184735</v>
          </cell>
          <cell r="V788">
            <v>-0.2039320740353506</v>
          </cell>
          <cell r="W788">
            <v>-0.17863311439951465</v>
          </cell>
          <cell r="X788">
            <v>4.3131878412628213</v>
          </cell>
          <cell r="Y788">
            <v>0.50878565718076452</v>
          </cell>
          <cell r="Z788">
            <v>1.6295565496946707E-2</v>
          </cell>
          <cell r="AA788">
            <v>0</v>
          </cell>
          <cell r="AC788">
            <v>2</v>
          </cell>
          <cell r="AD788">
            <v>2</v>
          </cell>
          <cell r="AE788">
            <v>2</v>
          </cell>
          <cell r="AF788">
            <v>2</v>
          </cell>
          <cell r="AG788">
            <v>2</v>
          </cell>
          <cell r="AH788">
            <v>2</v>
          </cell>
          <cell r="AI788">
            <v>2</v>
          </cell>
          <cell r="AJ788">
            <v>2</v>
          </cell>
          <cell r="AK788">
            <v>2</v>
          </cell>
          <cell r="AL788">
            <v>1</v>
          </cell>
          <cell r="AM788">
            <v>1</v>
          </cell>
          <cell r="AN788">
            <v>1</v>
          </cell>
          <cell r="AO788">
            <v>1</v>
          </cell>
          <cell r="AP788">
            <v>1</v>
          </cell>
          <cell r="AQ788">
            <v>1</v>
          </cell>
          <cell r="AR788">
            <v>4</v>
          </cell>
          <cell r="AS788">
            <v>2</v>
          </cell>
          <cell r="AT788">
            <v>1</v>
          </cell>
          <cell r="AU788">
            <v>3</v>
          </cell>
        </row>
        <row r="789">
          <cell r="A789">
            <v>1998</v>
          </cell>
          <cell r="B789">
            <v>12</v>
          </cell>
          <cell r="C789">
            <v>25</v>
          </cell>
          <cell r="D789">
            <v>14</v>
          </cell>
          <cell r="E789" t="str">
            <v>T</v>
          </cell>
          <cell r="F789" t="str">
            <v>B</v>
          </cell>
          <cell r="G789">
            <v>20</v>
          </cell>
          <cell r="H789" t="str">
            <v xml:space="preserve">FONDO GANADERO DEL CAUCA S.A.           </v>
          </cell>
          <cell r="I789">
            <v>5.3047350026332171E-3</v>
          </cell>
          <cell r="J789">
            <v>5.9556444243772915E-3</v>
          </cell>
          <cell r="K789">
            <v>5.9203847181405296E-3</v>
          </cell>
          <cell r="L789">
            <v>2.7503519052800773E-3</v>
          </cell>
          <cell r="M789">
            <v>5.5101663689459566E-3</v>
          </cell>
          <cell r="N789">
            <v>2.7928057324332518E-3</v>
          </cell>
          <cell r="O789">
            <v>3.1354927023646991E-3</v>
          </cell>
          <cell r="P789">
            <v>0.62843873963943619</v>
          </cell>
          <cell r="Q789">
            <v>0.55975487145114178</v>
          </cell>
          <cell r="R789">
            <v>3.1928274260650822E-3</v>
          </cell>
          <cell r="S789">
            <v>2.8438741801120313E-3</v>
          </cell>
          <cell r="T789">
            <v>5.0805706661192652E-3</v>
          </cell>
          <cell r="U789">
            <v>0.90548780487804881</v>
          </cell>
          <cell r="V789">
            <v>-2.4220337343180572E-2</v>
          </cell>
          <cell r="W789">
            <v>-2.15732273663044E-2</v>
          </cell>
          <cell r="X789">
            <v>7.0170779445062754</v>
          </cell>
          <cell r="Y789">
            <v>0.64497064128641035</v>
          </cell>
          <cell r="Z789">
            <v>4.2637295160609434E-2</v>
          </cell>
          <cell r="AA789">
            <v>0</v>
          </cell>
          <cell r="AC789">
            <v>1</v>
          </cell>
          <cell r="AD789">
            <v>1</v>
          </cell>
          <cell r="AE789">
            <v>1</v>
          </cell>
          <cell r="AF789">
            <v>1</v>
          </cell>
          <cell r="AG789">
            <v>1</v>
          </cell>
          <cell r="AH789">
            <v>2</v>
          </cell>
          <cell r="AI789">
            <v>2</v>
          </cell>
          <cell r="AJ789">
            <v>3</v>
          </cell>
          <cell r="AK789">
            <v>3</v>
          </cell>
          <cell r="AL789">
            <v>2</v>
          </cell>
          <cell r="AM789">
            <v>2</v>
          </cell>
          <cell r="AN789">
            <v>2</v>
          </cell>
          <cell r="AO789">
            <v>3</v>
          </cell>
          <cell r="AP789">
            <v>2</v>
          </cell>
          <cell r="AQ789">
            <v>2</v>
          </cell>
          <cell r="AR789">
            <v>4</v>
          </cell>
          <cell r="AS789">
            <v>2</v>
          </cell>
          <cell r="AT789">
            <v>3</v>
          </cell>
          <cell r="AU789">
            <v>3</v>
          </cell>
        </row>
        <row r="790">
          <cell r="A790">
            <v>1998</v>
          </cell>
          <cell r="B790">
            <v>12</v>
          </cell>
          <cell r="C790">
            <v>25</v>
          </cell>
          <cell r="D790">
            <v>15</v>
          </cell>
          <cell r="E790" t="str">
            <v>T</v>
          </cell>
          <cell r="F790" t="str">
            <v>B</v>
          </cell>
          <cell r="G790">
            <v>19</v>
          </cell>
          <cell r="H790" t="str">
            <v xml:space="preserve">FDO GANADERO DEL CESAR S.A.             </v>
          </cell>
          <cell r="I790">
            <v>7.3284853860181826E-2</v>
          </cell>
          <cell r="J790">
            <v>9.6216685084185877E-2</v>
          </cell>
          <cell r="K790">
            <v>8.7771593329467296E-2</v>
          </cell>
          <cell r="L790">
            <v>8.8819393592362364E-2</v>
          </cell>
          <cell r="M790">
            <v>0.12538643546743578</v>
          </cell>
          <cell r="N790">
            <v>0</v>
          </cell>
          <cell r="O790">
            <v>0</v>
          </cell>
          <cell r="P790">
            <v>0.3368683087964448</v>
          </cell>
          <cell r="Q790">
            <v>0.25658070384230747</v>
          </cell>
          <cell r="R790">
            <v>-9.5973098539668955E-2</v>
          </cell>
          <cell r="S790">
            <v>-7.3099322584586429E-2</v>
          </cell>
          <cell r="T790">
            <v>-0.28489797358071284</v>
          </cell>
          <cell r="U790">
            <v>-2.2250688705234158</v>
          </cell>
          <cell r="V790">
            <v>-0.10809301441319406</v>
          </cell>
          <cell r="W790">
            <v>-8.2330634833723257E-2</v>
          </cell>
          <cell r="X790">
            <v>2.986576544077161</v>
          </cell>
          <cell r="Y790">
            <v>0.34318099831020143</v>
          </cell>
          <cell r="Z790">
            <v>1.1961495376787102E-3</v>
          </cell>
          <cell r="AA790">
            <v>0</v>
          </cell>
          <cell r="AC790">
            <v>2</v>
          </cell>
          <cell r="AD790">
            <v>2</v>
          </cell>
          <cell r="AE790">
            <v>2</v>
          </cell>
          <cell r="AF790">
            <v>2</v>
          </cell>
          <cell r="AG790">
            <v>3</v>
          </cell>
          <cell r="AH790">
            <v>2</v>
          </cell>
          <cell r="AI790">
            <v>2</v>
          </cell>
          <cell r="AJ790">
            <v>2</v>
          </cell>
          <cell r="AK790">
            <v>2</v>
          </cell>
          <cell r="AL790">
            <v>1</v>
          </cell>
          <cell r="AM790">
            <v>1</v>
          </cell>
          <cell r="AN790">
            <v>1</v>
          </cell>
          <cell r="AO790">
            <v>1</v>
          </cell>
          <cell r="AP790">
            <v>1</v>
          </cell>
          <cell r="AQ790">
            <v>1</v>
          </cell>
          <cell r="AR790">
            <v>4</v>
          </cell>
          <cell r="AS790">
            <v>1</v>
          </cell>
          <cell r="AT790">
            <v>1</v>
          </cell>
          <cell r="AU790">
            <v>3</v>
          </cell>
        </row>
        <row r="791">
          <cell r="A791">
            <v>1998</v>
          </cell>
          <cell r="B791">
            <v>12</v>
          </cell>
          <cell r="C791">
            <v>25</v>
          </cell>
          <cell r="D791">
            <v>16</v>
          </cell>
          <cell r="E791" t="str">
            <v>T</v>
          </cell>
          <cell r="F791" t="str">
            <v>B</v>
          </cell>
          <cell r="G791">
            <v>20</v>
          </cell>
          <cell r="H791" t="str">
            <v xml:space="preserve">FDO GANADERO DEL HUILA S.A.             </v>
          </cell>
          <cell r="I791">
            <v>2.5419390103207207E-2</v>
          </cell>
          <cell r="J791">
            <v>2.7241214941820482E-2</v>
          </cell>
          <cell r="K791">
            <v>2.6518810329629671E-2</v>
          </cell>
          <cell r="L791">
            <v>4.9304380260989647E-3</v>
          </cell>
          <cell r="M791">
            <v>2.6685635515843881E-2</v>
          </cell>
          <cell r="N791">
            <v>0</v>
          </cell>
          <cell r="O791">
            <v>0</v>
          </cell>
          <cell r="P791">
            <v>0.30196337431372672</v>
          </cell>
          <cell r="Q791">
            <v>0.28176881335706105</v>
          </cell>
          <cell r="R791">
            <v>-2.4216649063609787E-2</v>
          </cell>
          <cell r="S791">
            <v>-2.2597099683514598E-2</v>
          </cell>
          <cell r="T791">
            <v>-8.019730577805026E-2</v>
          </cell>
          <cell r="U791">
            <v>-2.8930021367521372</v>
          </cell>
          <cell r="V791">
            <v>-1.9670409961929105E-3</v>
          </cell>
          <cell r="W791">
            <v>-1.8354901768521284E-3</v>
          </cell>
          <cell r="X791">
            <v>7.9440045919354132</v>
          </cell>
          <cell r="Y791">
            <v>2.2898908791435044</v>
          </cell>
          <cell r="Z791">
            <v>0.33588510178998138</v>
          </cell>
          <cell r="AA791">
            <v>0</v>
          </cell>
          <cell r="AC791">
            <v>1</v>
          </cell>
          <cell r="AD791">
            <v>1</v>
          </cell>
          <cell r="AE791">
            <v>1</v>
          </cell>
          <cell r="AF791">
            <v>1</v>
          </cell>
          <cell r="AG791">
            <v>1</v>
          </cell>
          <cell r="AH791">
            <v>2</v>
          </cell>
          <cell r="AI791">
            <v>2</v>
          </cell>
          <cell r="AJ791">
            <v>2</v>
          </cell>
          <cell r="AK791">
            <v>2</v>
          </cell>
          <cell r="AL791">
            <v>2</v>
          </cell>
          <cell r="AM791">
            <v>2</v>
          </cell>
          <cell r="AN791">
            <v>1</v>
          </cell>
          <cell r="AO791">
            <v>1</v>
          </cell>
          <cell r="AP791">
            <v>2</v>
          </cell>
          <cell r="AQ791">
            <v>2</v>
          </cell>
          <cell r="AR791">
            <v>4</v>
          </cell>
          <cell r="AS791">
            <v>4</v>
          </cell>
          <cell r="AT791">
            <v>4</v>
          </cell>
          <cell r="AU791">
            <v>3</v>
          </cell>
        </row>
        <row r="792">
          <cell r="A792">
            <v>1998</v>
          </cell>
          <cell r="B792">
            <v>12</v>
          </cell>
          <cell r="C792">
            <v>25</v>
          </cell>
          <cell r="D792">
            <v>17</v>
          </cell>
          <cell r="E792" t="str">
            <v>T</v>
          </cell>
          <cell r="F792" t="str">
            <v>B</v>
          </cell>
          <cell r="G792">
            <v>20</v>
          </cell>
          <cell r="H792" t="str">
            <v xml:space="preserve">FONDO GANADERO DEL MAGDALENA S.A.       </v>
          </cell>
          <cell r="I792">
            <v>2.6266538150666281E-2</v>
          </cell>
          <cell r="J792">
            <v>2.9848986819194321E-2</v>
          </cell>
          <cell r="K792">
            <v>2.8983848312932083E-2</v>
          </cell>
          <cell r="L792">
            <v>2.8499203454768082E-2</v>
          </cell>
          <cell r="M792">
            <v>4.560328017736464E-2</v>
          </cell>
          <cell r="N792">
            <v>0</v>
          </cell>
          <cell r="O792">
            <v>0</v>
          </cell>
          <cell r="P792">
            <v>0.36106124273361118</v>
          </cell>
          <cell r="Q792">
            <v>0.31772699570796897</v>
          </cell>
          <cell r="R792">
            <v>-4.6443491010184614E-2</v>
          </cell>
          <cell r="S792">
            <v>-4.0869384808890082E-2</v>
          </cell>
          <cell r="T792">
            <v>-0.12863050782897334</v>
          </cell>
          <cell r="U792">
            <v>-2.7692195050519843</v>
          </cell>
          <cell r="V792">
            <v>-0.13811971521404381</v>
          </cell>
          <cell r="W792">
            <v>-0.1215427106790745</v>
          </cell>
          <cell r="X792">
            <v>5.6818521829559758</v>
          </cell>
          <cell r="Y792">
            <v>0.28645709802776853</v>
          </cell>
          <cell r="Z792">
            <v>2.4283446753388917E-2</v>
          </cell>
          <cell r="AA792">
            <v>0</v>
          </cell>
          <cell r="AC792">
            <v>1</v>
          </cell>
          <cell r="AD792">
            <v>1</v>
          </cell>
          <cell r="AE792">
            <v>1</v>
          </cell>
          <cell r="AF792">
            <v>1</v>
          </cell>
          <cell r="AG792">
            <v>2</v>
          </cell>
          <cell r="AH792">
            <v>2</v>
          </cell>
          <cell r="AI792">
            <v>2</v>
          </cell>
          <cell r="AJ792">
            <v>2</v>
          </cell>
          <cell r="AK792">
            <v>2</v>
          </cell>
          <cell r="AL792">
            <v>1</v>
          </cell>
          <cell r="AM792">
            <v>1</v>
          </cell>
          <cell r="AN792">
            <v>1</v>
          </cell>
          <cell r="AO792">
            <v>1</v>
          </cell>
          <cell r="AP792">
            <v>1</v>
          </cell>
          <cell r="AQ792">
            <v>1</v>
          </cell>
          <cell r="AR792">
            <v>4</v>
          </cell>
          <cell r="AS792">
            <v>1</v>
          </cell>
          <cell r="AT792">
            <v>2</v>
          </cell>
          <cell r="AU792">
            <v>3</v>
          </cell>
        </row>
        <row r="793">
          <cell r="A793">
            <v>1998</v>
          </cell>
          <cell r="B793">
            <v>12</v>
          </cell>
          <cell r="C793">
            <v>25</v>
          </cell>
          <cell r="D793">
            <v>18</v>
          </cell>
          <cell r="E793" t="str">
            <v>T</v>
          </cell>
          <cell r="F793" t="str">
            <v>B</v>
          </cell>
          <cell r="G793">
            <v>20</v>
          </cell>
          <cell r="H793" t="str">
            <v xml:space="preserve">FDO GANADERO DEL META S.A.              </v>
          </cell>
          <cell r="I793">
            <v>2.1556467323173394E-2</v>
          </cell>
          <cell r="J793">
            <v>2.3162125275192551E-2</v>
          </cell>
          <cell r="K793">
            <v>2.2637786039004133E-2</v>
          </cell>
          <cell r="L793">
            <v>4.9128284197068592E-2</v>
          </cell>
          <cell r="M793">
            <v>4.8748670311727076E-2</v>
          </cell>
          <cell r="N793">
            <v>0</v>
          </cell>
          <cell r="O793">
            <v>0</v>
          </cell>
          <cell r="P793">
            <v>0.30897144855871117</v>
          </cell>
          <cell r="Q793">
            <v>0.28755275500486382</v>
          </cell>
          <cell r="R793">
            <v>-0.31276001838046186</v>
          </cell>
          <cell r="S793">
            <v>-0.2910786914460935</v>
          </cell>
          <cell r="T793">
            <v>-1.0122618767508247</v>
          </cell>
          <cell r="U793">
            <v>-20.475305316091955</v>
          </cell>
          <cell r="V793">
            <v>-0.24599641992496932</v>
          </cell>
          <cell r="W793">
            <v>-0.22894331693343103</v>
          </cell>
          <cell r="X793">
            <v>1.4576214471301472</v>
          </cell>
          <cell r="Y793">
            <v>0.65122824974411453</v>
          </cell>
          <cell r="Z793">
            <v>0.13042280135422407</v>
          </cell>
          <cell r="AA793">
            <v>0</v>
          </cell>
          <cell r="AC793">
            <v>1</v>
          </cell>
          <cell r="AD793">
            <v>1</v>
          </cell>
          <cell r="AE793">
            <v>1</v>
          </cell>
          <cell r="AF793">
            <v>2</v>
          </cell>
          <cell r="AG793">
            <v>2</v>
          </cell>
          <cell r="AH793">
            <v>2</v>
          </cell>
          <cell r="AI793">
            <v>2</v>
          </cell>
          <cell r="AJ793">
            <v>2</v>
          </cell>
          <cell r="AK793">
            <v>2</v>
          </cell>
          <cell r="AL793">
            <v>1</v>
          </cell>
          <cell r="AM793">
            <v>1</v>
          </cell>
          <cell r="AN793">
            <v>1</v>
          </cell>
          <cell r="AO793">
            <v>1</v>
          </cell>
          <cell r="AP793">
            <v>1</v>
          </cell>
          <cell r="AQ793">
            <v>1</v>
          </cell>
          <cell r="AR793">
            <v>3</v>
          </cell>
          <cell r="AS793">
            <v>2</v>
          </cell>
          <cell r="AT793">
            <v>4</v>
          </cell>
          <cell r="AU793">
            <v>3</v>
          </cell>
        </row>
        <row r="794">
          <cell r="A794">
            <v>1998</v>
          </cell>
          <cell r="B794">
            <v>12</v>
          </cell>
          <cell r="C794">
            <v>25</v>
          </cell>
          <cell r="D794">
            <v>21</v>
          </cell>
          <cell r="E794" t="str">
            <v>T</v>
          </cell>
          <cell r="F794" t="str">
            <v>B</v>
          </cell>
          <cell r="G794">
            <v>20</v>
          </cell>
          <cell r="H794" t="str">
            <v xml:space="preserve">FDO GANADERO DEL QUINDIO S.A.           </v>
          </cell>
          <cell r="I794">
            <v>3.3027440260735043E-2</v>
          </cell>
          <cell r="J794">
            <v>3.6027327686485242E-2</v>
          </cell>
          <cell r="K794">
            <v>3.4774495540514892E-2</v>
          </cell>
          <cell r="L794">
            <v>2.1881654621975555E-2</v>
          </cell>
          <cell r="M794">
            <v>6.4652706259297393E-2</v>
          </cell>
          <cell r="N794">
            <v>0</v>
          </cell>
          <cell r="O794">
            <v>0</v>
          </cell>
          <cell r="P794">
            <v>0.17501679309271426</v>
          </cell>
          <cell r="Q794">
            <v>0.1604436701160992</v>
          </cell>
          <cell r="R794">
            <v>-0.11040024902927734</v>
          </cell>
          <cell r="S794">
            <v>-0.10120755170393958</v>
          </cell>
          <cell r="T794">
            <v>-0.63079803416803182</v>
          </cell>
          <cell r="U794">
            <v>-7.9510324483775818</v>
          </cell>
          <cell r="V794">
            <v>-9.3549814047217267E-3</v>
          </cell>
          <cell r="W794">
            <v>-8.5760201859389328E-3</v>
          </cell>
          <cell r="X794">
            <v>7.4521103896103895</v>
          </cell>
          <cell r="Y794">
            <v>3.039592352092352</v>
          </cell>
          <cell r="Z794">
            <v>0.16125541125541126</v>
          </cell>
          <cell r="AA794">
            <v>0</v>
          </cell>
          <cell r="AC794">
            <v>2</v>
          </cell>
          <cell r="AD794">
            <v>2</v>
          </cell>
          <cell r="AE794">
            <v>2</v>
          </cell>
          <cell r="AF794">
            <v>1</v>
          </cell>
          <cell r="AG794">
            <v>2</v>
          </cell>
          <cell r="AH794">
            <v>2</v>
          </cell>
          <cell r="AI794">
            <v>2</v>
          </cell>
          <cell r="AJ794">
            <v>1</v>
          </cell>
          <cell r="AK794">
            <v>2</v>
          </cell>
          <cell r="AL794">
            <v>1</v>
          </cell>
          <cell r="AM794">
            <v>1</v>
          </cell>
          <cell r="AN794">
            <v>1</v>
          </cell>
          <cell r="AO794">
            <v>1</v>
          </cell>
          <cell r="AP794">
            <v>2</v>
          </cell>
          <cell r="AQ794">
            <v>2</v>
          </cell>
          <cell r="AR794">
            <v>4</v>
          </cell>
          <cell r="AS794">
            <v>4</v>
          </cell>
          <cell r="AT794">
            <v>4</v>
          </cell>
          <cell r="AU794">
            <v>3</v>
          </cell>
        </row>
        <row r="795">
          <cell r="A795">
            <v>1998</v>
          </cell>
          <cell r="B795">
            <v>12</v>
          </cell>
          <cell r="C795">
            <v>25</v>
          </cell>
          <cell r="D795">
            <v>22</v>
          </cell>
          <cell r="E795" t="str">
            <v>T</v>
          </cell>
          <cell r="F795" t="str">
            <v>B</v>
          </cell>
          <cell r="G795">
            <v>20</v>
          </cell>
          <cell r="H795" t="str">
            <v xml:space="preserve">FDO GANADERO DEL TOLIMA S.A.            </v>
          </cell>
          <cell r="I795">
            <v>6.7593172039401739E-2</v>
          </cell>
          <cell r="J795">
            <v>7.644496036323295E-2</v>
          </cell>
          <cell r="K795">
            <v>7.1016134756613614E-2</v>
          </cell>
          <cell r="L795">
            <v>8.2726938821137116E-2</v>
          </cell>
          <cell r="M795">
            <v>6.5451963502996688E-2</v>
          </cell>
          <cell r="N795">
            <v>0</v>
          </cell>
          <cell r="O795">
            <v>0</v>
          </cell>
          <cell r="P795">
            <v>0.43558076373939897</v>
          </cell>
          <cell r="Q795">
            <v>0.38514357729527704</v>
          </cell>
          <cell r="R795">
            <v>1.2286540642073995E-2</v>
          </cell>
          <cell r="S795">
            <v>1.0863845719099105E-2</v>
          </cell>
          <cell r="T795">
            <v>2.8207261809717648E-2</v>
          </cell>
          <cell r="U795">
            <v>0.42854702314854365</v>
          </cell>
          <cell r="V795">
            <v>1.799266774911653E-2</v>
          </cell>
          <cell r="W795">
            <v>1.590924347183997E-2</v>
          </cell>
          <cell r="X795">
            <v>5.4139694767140876</v>
          </cell>
          <cell r="Y795">
            <v>1.0303369157814084</v>
          </cell>
          <cell r="Z795">
            <v>2.754136381520366E-3</v>
          </cell>
          <cell r="AA795">
            <v>0</v>
          </cell>
          <cell r="AC795">
            <v>2</v>
          </cell>
          <cell r="AD795">
            <v>2</v>
          </cell>
          <cell r="AE795">
            <v>2</v>
          </cell>
          <cell r="AF795">
            <v>2</v>
          </cell>
          <cell r="AG795">
            <v>2</v>
          </cell>
          <cell r="AH795">
            <v>2</v>
          </cell>
          <cell r="AI795">
            <v>2</v>
          </cell>
          <cell r="AJ795">
            <v>2</v>
          </cell>
          <cell r="AK795">
            <v>3</v>
          </cell>
          <cell r="AL795">
            <v>2</v>
          </cell>
          <cell r="AM795">
            <v>2</v>
          </cell>
          <cell r="AN795">
            <v>2</v>
          </cell>
          <cell r="AO795">
            <v>2</v>
          </cell>
          <cell r="AP795">
            <v>3</v>
          </cell>
          <cell r="AQ795">
            <v>3</v>
          </cell>
          <cell r="AR795">
            <v>4</v>
          </cell>
          <cell r="AS795">
            <v>3</v>
          </cell>
          <cell r="AT795">
            <v>1</v>
          </cell>
          <cell r="AU795">
            <v>3</v>
          </cell>
        </row>
        <row r="796">
          <cell r="A796">
            <v>1998</v>
          </cell>
          <cell r="B796">
            <v>12</v>
          </cell>
          <cell r="C796">
            <v>28</v>
          </cell>
          <cell r="D796">
            <v>1</v>
          </cell>
          <cell r="E796" t="str">
            <v>T</v>
          </cell>
          <cell r="F796" t="str">
            <v>B</v>
          </cell>
          <cell r="G796">
            <v>20</v>
          </cell>
          <cell r="H796" t="str">
            <v xml:space="preserve">CARBONES DEL CARIBE S.A.                </v>
          </cell>
          <cell r="I796">
            <v>0.24554914733384609</v>
          </cell>
          <cell r="J796">
            <v>0.39529369545689264</v>
          </cell>
          <cell r="K796">
            <v>0.28330501079735237</v>
          </cell>
          <cell r="L796">
            <v>0.39449680083128297</v>
          </cell>
          <cell r="M796">
            <v>0.12230400871687434</v>
          </cell>
          <cell r="N796">
            <v>2.5873223556462887E-2</v>
          </cell>
          <cell r="O796">
            <v>4.1651629680111692E-2</v>
          </cell>
          <cell r="P796">
            <v>0.89868515323290776</v>
          </cell>
          <cell r="Q796">
            <v>0.55824662936470193</v>
          </cell>
          <cell r="R796">
            <v>3.5394977000691635E-2</v>
          </cell>
          <cell r="S796">
            <v>2.1986706396557525E-2</v>
          </cell>
          <cell r="T796">
            <v>3.9385291804769025E-2</v>
          </cell>
          <cell r="U796">
            <v>0.29421776583919973</v>
          </cell>
          <cell r="V796">
            <v>1.3571655957799694E-2</v>
          </cell>
          <cell r="W796">
            <v>8.4304621769750471E-3</v>
          </cell>
          <cell r="X796">
            <v>1.4269856441712909</v>
          </cell>
          <cell r="Y796">
            <v>1.0439464398022467</v>
          </cell>
          <cell r="Z796">
            <v>1.8283878402369218E-2</v>
          </cell>
          <cell r="AA796">
            <v>7.5093373374683373E-2</v>
          </cell>
          <cell r="AC796">
            <v>4</v>
          </cell>
          <cell r="AD796">
            <v>3</v>
          </cell>
          <cell r="AE796">
            <v>3</v>
          </cell>
          <cell r="AF796">
            <v>3</v>
          </cell>
          <cell r="AG796">
            <v>3</v>
          </cell>
          <cell r="AH796">
            <v>3</v>
          </cell>
          <cell r="AI796">
            <v>3</v>
          </cell>
          <cell r="AJ796">
            <v>3</v>
          </cell>
          <cell r="AK796">
            <v>3</v>
          </cell>
          <cell r="AL796">
            <v>3</v>
          </cell>
          <cell r="AM796">
            <v>3</v>
          </cell>
          <cell r="AN796">
            <v>3</v>
          </cell>
          <cell r="AO796">
            <v>2</v>
          </cell>
          <cell r="AP796">
            <v>2</v>
          </cell>
          <cell r="AQ796">
            <v>2</v>
          </cell>
          <cell r="AR796">
            <v>3</v>
          </cell>
          <cell r="AS796">
            <v>3</v>
          </cell>
          <cell r="AT796">
            <v>2</v>
          </cell>
          <cell r="AU796">
            <v>4</v>
          </cell>
        </row>
        <row r="797">
          <cell r="A797">
            <v>1998</v>
          </cell>
          <cell r="B797">
            <v>12</v>
          </cell>
          <cell r="C797">
            <v>30</v>
          </cell>
          <cell r="D797">
            <v>3</v>
          </cell>
          <cell r="E797" t="str">
            <v>T</v>
          </cell>
          <cell r="F797" t="str">
            <v>B</v>
          </cell>
          <cell r="G797">
            <v>20</v>
          </cell>
          <cell r="H797" t="str">
            <v xml:space="preserve">MINEROS DE ANTIOQUIA S.A.               </v>
          </cell>
          <cell r="I797">
            <v>0.32433570893877489</v>
          </cell>
          <cell r="J797">
            <v>0.56270655121449897</v>
          </cell>
          <cell r="K797">
            <v>0.36008459219498162</v>
          </cell>
          <cell r="L797">
            <v>0.34644102264529258</v>
          </cell>
          <cell r="M797">
            <v>0.16392327289303851</v>
          </cell>
          <cell r="N797">
            <v>0</v>
          </cell>
          <cell r="O797">
            <v>0</v>
          </cell>
          <cell r="P797">
            <v>0.86139550574483581</v>
          </cell>
          <cell r="Q797">
            <v>0.49649559158220652</v>
          </cell>
          <cell r="R797">
            <v>4.3307485596251589E-2</v>
          </cell>
          <cell r="S797">
            <v>2.4961792275032112E-2</v>
          </cell>
          <cell r="T797">
            <v>5.0275959541725555E-2</v>
          </cell>
          <cell r="U797">
            <v>0.2961064930535372</v>
          </cell>
          <cell r="V797">
            <v>6.0470237921153636E-2</v>
          </cell>
          <cell r="W797">
            <v>3.4854148123073081E-2</v>
          </cell>
          <cell r="X797">
            <v>1.6630934362655663</v>
          </cell>
          <cell r="Y797">
            <v>1.2927599630384197</v>
          </cell>
          <cell r="Z797">
            <v>3.5700685232904684E-2</v>
          </cell>
          <cell r="AA797">
            <v>0</v>
          </cell>
          <cell r="AC797">
            <v>4</v>
          </cell>
          <cell r="AD797">
            <v>4</v>
          </cell>
          <cell r="AE797">
            <v>4</v>
          </cell>
          <cell r="AF797">
            <v>3</v>
          </cell>
          <cell r="AG797">
            <v>3</v>
          </cell>
          <cell r="AH797">
            <v>2</v>
          </cell>
          <cell r="AI797">
            <v>2</v>
          </cell>
          <cell r="AJ797">
            <v>3</v>
          </cell>
          <cell r="AK797">
            <v>3</v>
          </cell>
          <cell r="AL797">
            <v>3</v>
          </cell>
          <cell r="AM797">
            <v>3</v>
          </cell>
          <cell r="AN797">
            <v>3</v>
          </cell>
          <cell r="AO797">
            <v>2</v>
          </cell>
          <cell r="AP797">
            <v>3</v>
          </cell>
          <cell r="AQ797">
            <v>3</v>
          </cell>
          <cell r="AR797">
            <v>3</v>
          </cell>
          <cell r="AS797">
            <v>4</v>
          </cell>
          <cell r="AT797">
            <v>2</v>
          </cell>
          <cell r="AU797">
            <v>3</v>
          </cell>
        </row>
        <row r="798">
          <cell r="A798">
            <v>1998</v>
          </cell>
          <cell r="B798">
            <v>12</v>
          </cell>
          <cell r="C798">
            <v>31</v>
          </cell>
          <cell r="D798">
            <v>1</v>
          </cell>
          <cell r="E798" t="str">
            <v>T</v>
          </cell>
          <cell r="F798" t="str">
            <v>B</v>
          </cell>
          <cell r="G798">
            <v>20</v>
          </cell>
          <cell r="H798" t="str">
            <v xml:space="preserve">ACEITES COMESTIBLES DEL SINU S.A.       </v>
          </cell>
          <cell r="I798">
            <v>0.21499824937874296</v>
          </cell>
          <cell r="J798">
            <v>0.55220429265235782</v>
          </cell>
          <cell r="K798">
            <v>0.35575490627510664</v>
          </cell>
          <cell r="L798">
            <v>0.23952104021506562</v>
          </cell>
          <cell r="M798">
            <v>0.22528914540955736</v>
          </cell>
          <cell r="N798">
            <v>0.17286744442234989</v>
          </cell>
          <cell r="O798">
            <v>0.44399498668337772</v>
          </cell>
          <cell r="P798">
            <v>2.3760394798684006</v>
          </cell>
          <cell r="Q798">
            <v>0.92510024899080034</v>
          </cell>
          <cell r="R798">
            <v>-2.5075983080056399E-2</v>
          </cell>
          <cell r="S798">
            <v>-9.7632208503261528E-3</v>
          </cell>
          <cell r="T798">
            <v>-1.055368957145664E-2</v>
          </cell>
          <cell r="U798">
            <v>-4.6778464254192409E-2</v>
          </cell>
          <cell r="V798">
            <v>-0.11147736174212752</v>
          </cell>
          <cell r="W798">
            <v>-4.3403207723716586E-2</v>
          </cell>
          <cell r="X798">
            <v>1.3144365846368438</v>
          </cell>
          <cell r="Y798">
            <v>0.23393444256251866</v>
          </cell>
          <cell r="Z798">
            <v>1.3333997542426354E-2</v>
          </cell>
          <cell r="AA798">
            <v>0</v>
          </cell>
          <cell r="AC798">
            <v>4</v>
          </cell>
          <cell r="AD798">
            <v>4</v>
          </cell>
          <cell r="AE798">
            <v>4</v>
          </cell>
          <cell r="AF798">
            <v>3</v>
          </cell>
          <cell r="AG798">
            <v>4</v>
          </cell>
          <cell r="AH798">
            <v>4</v>
          </cell>
          <cell r="AI798">
            <v>4</v>
          </cell>
          <cell r="AJ798">
            <v>4</v>
          </cell>
          <cell r="AK798">
            <v>4</v>
          </cell>
          <cell r="AL798">
            <v>2</v>
          </cell>
          <cell r="AM798">
            <v>2</v>
          </cell>
          <cell r="AN798">
            <v>2</v>
          </cell>
          <cell r="AO798">
            <v>2</v>
          </cell>
          <cell r="AP798">
            <v>1</v>
          </cell>
          <cell r="AQ798">
            <v>1</v>
          </cell>
          <cell r="AR798">
            <v>2</v>
          </cell>
          <cell r="AS798">
            <v>1</v>
          </cell>
          <cell r="AT798">
            <v>1</v>
          </cell>
          <cell r="AU798">
            <v>3</v>
          </cell>
        </row>
        <row r="799">
          <cell r="A799">
            <v>1998</v>
          </cell>
          <cell r="B799">
            <v>12</v>
          </cell>
          <cell r="C799">
            <v>31</v>
          </cell>
          <cell r="D799">
            <v>4</v>
          </cell>
          <cell r="E799" t="str">
            <v>T</v>
          </cell>
          <cell r="F799" t="str">
            <v>A</v>
          </cell>
          <cell r="G799">
            <v>20</v>
          </cell>
          <cell r="H799" t="str">
            <v xml:space="preserve">COMPAÑIA NACIONAL DE CHOCOLATES S.A.    </v>
          </cell>
          <cell r="I799">
            <v>5.1531900358602938E-2</v>
          </cell>
          <cell r="J799">
            <v>6.1126265802663921E-2</v>
          </cell>
          <cell r="K799">
            <v>5.7605082234418542E-2</v>
          </cell>
          <cell r="L799">
            <v>0.16002159570554469</v>
          </cell>
          <cell r="M799">
            <v>4.0178480085670439E-2</v>
          </cell>
          <cell r="N799">
            <v>2.268695441113712E-2</v>
          </cell>
          <cell r="O799">
            <v>2.6910880366098778E-2</v>
          </cell>
          <cell r="P799">
            <v>0.63524666683670261</v>
          </cell>
          <cell r="Q799">
            <v>0.53553848756677958</v>
          </cell>
          <cell r="R799">
            <v>4.7472374267310088E-2</v>
          </cell>
          <cell r="S799">
            <v>4.0021120682014841E-2</v>
          </cell>
          <cell r="T799">
            <v>7.473061528005373E-2</v>
          </cell>
          <cell r="U799">
            <v>1.8377336877308483</v>
          </cell>
          <cell r="V799">
            <v>0.12233802270968662</v>
          </cell>
          <cell r="W799">
            <v>0.10313587315633681</v>
          </cell>
          <cell r="X799">
            <v>1.1682907622642205</v>
          </cell>
          <cell r="Y799">
            <v>0.62095274537948242</v>
          </cell>
          <cell r="Z799">
            <v>0.10181962624501348</v>
          </cell>
          <cell r="AA799">
            <v>1.3880635919898101</v>
          </cell>
          <cell r="AC799">
            <v>2</v>
          </cell>
          <cell r="AD799">
            <v>2</v>
          </cell>
          <cell r="AE799">
            <v>2</v>
          </cell>
          <cell r="AF799">
            <v>2</v>
          </cell>
          <cell r="AG799">
            <v>2</v>
          </cell>
          <cell r="AH799">
            <v>3</v>
          </cell>
          <cell r="AI799">
            <v>3</v>
          </cell>
          <cell r="AJ799">
            <v>3</v>
          </cell>
          <cell r="AK799">
            <v>3</v>
          </cell>
          <cell r="AL799">
            <v>3</v>
          </cell>
          <cell r="AM799">
            <v>3</v>
          </cell>
          <cell r="AN799">
            <v>3</v>
          </cell>
          <cell r="AO799">
            <v>4</v>
          </cell>
          <cell r="AP799">
            <v>4</v>
          </cell>
          <cell r="AQ799">
            <v>4</v>
          </cell>
          <cell r="AR799">
            <v>2</v>
          </cell>
          <cell r="AS799">
            <v>2</v>
          </cell>
          <cell r="AT799">
            <v>3</v>
          </cell>
          <cell r="AU799">
            <v>4</v>
          </cell>
        </row>
        <row r="800">
          <cell r="A800">
            <v>1998</v>
          </cell>
          <cell r="B800">
            <v>12</v>
          </cell>
          <cell r="C800">
            <v>31</v>
          </cell>
          <cell r="D800">
            <v>5</v>
          </cell>
          <cell r="E800" t="str">
            <v>T</v>
          </cell>
          <cell r="F800" t="str">
            <v>M</v>
          </cell>
          <cell r="G800">
            <v>20</v>
          </cell>
          <cell r="H800" t="str">
            <v xml:space="preserve">COLOMBINA S.A.                          </v>
          </cell>
          <cell r="I800">
            <v>0.15468508916459711</v>
          </cell>
          <cell r="J800">
            <v>0.23325278452021198</v>
          </cell>
          <cell r="K800">
            <v>0.18913623179935268</v>
          </cell>
          <cell r="L800">
            <v>0.27784117391431618</v>
          </cell>
          <cell r="M800">
            <v>4.4142437127361746E-2</v>
          </cell>
          <cell r="N800">
            <v>5.962872828928642E-2</v>
          </cell>
          <cell r="O800">
            <v>8.9915369257571973E-2</v>
          </cell>
          <cell r="P800">
            <v>1.8024467206112889</v>
          </cell>
          <cell r="Q800">
            <v>1.195319628298084</v>
          </cell>
          <cell r="R800">
            <v>0.16689899425964214</v>
          </cell>
          <cell r="S800">
            <v>0.11068157604908348</v>
          </cell>
          <cell r="T800">
            <v>9.2595799005387155E-2</v>
          </cell>
          <cell r="U800">
            <v>2.0644991460757169</v>
          </cell>
          <cell r="V800">
            <v>9.4119576244767481E-2</v>
          </cell>
          <cell r="W800">
            <v>6.2416811329831678E-2</v>
          </cell>
          <cell r="X800">
            <v>1.3713113400019072</v>
          </cell>
          <cell r="Y800">
            <v>1.0372929928035355</v>
          </cell>
          <cell r="Z800">
            <v>5.4639621385264327E-2</v>
          </cell>
          <cell r="AA800">
            <v>2.9532550570823771E-2</v>
          </cell>
          <cell r="AC800">
            <v>3</v>
          </cell>
          <cell r="AD800">
            <v>3</v>
          </cell>
          <cell r="AE800">
            <v>3</v>
          </cell>
          <cell r="AF800">
            <v>3</v>
          </cell>
          <cell r="AG800">
            <v>2</v>
          </cell>
          <cell r="AH800">
            <v>3</v>
          </cell>
          <cell r="AI800">
            <v>3</v>
          </cell>
          <cell r="AJ800">
            <v>4</v>
          </cell>
          <cell r="AK800">
            <v>4</v>
          </cell>
          <cell r="AL800">
            <v>4</v>
          </cell>
          <cell r="AM800">
            <v>4</v>
          </cell>
          <cell r="AN800">
            <v>3</v>
          </cell>
          <cell r="AO800">
            <v>4</v>
          </cell>
          <cell r="AP800">
            <v>4</v>
          </cell>
          <cell r="AQ800">
            <v>4</v>
          </cell>
          <cell r="AR800">
            <v>3</v>
          </cell>
          <cell r="AS800">
            <v>3</v>
          </cell>
          <cell r="AT800">
            <v>3</v>
          </cell>
          <cell r="AU800">
            <v>4</v>
          </cell>
        </row>
        <row r="801">
          <cell r="A801">
            <v>1998</v>
          </cell>
          <cell r="B801">
            <v>12</v>
          </cell>
          <cell r="C801">
            <v>31</v>
          </cell>
          <cell r="D801">
            <v>13</v>
          </cell>
          <cell r="E801" t="str">
            <v>T</v>
          </cell>
          <cell r="F801" t="str">
            <v>M</v>
          </cell>
          <cell r="G801">
            <v>20</v>
          </cell>
          <cell r="H801" t="str">
            <v xml:space="preserve">INDUSTRIAS ALIMENTICIAS NOEL S.A.       </v>
          </cell>
          <cell r="I801">
            <v>0.13034699249473966</v>
          </cell>
          <cell r="J801">
            <v>0.17509366747123747</v>
          </cell>
          <cell r="K801">
            <v>0.1490040090574509</v>
          </cell>
          <cell r="L801">
            <v>0.34676192765025904</v>
          </cell>
          <cell r="M801">
            <v>6.9383316644412357E-2</v>
          </cell>
          <cell r="N801">
            <v>2.3702182702170699E-2</v>
          </cell>
          <cell r="O801">
            <v>3.1838878803159776E-2</v>
          </cell>
          <cell r="P801">
            <v>1.1235586123348618</v>
          </cell>
          <cell r="Q801">
            <v>0.83642365897367477</v>
          </cell>
          <cell r="R801">
            <v>9.7956988740556042E-2</v>
          </cell>
          <cell r="S801">
            <v>7.2923247656972015E-2</v>
          </cell>
          <cell r="T801">
            <v>8.7184582686783099E-2</v>
          </cell>
          <cell r="U801">
            <v>1.236105494450461</v>
          </cell>
          <cell r="V801">
            <v>6.5499067480018228E-2</v>
          </cell>
          <cell r="W801">
            <v>4.8760224059118812E-2</v>
          </cell>
          <cell r="X801">
            <v>1.1568422591798488</v>
          </cell>
          <cell r="Y801">
            <v>0.74155379099757068</v>
          </cell>
          <cell r="Z801">
            <v>8.2214261308926007E-2</v>
          </cell>
          <cell r="AA801">
            <v>0</v>
          </cell>
          <cell r="AC801">
            <v>3</v>
          </cell>
          <cell r="AD801">
            <v>3</v>
          </cell>
          <cell r="AE801">
            <v>3</v>
          </cell>
          <cell r="AF801">
            <v>3</v>
          </cell>
          <cell r="AG801">
            <v>2</v>
          </cell>
          <cell r="AH801">
            <v>3</v>
          </cell>
          <cell r="AI801">
            <v>3</v>
          </cell>
          <cell r="AJ801">
            <v>3</v>
          </cell>
          <cell r="AK801">
            <v>4</v>
          </cell>
          <cell r="AL801">
            <v>4</v>
          </cell>
          <cell r="AM801">
            <v>4</v>
          </cell>
          <cell r="AN801">
            <v>3</v>
          </cell>
          <cell r="AO801">
            <v>3</v>
          </cell>
          <cell r="AP801">
            <v>3</v>
          </cell>
          <cell r="AQ801">
            <v>3</v>
          </cell>
          <cell r="AR801">
            <v>2</v>
          </cell>
          <cell r="AS801">
            <v>2</v>
          </cell>
          <cell r="AT801">
            <v>3</v>
          </cell>
          <cell r="AU801">
            <v>3</v>
          </cell>
        </row>
        <row r="802">
          <cell r="A802">
            <v>1998</v>
          </cell>
          <cell r="B802">
            <v>12</v>
          </cell>
          <cell r="C802">
            <v>31</v>
          </cell>
          <cell r="D802">
            <v>15</v>
          </cell>
          <cell r="E802" t="str">
            <v>T</v>
          </cell>
          <cell r="F802" t="str">
            <v>M</v>
          </cell>
          <cell r="G802">
            <v>20</v>
          </cell>
          <cell r="H802" t="str">
            <v xml:space="preserve">INGENIO CENTRAL CASTILLA S.A            </v>
          </cell>
          <cell r="I802">
            <v>0.19235417809840608</v>
          </cell>
          <cell r="J802">
            <v>0.26186944460467282</v>
          </cell>
          <cell r="K802">
            <v>0.20752499057991938</v>
          </cell>
          <cell r="L802">
            <v>0.54594484953071476</v>
          </cell>
          <cell r="M802">
            <v>6.0893591337514374E-2</v>
          </cell>
          <cell r="N802">
            <v>0.14569461301154296</v>
          </cell>
          <cell r="O802">
            <v>0.19834748466813598</v>
          </cell>
          <cell r="P802">
            <v>0.46983165500991042</v>
          </cell>
          <cell r="Q802">
            <v>0.34511121364494063</v>
          </cell>
          <cell r="R802">
            <v>3.1996662131964143E-2</v>
          </cell>
          <cell r="S802">
            <v>2.350290105658448E-2</v>
          </cell>
          <cell r="T802">
            <v>6.8102397509357301E-2</v>
          </cell>
          <cell r="U802">
            <v>1.1062283513415707</v>
          </cell>
          <cell r="V802">
            <v>3.0538494398263564E-2</v>
          </cell>
          <cell r="W802">
            <v>2.2431815209325669E-2</v>
          </cell>
          <cell r="X802">
            <v>1.2888700745888133</v>
          </cell>
          <cell r="Y802">
            <v>0.71030432811192112</v>
          </cell>
          <cell r="Z802">
            <v>9.0320184695093786E-3</v>
          </cell>
          <cell r="AA802">
            <v>0.43126875408896853</v>
          </cell>
          <cell r="AC802">
            <v>3</v>
          </cell>
          <cell r="AD802">
            <v>3</v>
          </cell>
          <cell r="AE802">
            <v>3</v>
          </cell>
          <cell r="AF802">
            <v>4</v>
          </cell>
          <cell r="AG802">
            <v>2</v>
          </cell>
          <cell r="AH802">
            <v>4</v>
          </cell>
          <cell r="AI802">
            <v>4</v>
          </cell>
          <cell r="AJ802">
            <v>2</v>
          </cell>
          <cell r="AK802">
            <v>2</v>
          </cell>
          <cell r="AL802">
            <v>3</v>
          </cell>
          <cell r="AM802">
            <v>3</v>
          </cell>
          <cell r="AN802">
            <v>3</v>
          </cell>
          <cell r="AO802">
            <v>3</v>
          </cell>
          <cell r="AP802">
            <v>3</v>
          </cell>
          <cell r="AQ802">
            <v>3</v>
          </cell>
          <cell r="AR802">
            <v>2</v>
          </cell>
          <cell r="AS802">
            <v>2</v>
          </cell>
          <cell r="AT802">
            <v>1</v>
          </cell>
          <cell r="AU802">
            <v>4</v>
          </cell>
        </row>
        <row r="803">
          <cell r="A803">
            <v>1998</v>
          </cell>
          <cell r="B803">
            <v>12</v>
          </cell>
          <cell r="C803">
            <v>31</v>
          </cell>
          <cell r="D803">
            <v>17</v>
          </cell>
          <cell r="E803" t="str">
            <v>T</v>
          </cell>
          <cell r="F803" t="str">
            <v>M</v>
          </cell>
          <cell r="G803">
            <v>20</v>
          </cell>
          <cell r="H803" t="str">
            <v xml:space="preserve">INGENIO RIOPAILA S.A.                   </v>
          </cell>
          <cell r="I803">
            <v>0.29618415641743284</v>
          </cell>
          <cell r="J803">
            <v>0.49515522054370464</v>
          </cell>
          <cell r="K803">
            <v>0.33117312085071965</v>
          </cell>
          <cell r="L803">
            <v>0.80905781813600086</v>
          </cell>
          <cell r="M803">
            <v>0.17281313300974502</v>
          </cell>
          <cell r="N803">
            <v>0.20721360720247933</v>
          </cell>
          <cell r="O803">
            <v>0.34641589413511659</v>
          </cell>
          <cell r="P803">
            <v>0.57783105806350432</v>
          </cell>
          <cell r="Q803">
            <v>0.34563788764340758</v>
          </cell>
          <cell r="R803">
            <v>-1.0547131966963755E-2</v>
          </cell>
          <cell r="S803">
            <v>-6.3089173952933612E-3</v>
          </cell>
          <cell r="T803">
            <v>-1.8252968267767657E-2</v>
          </cell>
          <cell r="U803">
            <v>-0.10459338660337739</v>
          </cell>
          <cell r="V803">
            <v>-5.8691558214583869E-2</v>
          </cell>
          <cell r="W803">
            <v>-3.5107192527472963E-2</v>
          </cell>
          <cell r="X803">
            <v>0.85796582049252323</v>
          </cell>
          <cell r="Y803">
            <v>0.40957155696510167</v>
          </cell>
          <cell r="Z803">
            <v>1.9061084132847449E-3</v>
          </cell>
          <cell r="AA803">
            <v>0.45190250812918126</v>
          </cell>
          <cell r="AC803">
            <v>4</v>
          </cell>
          <cell r="AD803">
            <v>4</v>
          </cell>
          <cell r="AE803">
            <v>4</v>
          </cell>
          <cell r="AF803">
            <v>4</v>
          </cell>
          <cell r="AG803">
            <v>3</v>
          </cell>
          <cell r="AH803">
            <v>4</v>
          </cell>
          <cell r="AI803">
            <v>4</v>
          </cell>
          <cell r="AJ803">
            <v>3</v>
          </cell>
          <cell r="AK803">
            <v>2</v>
          </cell>
          <cell r="AL803">
            <v>2</v>
          </cell>
          <cell r="AM803">
            <v>2</v>
          </cell>
          <cell r="AN803">
            <v>2</v>
          </cell>
          <cell r="AO803">
            <v>2</v>
          </cell>
          <cell r="AP803">
            <v>2</v>
          </cell>
          <cell r="AQ803">
            <v>2</v>
          </cell>
          <cell r="AR803">
            <v>1</v>
          </cell>
          <cell r="AS803">
            <v>1</v>
          </cell>
          <cell r="AT803">
            <v>1</v>
          </cell>
          <cell r="AU803">
            <v>4</v>
          </cell>
        </row>
        <row r="804">
          <cell r="A804">
            <v>1998</v>
          </cell>
          <cell r="B804">
            <v>12</v>
          </cell>
          <cell r="C804">
            <v>31</v>
          </cell>
          <cell r="D804">
            <v>19</v>
          </cell>
          <cell r="E804" t="str">
            <v>T</v>
          </cell>
          <cell r="F804" t="str">
            <v>M</v>
          </cell>
          <cell r="G804">
            <v>20</v>
          </cell>
          <cell r="H804" t="str">
            <v xml:space="preserve">MANUELITA S.A.                          </v>
          </cell>
          <cell r="I804">
            <v>0.27444165221687744</v>
          </cell>
          <cell r="J804">
            <v>0.47783892068065875</v>
          </cell>
          <cell r="K804">
            <v>0.32333626756871253</v>
          </cell>
          <cell r="L804">
            <v>0.57707657001115931</v>
          </cell>
          <cell r="M804">
            <v>0.1199680066762549</v>
          </cell>
          <cell r="N804">
            <v>0.22569155608968053</v>
          </cell>
          <cell r="O804">
            <v>0.39295860776777225</v>
          </cell>
          <cell r="P804">
            <v>1.0687619404767414</v>
          </cell>
          <cell r="Q804">
            <v>0.61383194226444104</v>
          </cell>
          <cell r="R804">
            <v>7.7337437606378345E-2</v>
          </cell>
          <cell r="S804">
            <v>4.4417926703585998E-2</v>
          </cell>
          <cell r="T804">
            <v>7.236170626723526E-2</v>
          </cell>
          <cell r="U804">
            <v>0.58619159446227898</v>
          </cell>
          <cell r="V804">
            <v>4.1854936294536051E-2</v>
          </cell>
          <cell r="W804">
            <v>2.4038933148732032E-2</v>
          </cell>
          <cell r="X804">
            <v>1.4436268632607174</v>
          </cell>
          <cell r="Y804">
            <v>0.87158934370883301</v>
          </cell>
          <cell r="Z804">
            <v>2.4744082262891706E-2</v>
          </cell>
          <cell r="AA804">
            <v>0</v>
          </cell>
          <cell r="AC804">
            <v>4</v>
          </cell>
          <cell r="AD804">
            <v>4</v>
          </cell>
          <cell r="AE804">
            <v>4</v>
          </cell>
          <cell r="AF804">
            <v>4</v>
          </cell>
          <cell r="AG804">
            <v>3</v>
          </cell>
          <cell r="AH804">
            <v>4</v>
          </cell>
          <cell r="AI804">
            <v>4</v>
          </cell>
          <cell r="AJ804">
            <v>3</v>
          </cell>
          <cell r="AK804">
            <v>3</v>
          </cell>
          <cell r="AL804">
            <v>3</v>
          </cell>
          <cell r="AM804">
            <v>3</v>
          </cell>
          <cell r="AN804">
            <v>3</v>
          </cell>
          <cell r="AO804">
            <v>3</v>
          </cell>
          <cell r="AP804">
            <v>3</v>
          </cell>
          <cell r="AQ804">
            <v>3</v>
          </cell>
          <cell r="AR804">
            <v>3</v>
          </cell>
          <cell r="AS804">
            <v>2</v>
          </cell>
          <cell r="AT804">
            <v>2</v>
          </cell>
          <cell r="AU804">
            <v>3</v>
          </cell>
        </row>
        <row r="805">
          <cell r="A805">
            <v>1998</v>
          </cell>
          <cell r="B805">
            <v>12</v>
          </cell>
          <cell r="C805">
            <v>31</v>
          </cell>
          <cell r="D805">
            <v>24</v>
          </cell>
          <cell r="E805" t="str">
            <v>T</v>
          </cell>
          <cell r="F805" t="str">
            <v>A</v>
          </cell>
          <cell r="G805">
            <v>18</v>
          </cell>
          <cell r="H805" t="str">
            <v xml:space="preserve">INGENIO DEL CAUCA S.A.                  </v>
          </cell>
          <cell r="I805">
            <v>0.25350325234640719</v>
          </cell>
          <cell r="J805">
            <v>0.37953637825300507</v>
          </cell>
          <cell r="K805">
            <v>0.27511878935272172</v>
          </cell>
          <cell r="L805">
            <v>0.78549292272719207</v>
          </cell>
          <cell r="M805">
            <v>0.1765871291241238</v>
          </cell>
          <cell r="N805">
            <v>0.18014178649996423</v>
          </cell>
          <cell r="O805">
            <v>0.26970210672798695</v>
          </cell>
          <cell r="P805">
            <v>0.55710025069215641</v>
          </cell>
          <cell r="Q805">
            <v>0.3721032647345241</v>
          </cell>
          <cell r="R805">
            <v>5.443263439102574E-2</v>
          </cell>
          <cell r="S805">
            <v>3.6357120535911801E-2</v>
          </cell>
          <cell r="T805">
            <v>9.7707072153346133E-2</v>
          </cell>
          <cell r="U805">
            <v>0.55000124466496669</v>
          </cell>
          <cell r="V805">
            <v>1.6549698531188747E-2</v>
          </cell>
          <cell r="W805">
            <v>1.1054019175500963E-2</v>
          </cell>
          <cell r="X805">
            <v>1.5936763014337834</v>
          </cell>
          <cell r="Y805">
            <v>1.1881870585349301</v>
          </cell>
          <cell r="Z805">
            <v>2.9121946992485853E-2</v>
          </cell>
          <cell r="AA805">
            <v>0</v>
          </cell>
          <cell r="AC805">
            <v>4</v>
          </cell>
          <cell r="AD805">
            <v>3</v>
          </cell>
          <cell r="AE805">
            <v>3</v>
          </cell>
          <cell r="AF805">
            <v>4</v>
          </cell>
          <cell r="AG805">
            <v>4</v>
          </cell>
          <cell r="AH805">
            <v>4</v>
          </cell>
          <cell r="AI805">
            <v>4</v>
          </cell>
          <cell r="AJ805">
            <v>3</v>
          </cell>
          <cell r="AK805">
            <v>3</v>
          </cell>
          <cell r="AL805">
            <v>3</v>
          </cell>
          <cell r="AM805">
            <v>3</v>
          </cell>
          <cell r="AN805">
            <v>3</v>
          </cell>
          <cell r="AO805">
            <v>3</v>
          </cell>
          <cell r="AP805">
            <v>3</v>
          </cell>
          <cell r="AQ805">
            <v>3</v>
          </cell>
          <cell r="AR805">
            <v>3</v>
          </cell>
          <cell r="AS805">
            <v>3</v>
          </cell>
          <cell r="AT805">
            <v>2</v>
          </cell>
          <cell r="AU805">
            <v>3</v>
          </cell>
        </row>
        <row r="806">
          <cell r="A806">
            <v>1998</v>
          </cell>
          <cell r="B806">
            <v>12</v>
          </cell>
          <cell r="C806">
            <v>31</v>
          </cell>
          <cell r="D806">
            <v>26</v>
          </cell>
          <cell r="E806" t="str">
            <v>T</v>
          </cell>
          <cell r="F806" t="str">
            <v>B</v>
          </cell>
          <cell r="G806">
            <v>20</v>
          </cell>
          <cell r="H806" t="str">
            <v xml:space="preserve">P.C.A. PRODUCTORA Y COMERCIALIZADORA DE </v>
          </cell>
          <cell r="I806">
            <v>0.4621511570165856</v>
          </cell>
          <cell r="J806">
            <v>1.5213266010389046</v>
          </cell>
          <cell r="K806">
            <v>0.60338339365159865</v>
          </cell>
          <cell r="L806">
            <v>0.47158925442679617</v>
          </cell>
          <cell r="M806">
            <v>6.821000551367272E-2</v>
          </cell>
          <cell r="N806">
            <v>0</v>
          </cell>
          <cell r="O806">
            <v>0</v>
          </cell>
          <cell r="P806">
            <v>5.4294743724799295</v>
          </cell>
          <cell r="Q806">
            <v>1.6493748689597332</v>
          </cell>
          <cell r="R806">
            <v>0.21038541174761158</v>
          </cell>
          <cell r="S806">
            <v>6.3911234702773087E-2</v>
          </cell>
          <cell r="T806">
            <v>3.874876227687532E-2</v>
          </cell>
          <cell r="U806">
            <v>0.56678573176102165</v>
          </cell>
          <cell r="V806">
            <v>0.23480693087289767</v>
          </cell>
          <cell r="W806">
            <v>7.1330044912327153E-2</v>
          </cell>
          <cell r="X806">
            <v>0.55598966588473975</v>
          </cell>
          <cell r="Y806">
            <v>0.37411716223926966</v>
          </cell>
          <cell r="Z806">
            <v>3.7538832181576109E-2</v>
          </cell>
          <cell r="AA806">
            <v>9.4923620315976329E-2</v>
          </cell>
          <cell r="AC806">
            <v>4</v>
          </cell>
          <cell r="AD806">
            <v>4</v>
          </cell>
          <cell r="AE806">
            <v>4</v>
          </cell>
          <cell r="AF806">
            <v>4</v>
          </cell>
          <cell r="AG806">
            <v>2</v>
          </cell>
          <cell r="AH806">
            <v>2</v>
          </cell>
          <cell r="AI806">
            <v>2</v>
          </cell>
          <cell r="AJ806">
            <v>4</v>
          </cell>
          <cell r="AK806">
            <v>4</v>
          </cell>
          <cell r="AL806">
            <v>4</v>
          </cell>
          <cell r="AM806">
            <v>4</v>
          </cell>
          <cell r="AN806">
            <v>3</v>
          </cell>
          <cell r="AO806">
            <v>3</v>
          </cell>
          <cell r="AP806">
            <v>4</v>
          </cell>
          <cell r="AQ806">
            <v>4</v>
          </cell>
          <cell r="AR806">
            <v>1</v>
          </cell>
          <cell r="AS806">
            <v>1</v>
          </cell>
          <cell r="AT806">
            <v>2</v>
          </cell>
          <cell r="AU806">
            <v>4</v>
          </cell>
        </row>
        <row r="807">
          <cell r="A807">
            <v>1998</v>
          </cell>
          <cell r="B807">
            <v>12</v>
          </cell>
          <cell r="C807">
            <v>31</v>
          </cell>
          <cell r="D807">
            <v>27</v>
          </cell>
          <cell r="E807" t="str">
            <v>T</v>
          </cell>
          <cell r="F807" t="str">
            <v>M</v>
          </cell>
          <cell r="G807">
            <v>14</v>
          </cell>
          <cell r="H807" t="str">
            <v xml:space="preserve">INGENIO LA CABAÑA S.A.                  </v>
          </cell>
          <cell r="I807">
            <v>0.18727351312291515</v>
          </cell>
          <cell r="J807">
            <v>0.25537681222582198</v>
          </cell>
          <cell r="K807">
            <v>0.20342642124561067</v>
          </cell>
          <cell r="L807">
            <v>0.49070523083967105</v>
          </cell>
          <cell r="M807">
            <v>0.12654274270207874</v>
          </cell>
          <cell r="N807">
            <v>5.6993045607395147E-2</v>
          </cell>
          <cell r="O807">
            <v>7.7718958028542034E-2</v>
          </cell>
          <cell r="P807">
            <v>0.55334488477346055</v>
          </cell>
          <cell r="Q807">
            <v>0.40578014752759373</v>
          </cell>
          <cell r="R807">
            <v>2.0149180630949969E-2</v>
          </cell>
          <cell r="S807">
            <v>1.4775843626591621E-2</v>
          </cell>
          <cell r="T807">
            <v>3.6413421693053227E-2</v>
          </cell>
          <cell r="U807">
            <v>0.28092895979544863</v>
          </cell>
          <cell r="V807">
            <v>4.506063254061312E-2</v>
          </cell>
          <cell r="W807">
            <v>3.3043967014355691E-2</v>
          </cell>
          <cell r="X807">
            <v>0.99431366817192934</v>
          </cell>
          <cell r="Y807">
            <v>0.6269055737811563</v>
          </cell>
          <cell r="Z807">
            <v>2.7880165018717439E-2</v>
          </cell>
          <cell r="AA807">
            <v>0</v>
          </cell>
          <cell r="AC807">
            <v>3</v>
          </cell>
          <cell r="AD807">
            <v>3</v>
          </cell>
          <cell r="AE807">
            <v>3</v>
          </cell>
          <cell r="AF807">
            <v>4</v>
          </cell>
          <cell r="AG807">
            <v>3</v>
          </cell>
          <cell r="AH807">
            <v>3</v>
          </cell>
          <cell r="AI807">
            <v>3</v>
          </cell>
          <cell r="AJ807">
            <v>2</v>
          </cell>
          <cell r="AK807">
            <v>3</v>
          </cell>
          <cell r="AL807">
            <v>2</v>
          </cell>
          <cell r="AM807">
            <v>2</v>
          </cell>
          <cell r="AN807">
            <v>3</v>
          </cell>
          <cell r="AO807">
            <v>2</v>
          </cell>
          <cell r="AP807">
            <v>3</v>
          </cell>
          <cell r="AQ807">
            <v>3</v>
          </cell>
          <cell r="AR807">
            <v>2</v>
          </cell>
          <cell r="AS807">
            <v>2</v>
          </cell>
          <cell r="AT807">
            <v>2</v>
          </cell>
          <cell r="AU807">
            <v>3</v>
          </cell>
        </row>
        <row r="808">
          <cell r="A808">
            <v>1998</v>
          </cell>
          <cell r="B808">
            <v>12</v>
          </cell>
          <cell r="C808">
            <v>32</v>
          </cell>
          <cell r="D808">
            <v>1</v>
          </cell>
          <cell r="E808" t="str">
            <v>T</v>
          </cell>
          <cell r="F808" t="str">
            <v>A</v>
          </cell>
          <cell r="G808">
            <v>20</v>
          </cell>
          <cell r="H808" t="str">
            <v xml:space="preserve">BAVARIA S.A.                            </v>
          </cell>
          <cell r="I808">
            <v>0.10046315570711584</v>
          </cell>
          <cell r="J808">
            <v>0.12901368387657833</v>
          </cell>
          <cell r="K808">
            <v>0.11427114278508768</v>
          </cell>
          <cell r="L808">
            <v>0.36248952503197396</v>
          </cell>
          <cell r="M808">
            <v>0.10499653965424423</v>
          </cell>
          <cell r="N808">
            <v>7.4917394102562415E-2</v>
          </cell>
          <cell r="O808">
            <v>9.6208096705451385E-2</v>
          </cell>
          <cell r="P808">
            <v>0.38489181904052228</v>
          </cell>
          <cell r="Q808">
            <v>0.29971585637113096</v>
          </cell>
          <cell r="R808">
            <v>5.8153744512585905E-2</v>
          </cell>
          <cell r="S808">
            <v>4.5284411035877631E-2</v>
          </cell>
          <cell r="T808">
            <v>0.15109114207091875</v>
          </cell>
          <cell r="U808">
            <v>1.2759038197567778</v>
          </cell>
          <cell r="V808">
            <v>0.13208356275304498</v>
          </cell>
          <cell r="W808">
            <v>0.10285367514894107</v>
          </cell>
          <cell r="X808">
            <v>1.1693700802304576</v>
          </cell>
          <cell r="Y808">
            <v>0.78157382120112795</v>
          </cell>
          <cell r="Z808">
            <v>0.13478378342543537</v>
          </cell>
          <cell r="AA808">
            <v>21.32727937799768</v>
          </cell>
          <cell r="AC808">
            <v>3</v>
          </cell>
          <cell r="AD808">
            <v>3</v>
          </cell>
          <cell r="AE808">
            <v>3</v>
          </cell>
          <cell r="AF808">
            <v>3</v>
          </cell>
          <cell r="AG808">
            <v>3</v>
          </cell>
          <cell r="AH808">
            <v>3</v>
          </cell>
          <cell r="AI808">
            <v>3</v>
          </cell>
          <cell r="AJ808">
            <v>2</v>
          </cell>
          <cell r="AK808">
            <v>2</v>
          </cell>
          <cell r="AL808">
            <v>3</v>
          </cell>
          <cell r="AM808">
            <v>3</v>
          </cell>
          <cell r="AN808">
            <v>4</v>
          </cell>
          <cell r="AO808">
            <v>4</v>
          </cell>
          <cell r="AP808">
            <v>4</v>
          </cell>
          <cell r="AQ808">
            <v>4</v>
          </cell>
          <cell r="AR808">
            <v>2</v>
          </cell>
          <cell r="AS808">
            <v>2</v>
          </cell>
          <cell r="AT808">
            <v>4</v>
          </cell>
          <cell r="AU808">
            <v>4</v>
          </cell>
        </row>
        <row r="809">
          <cell r="A809">
            <v>1998</v>
          </cell>
          <cell r="B809">
            <v>12</v>
          </cell>
          <cell r="C809">
            <v>32</v>
          </cell>
          <cell r="D809">
            <v>3</v>
          </cell>
          <cell r="E809" t="str">
            <v>T</v>
          </cell>
          <cell r="F809" t="str">
            <v>A</v>
          </cell>
          <cell r="G809">
            <v>20</v>
          </cell>
          <cell r="H809" t="str">
            <v xml:space="preserve">CERVECERIA AGUILA S.A.                  </v>
          </cell>
          <cell r="I809">
            <v>0</v>
          </cell>
          <cell r="J809">
            <v>0</v>
          </cell>
          <cell r="K809">
            <v>0</v>
          </cell>
          <cell r="L809">
            <v>-1.7590515999780433E-2</v>
          </cell>
          <cell r="M809">
            <v>3.0054829454111368E-2</v>
          </cell>
          <cell r="N809">
            <v>0</v>
          </cell>
          <cell r="O809">
            <v>0</v>
          </cell>
          <cell r="P809">
            <v>0.55405022879173815</v>
          </cell>
          <cell r="Q809">
            <v>0.45276172192479125</v>
          </cell>
          <cell r="R809">
            <v>9.9436369056531346E-2</v>
          </cell>
          <cell r="S809">
            <v>8.1257942577092748E-2</v>
          </cell>
          <cell r="T809">
            <v>0.17947175885727945</v>
          </cell>
          <cell r="U809">
            <v>5.8765969600827521</v>
          </cell>
          <cell r="V809">
            <v>0.12975704023668411</v>
          </cell>
          <cell r="W809">
            <v>0.10603555041849586</v>
          </cell>
          <cell r="X809">
            <v>3.3764405749894237</v>
          </cell>
          <cell r="Y809">
            <v>3.0958257869995918</v>
          </cell>
          <cell r="Z809">
            <v>7.9849585169732396E-2</v>
          </cell>
          <cell r="AA809" t="str">
            <v xml:space="preserve"> </v>
          </cell>
          <cell r="AC809">
            <v>1</v>
          </cell>
          <cell r="AD809">
            <v>1</v>
          </cell>
          <cell r="AE809">
            <v>1</v>
          </cell>
          <cell r="AF809">
            <v>1</v>
          </cell>
          <cell r="AG809">
            <v>1</v>
          </cell>
          <cell r="AH809">
            <v>2</v>
          </cell>
          <cell r="AI809">
            <v>2</v>
          </cell>
          <cell r="AJ809">
            <v>2</v>
          </cell>
          <cell r="AK809">
            <v>3</v>
          </cell>
          <cell r="AL809">
            <v>4</v>
          </cell>
          <cell r="AM809">
            <v>4</v>
          </cell>
          <cell r="AN809">
            <v>4</v>
          </cell>
          <cell r="AO809">
            <v>4</v>
          </cell>
          <cell r="AP809">
            <v>4</v>
          </cell>
          <cell r="AQ809">
            <v>4</v>
          </cell>
          <cell r="AR809">
            <v>4</v>
          </cell>
          <cell r="AS809">
            <v>4</v>
          </cell>
          <cell r="AT809">
            <v>3</v>
          </cell>
          <cell r="AU809">
            <v>4</v>
          </cell>
        </row>
        <row r="810">
          <cell r="A810">
            <v>1998</v>
          </cell>
          <cell r="B810">
            <v>12</v>
          </cell>
          <cell r="C810">
            <v>33</v>
          </cell>
          <cell r="D810">
            <v>1</v>
          </cell>
          <cell r="E810" t="str">
            <v>T</v>
          </cell>
          <cell r="F810" t="str">
            <v>A</v>
          </cell>
          <cell r="G810">
            <v>20</v>
          </cell>
          <cell r="H810" t="str">
            <v xml:space="preserve">CIA. COLOMBIANA DE TABACO S.A.          </v>
          </cell>
          <cell r="I810">
            <v>3.3984679162103348E-2</v>
          </cell>
          <cell r="J810">
            <v>4.10784854453363E-2</v>
          </cell>
          <cell r="K810">
            <v>3.945762593275029E-2</v>
          </cell>
          <cell r="L810">
            <v>0.17235903319909715</v>
          </cell>
          <cell r="M810">
            <v>7.399802416102727E-2</v>
          </cell>
          <cell r="N810">
            <v>1.9847229661036418E-2</v>
          </cell>
          <cell r="O810">
            <v>2.3990049482952715E-2</v>
          </cell>
          <cell r="P810">
            <v>0.21277781279541233</v>
          </cell>
          <cell r="Q810">
            <v>0.1760334058637292</v>
          </cell>
          <cell r="R810">
            <v>-6.5908018262247955E-3</v>
          </cell>
          <cell r="S810">
            <v>-5.4526422543819475E-3</v>
          </cell>
          <cell r="T810">
            <v>-3.0975042649591982E-2</v>
          </cell>
          <cell r="U810">
            <v>-0.41090634300935858</v>
          </cell>
          <cell r="V810">
            <v>3.5025519239886144E-2</v>
          </cell>
          <cell r="W810">
            <v>2.8976994184403373E-2</v>
          </cell>
          <cell r="X810">
            <v>2.0902950352999548</v>
          </cell>
          <cell r="Y810">
            <v>0.91163920881006122</v>
          </cell>
          <cell r="Z810">
            <v>9.8312950184804404E-2</v>
          </cell>
          <cell r="AA810">
            <v>0</v>
          </cell>
          <cell r="AC810">
            <v>2</v>
          </cell>
          <cell r="AD810">
            <v>2</v>
          </cell>
          <cell r="AE810">
            <v>2</v>
          </cell>
          <cell r="AF810">
            <v>2</v>
          </cell>
          <cell r="AG810">
            <v>2</v>
          </cell>
          <cell r="AH810">
            <v>3</v>
          </cell>
          <cell r="AI810">
            <v>3</v>
          </cell>
          <cell r="AJ810">
            <v>2</v>
          </cell>
          <cell r="AK810">
            <v>2</v>
          </cell>
          <cell r="AL810">
            <v>2</v>
          </cell>
          <cell r="AM810">
            <v>2</v>
          </cell>
          <cell r="AN810">
            <v>2</v>
          </cell>
          <cell r="AO810">
            <v>2</v>
          </cell>
          <cell r="AP810">
            <v>3</v>
          </cell>
          <cell r="AQ810">
            <v>3</v>
          </cell>
          <cell r="AR810">
            <v>3</v>
          </cell>
          <cell r="AS810">
            <v>3</v>
          </cell>
          <cell r="AT810">
            <v>3</v>
          </cell>
          <cell r="AU810">
            <v>3</v>
          </cell>
        </row>
        <row r="811">
          <cell r="A811">
            <v>1998</v>
          </cell>
          <cell r="B811">
            <v>12</v>
          </cell>
          <cell r="C811">
            <v>34</v>
          </cell>
          <cell r="D811">
            <v>2</v>
          </cell>
          <cell r="E811" t="str">
            <v>T</v>
          </cell>
          <cell r="F811" t="str">
            <v>B</v>
          </cell>
          <cell r="G811">
            <v>20</v>
          </cell>
          <cell r="H811" t="str">
            <v xml:space="preserve">CONFECCIONES COLOMBIA S.A.              </v>
          </cell>
          <cell r="I811">
            <v>0.21105723702236184</v>
          </cell>
          <cell r="J811">
            <v>0.37002473545143127</v>
          </cell>
          <cell r="K811">
            <v>0.27008617134894719</v>
          </cell>
          <cell r="L811">
            <v>0.34336170382801884</v>
          </cell>
          <cell r="M811">
            <v>0.1378933779407629</v>
          </cell>
          <cell r="N811">
            <v>4.3427005366925481E-2</v>
          </cell>
          <cell r="O811">
            <v>7.6136058630588171E-2</v>
          </cell>
          <cell r="P811">
            <v>1.1575227658378644</v>
          </cell>
          <cell r="Q811">
            <v>0.6602357446460192</v>
          </cell>
          <cell r="R811">
            <v>-4.2587284381595113E-2</v>
          </cell>
          <cell r="S811">
            <v>-2.429122626869587E-2</v>
          </cell>
          <cell r="T811">
            <v>-3.6791746683935513E-2</v>
          </cell>
          <cell r="U811">
            <v>-0.25992329176516027</v>
          </cell>
          <cell r="V811">
            <v>-9.7661815386104217E-2</v>
          </cell>
          <cell r="W811">
            <v>-5.5705013592759298E-2</v>
          </cell>
          <cell r="X811">
            <v>1.3353470289446214</v>
          </cell>
          <cell r="Y811">
            <v>0.77827884148484483</v>
          </cell>
          <cell r="Z811">
            <v>2.48707675789623E-2</v>
          </cell>
          <cell r="AA811">
            <v>2.4652165796866431E-2</v>
          </cell>
          <cell r="AC811">
            <v>3</v>
          </cell>
          <cell r="AD811">
            <v>3</v>
          </cell>
          <cell r="AE811">
            <v>3</v>
          </cell>
          <cell r="AF811">
            <v>3</v>
          </cell>
          <cell r="AG811">
            <v>3</v>
          </cell>
          <cell r="AH811">
            <v>3</v>
          </cell>
          <cell r="AI811">
            <v>3</v>
          </cell>
          <cell r="AJ811">
            <v>4</v>
          </cell>
          <cell r="AK811">
            <v>4</v>
          </cell>
          <cell r="AL811">
            <v>1</v>
          </cell>
          <cell r="AM811">
            <v>2</v>
          </cell>
          <cell r="AN811">
            <v>2</v>
          </cell>
          <cell r="AO811">
            <v>2</v>
          </cell>
          <cell r="AP811">
            <v>1</v>
          </cell>
          <cell r="AQ811">
            <v>1</v>
          </cell>
          <cell r="AR811">
            <v>2</v>
          </cell>
          <cell r="AS811">
            <v>2</v>
          </cell>
          <cell r="AT811">
            <v>2</v>
          </cell>
          <cell r="AU811">
            <v>3</v>
          </cell>
        </row>
        <row r="812">
          <cell r="A812">
            <v>1998</v>
          </cell>
          <cell r="B812">
            <v>12</v>
          </cell>
          <cell r="C812">
            <v>34</v>
          </cell>
          <cell r="D812">
            <v>3</v>
          </cell>
          <cell r="E812" t="str">
            <v>T</v>
          </cell>
          <cell r="F812" t="str">
            <v>A</v>
          </cell>
          <cell r="G812">
            <v>20</v>
          </cell>
          <cell r="H812" t="str">
            <v xml:space="preserve">CIA. COLOMBIANA DE TEJIDOS S.A.         </v>
          </cell>
          <cell r="I812">
            <v>0.23171416529520542</v>
          </cell>
          <cell r="J812">
            <v>0.45763156238630515</v>
          </cell>
          <cell r="K812">
            <v>0.3139555798566212</v>
          </cell>
          <cell r="L812">
            <v>0.65884900316247508</v>
          </cell>
          <cell r="M812">
            <v>0.35682357571056805</v>
          </cell>
          <cell r="N812">
            <v>0.15842047035235296</v>
          </cell>
          <cell r="O812">
            <v>0.3128777529373632</v>
          </cell>
          <cell r="P812">
            <v>0.60821760289670967</v>
          </cell>
          <cell r="Q812">
            <v>0.30796091388053104</v>
          </cell>
          <cell r="R812">
            <v>-7.1807164309406396E-2</v>
          </cell>
          <cell r="S812">
            <v>-3.6358368844595437E-2</v>
          </cell>
          <cell r="T812">
            <v>-0.11806163446670422</v>
          </cell>
          <cell r="U812">
            <v>-0.32513009120419389</v>
          </cell>
          <cell r="V812">
            <v>-0.17107840935771326</v>
          </cell>
          <cell r="W812">
            <v>-8.6622720289758301E-2</v>
          </cell>
          <cell r="X812">
            <v>0.67803335870329329</v>
          </cell>
          <cell r="Y812">
            <v>0.34665625045403287</v>
          </cell>
          <cell r="Z812">
            <v>2.5608795217483143E-2</v>
          </cell>
          <cell r="AA812">
            <v>0.23605479961313214</v>
          </cell>
          <cell r="AC812">
            <v>4</v>
          </cell>
          <cell r="AD812">
            <v>4</v>
          </cell>
          <cell r="AE812">
            <v>4</v>
          </cell>
          <cell r="AF812">
            <v>4</v>
          </cell>
          <cell r="AG812">
            <v>4</v>
          </cell>
          <cell r="AH812">
            <v>4</v>
          </cell>
          <cell r="AI812">
            <v>4</v>
          </cell>
          <cell r="AJ812">
            <v>3</v>
          </cell>
          <cell r="AK812">
            <v>2</v>
          </cell>
          <cell r="AL812">
            <v>1</v>
          </cell>
          <cell r="AM812">
            <v>1</v>
          </cell>
          <cell r="AN812">
            <v>1</v>
          </cell>
          <cell r="AO812">
            <v>2</v>
          </cell>
          <cell r="AP812">
            <v>1</v>
          </cell>
          <cell r="AQ812">
            <v>1</v>
          </cell>
          <cell r="AR812">
            <v>1</v>
          </cell>
          <cell r="AS812">
            <v>1</v>
          </cell>
          <cell r="AT812">
            <v>2</v>
          </cell>
          <cell r="AU812">
            <v>4</v>
          </cell>
        </row>
        <row r="813">
          <cell r="A813">
            <v>1998</v>
          </cell>
          <cell r="B813">
            <v>12</v>
          </cell>
          <cell r="C813">
            <v>34</v>
          </cell>
          <cell r="D813">
            <v>4</v>
          </cell>
          <cell r="E813" t="str">
            <v>T</v>
          </cell>
          <cell r="F813" t="str">
            <v>M</v>
          </cell>
          <cell r="G813">
            <v>20</v>
          </cell>
          <cell r="H813" t="str">
            <v>FABRICA DE HILADOS Y TEJIDOS DEL HATO  S</v>
          </cell>
          <cell r="I813">
            <v>0.20649522604644488</v>
          </cell>
          <cell r="J813">
            <v>0.49218268779087376</v>
          </cell>
          <cell r="K813">
            <v>0.32984077071657603</v>
          </cell>
          <cell r="L813">
            <v>0.5134393501130603</v>
          </cell>
          <cell r="M813">
            <v>0.25594730946941741</v>
          </cell>
          <cell r="N813">
            <v>0.14524014285604289</v>
          </cell>
          <cell r="O813">
            <v>0.3461808064751063</v>
          </cell>
          <cell r="P813">
            <v>1.1033067424503722</v>
          </cell>
          <cell r="Q813">
            <v>0.46289229758048556</v>
          </cell>
          <cell r="R813">
            <v>4.5530523836579337E-2</v>
          </cell>
          <cell r="S813">
            <v>1.9102329368485011E-2</v>
          </cell>
          <cell r="T813">
            <v>4.126733036676547E-2</v>
          </cell>
          <cell r="U813">
            <v>0.15774365843250263</v>
          </cell>
          <cell r="V813">
            <v>-0.12383856582369127</v>
          </cell>
          <cell r="W813">
            <v>-5.1956465104063418E-2</v>
          </cell>
          <cell r="X813">
            <v>0.88445152963633122</v>
          </cell>
          <cell r="Y813">
            <v>0.51862928474279313</v>
          </cell>
          <cell r="Z813">
            <v>1.606411658717868E-2</v>
          </cell>
          <cell r="AA813">
            <v>0</v>
          </cell>
          <cell r="AC813">
            <v>3</v>
          </cell>
          <cell r="AD813">
            <v>4</v>
          </cell>
          <cell r="AE813">
            <v>4</v>
          </cell>
          <cell r="AF813">
            <v>4</v>
          </cell>
          <cell r="AG813">
            <v>4</v>
          </cell>
          <cell r="AH813">
            <v>4</v>
          </cell>
          <cell r="AI813">
            <v>4</v>
          </cell>
          <cell r="AJ813">
            <v>3</v>
          </cell>
          <cell r="AK813">
            <v>3</v>
          </cell>
          <cell r="AL813">
            <v>3</v>
          </cell>
          <cell r="AM813">
            <v>3</v>
          </cell>
          <cell r="AN813">
            <v>3</v>
          </cell>
          <cell r="AO813">
            <v>2</v>
          </cell>
          <cell r="AP813">
            <v>1</v>
          </cell>
          <cell r="AQ813">
            <v>1</v>
          </cell>
          <cell r="AR813">
            <v>1</v>
          </cell>
          <cell r="AS813">
            <v>2</v>
          </cell>
          <cell r="AT813">
            <v>1</v>
          </cell>
          <cell r="AU813">
            <v>3</v>
          </cell>
        </row>
        <row r="814">
          <cell r="A814">
            <v>1998</v>
          </cell>
          <cell r="B814">
            <v>12</v>
          </cell>
          <cell r="C814">
            <v>34</v>
          </cell>
          <cell r="D814">
            <v>8</v>
          </cell>
          <cell r="E814" t="str">
            <v>T</v>
          </cell>
          <cell r="F814" t="str">
            <v>B</v>
          </cell>
          <cell r="G814">
            <v>19</v>
          </cell>
          <cell r="H814" t="str">
            <v xml:space="preserve">FIBRATOLIMA S.A.                        </v>
          </cell>
          <cell r="I814">
            <v>0.31023724369951655</v>
          </cell>
          <cell r="J814">
            <v>0.65409756239394123</v>
          </cell>
          <cell r="K814">
            <v>0.39544073896540866</v>
          </cell>
          <cell r="L814">
            <v>0.50821412906286645</v>
          </cell>
          <cell r="M814">
            <v>0.30916299804185704</v>
          </cell>
          <cell r="N814">
            <v>0.30112059951202508</v>
          </cell>
          <cell r="O814">
            <v>0.63487622497764196</v>
          </cell>
          <cell r="P814">
            <v>0.78365451436871503</v>
          </cell>
          <cell r="Q814">
            <v>0.37168586236682982</v>
          </cell>
          <cell r="R814">
            <v>8.7772637503750306E-2</v>
          </cell>
          <cell r="S814">
            <v>4.1630396896358376E-2</v>
          </cell>
          <cell r="T814">
            <v>0.11200425173899101</v>
          </cell>
          <cell r="U814">
            <v>0.35256456739349035</v>
          </cell>
          <cell r="V814">
            <v>-5.6381961376480112E-2</v>
          </cell>
          <cell r="W814">
            <v>-2.6741858244805794E-2</v>
          </cell>
          <cell r="X814">
            <v>1.6165936240482004</v>
          </cell>
          <cell r="Y814">
            <v>0.94032257429988264</v>
          </cell>
          <cell r="Z814">
            <v>3.2397089572936723E-3</v>
          </cell>
          <cell r="AA814">
            <v>0</v>
          </cell>
          <cell r="AC814">
            <v>4</v>
          </cell>
          <cell r="AD814">
            <v>4</v>
          </cell>
          <cell r="AE814">
            <v>4</v>
          </cell>
          <cell r="AF814">
            <v>4</v>
          </cell>
          <cell r="AG814">
            <v>4</v>
          </cell>
          <cell r="AH814">
            <v>4</v>
          </cell>
          <cell r="AI814">
            <v>4</v>
          </cell>
          <cell r="AJ814">
            <v>3</v>
          </cell>
          <cell r="AK814">
            <v>3</v>
          </cell>
          <cell r="AL814">
            <v>3</v>
          </cell>
          <cell r="AM814">
            <v>3</v>
          </cell>
          <cell r="AN814">
            <v>3</v>
          </cell>
          <cell r="AO814">
            <v>2</v>
          </cell>
          <cell r="AP814">
            <v>2</v>
          </cell>
          <cell r="AQ814">
            <v>2</v>
          </cell>
          <cell r="AR814">
            <v>3</v>
          </cell>
          <cell r="AS814">
            <v>3</v>
          </cell>
          <cell r="AT814">
            <v>1</v>
          </cell>
          <cell r="AU814">
            <v>3</v>
          </cell>
        </row>
        <row r="815">
          <cell r="A815">
            <v>1998</v>
          </cell>
          <cell r="B815">
            <v>12</v>
          </cell>
          <cell r="C815">
            <v>34</v>
          </cell>
          <cell r="D815">
            <v>11</v>
          </cell>
          <cell r="E815" t="str">
            <v>T</v>
          </cell>
          <cell r="F815" t="str">
            <v>B</v>
          </cell>
          <cell r="G815">
            <v>20</v>
          </cell>
          <cell r="H815" t="str">
            <v xml:space="preserve">HILANDERIAS MEDELLIN S.A.               </v>
          </cell>
          <cell r="I815">
            <v>1.5495047097161201E-2</v>
          </cell>
          <cell r="J815">
            <v>2.1297160285781928E-2</v>
          </cell>
          <cell r="K815">
            <v>2.0853049547129361E-2</v>
          </cell>
          <cell r="L815">
            <v>2.9116771016959454E-2</v>
          </cell>
          <cell r="M815">
            <v>4.6780527715279199</v>
          </cell>
          <cell r="N815">
            <v>0</v>
          </cell>
          <cell r="O815">
            <v>0</v>
          </cell>
          <cell r="P815">
            <v>3.0890074230881717E-3</v>
          </cell>
          <cell r="Q815">
            <v>2.2474505925649717E-3</v>
          </cell>
          <cell r="R815">
            <v>-0.28442822723284539</v>
          </cell>
          <cell r="S815">
            <v>-0.20693973833109064</v>
          </cell>
          <cell r="T815">
            <v>-92.077547339945895</v>
          </cell>
          <cell r="U815">
            <v>-4.464780726684447</v>
          </cell>
          <cell r="V815">
            <v>-0.20713340668217203</v>
          </cell>
          <cell r="W815">
            <v>-0.15070280961722413</v>
          </cell>
          <cell r="X815">
            <v>0.36322702389626887</v>
          </cell>
          <cell r="Y815">
            <v>0.33919997010630942</v>
          </cell>
          <cell r="Z815">
            <v>2.2205407021280571E-2</v>
          </cell>
          <cell r="AA815">
            <v>0</v>
          </cell>
          <cell r="AC815">
            <v>1</v>
          </cell>
          <cell r="AD815">
            <v>1</v>
          </cell>
          <cell r="AE815">
            <v>1</v>
          </cell>
          <cell r="AF815">
            <v>1</v>
          </cell>
          <cell r="AG815">
            <v>4</v>
          </cell>
          <cell r="AH815">
            <v>2</v>
          </cell>
          <cell r="AI815">
            <v>2</v>
          </cell>
          <cell r="AJ815">
            <v>1</v>
          </cell>
          <cell r="AK815">
            <v>1</v>
          </cell>
          <cell r="AL815">
            <v>1</v>
          </cell>
          <cell r="AM815">
            <v>1</v>
          </cell>
          <cell r="AN815">
            <v>1</v>
          </cell>
          <cell r="AO815">
            <v>1</v>
          </cell>
          <cell r="AP815">
            <v>1</v>
          </cell>
          <cell r="AQ815">
            <v>1</v>
          </cell>
          <cell r="AR815">
            <v>1</v>
          </cell>
          <cell r="AS815">
            <v>1</v>
          </cell>
          <cell r="AT815">
            <v>2</v>
          </cell>
          <cell r="AU815">
            <v>3</v>
          </cell>
        </row>
        <row r="816">
          <cell r="A816">
            <v>1998</v>
          </cell>
          <cell r="B816">
            <v>12</v>
          </cell>
          <cell r="C816">
            <v>34</v>
          </cell>
          <cell r="D816">
            <v>16</v>
          </cell>
          <cell r="E816" t="str">
            <v>T</v>
          </cell>
          <cell r="F816" t="str">
            <v>B</v>
          </cell>
          <cell r="G816">
            <v>20</v>
          </cell>
          <cell r="H816" t="str">
            <v>PAÑOS VICUÑA SANTA FE S.A. -EN CONCORDAT</v>
          </cell>
          <cell r="I816">
            <v>0.1735171706401504</v>
          </cell>
          <cell r="J816">
            <v>0.36391484608786362</v>
          </cell>
          <cell r="K816">
            <v>0.26681639776243055</v>
          </cell>
          <cell r="L816">
            <v>0.45801108053130946</v>
          </cell>
          <cell r="M816">
            <v>6.1821119070825326E-2</v>
          </cell>
          <cell r="N816">
            <v>0.16901797370626978</v>
          </cell>
          <cell r="O816">
            <v>0.35447875077999508</v>
          </cell>
          <cell r="P816">
            <v>0.79057169726333165</v>
          </cell>
          <cell r="Q816">
            <v>0.37695017274506748</v>
          </cell>
          <cell r="R816">
            <v>-9.5733508233264722E-2</v>
          </cell>
          <cell r="S816">
            <v>-4.5646413337259065E-2</v>
          </cell>
          <cell r="T816">
            <v>-0.12109402419117571</v>
          </cell>
          <cell r="U816">
            <v>-1.9037025732531931</v>
          </cell>
          <cell r="V816">
            <v>6.9483759868376391E-3</v>
          </cell>
          <cell r="W816">
            <v>3.3130347792651878E-3</v>
          </cell>
          <cell r="X816">
            <v>2.0867008179451378</v>
          </cell>
          <cell r="Y816">
            <v>1.0432820760454367</v>
          </cell>
          <cell r="Z816">
            <v>3.8359827527691917E-2</v>
          </cell>
          <cell r="AA816">
            <v>0</v>
          </cell>
          <cell r="AC816">
            <v>3</v>
          </cell>
          <cell r="AD816">
            <v>3</v>
          </cell>
          <cell r="AE816">
            <v>3</v>
          </cell>
          <cell r="AF816">
            <v>3</v>
          </cell>
          <cell r="AG816">
            <v>2</v>
          </cell>
          <cell r="AH816">
            <v>4</v>
          </cell>
          <cell r="AI816">
            <v>4</v>
          </cell>
          <cell r="AJ816">
            <v>3</v>
          </cell>
          <cell r="AK816">
            <v>3</v>
          </cell>
          <cell r="AL816">
            <v>1</v>
          </cell>
          <cell r="AM816">
            <v>1</v>
          </cell>
          <cell r="AN816">
            <v>1</v>
          </cell>
          <cell r="AO816">
            <v>1</v>
          </cell>
          <cell r="AP816">
            <v>2</v>
          </cell>
          <cell r="AQ816">
            <v>2</v>
          </cell>
          <cell r="AR816">
            <v>3</v>
          </cell>
          <cell r="AS816">
            <v>3</v>
          </cell>
          <cell r="AT816">
            <v>2</v>
          </cell>
          <cell r="AU816">
            <v>3</v>
          </cell>
        </row>
        <row r="817">
          <cell r="A817">
            <v>1998</v>
          </cell>
          <cell r="B817">
            <v>12</v>
          </cell>
          <cell r="C817">
            <v>34</v>
          </cell>
          <cell r="D817">
            <v>19</v>
          </cell>
          <cell r="E817" t="str">
            <v>T</v>
          </cell>
          <cell r="F817" t="str">
            <v>M</v>
          </cell>
          <cell r="G817">
            <v>20</v>
          </cell>
          <cell r="H817" t="str">
            <v xml:space="preserve">TEJIDOS EL CONDOR S.A.                  </v>
          </cell>
          <cell r="I817">
            <v>0.30179561064681187</v>
          </cell>
          <cell r="J817">
            <v>0.67213630360196674</v>
          </cell>
          <cell r="K817">
            <v>0.40196262837790842</v>
          </cell>
          <cell r="L817">
            <v>0.44211991412509349</v>
          </cell>
          <cell r="M817">
            <v>0.26130281575809317</v>
          </cell>
          <cell r="N817">
            <v>0.27062889743241514</v>
          </cell>
          <cell r="O817">
            <v>0.60272416281419783</v>
          </cell>
          <cell r="P817">
            <v>0.77318556098247226</v>
          </cell>
          <cell r="Q817">
            <v>0.34716769094232308</v>
          </cell>
          <cell r="R817">
            <v>-4.4613064752249782E-3</v>
          </cell>
          <cell r="S817">
            <v>-2.0031691559550487E-3</v>
          </cell>
          <cell r="T817">
            <v>-5.7700333533855447E-3</v>
          </cell>
          <cell r="U817">
            <v>-2.0245675036338246E-2</v>
          </cell>
          <cell r="V817">
            <v>-0.12720991239545582</v>
          </cell>
          <cell r="W817">
            <v>-5.711846389783623E-2</v>
          </cell>
          <cell r="X817">
            <v>2.3655596294514942</v>
          </cell>
          <cell r="Y817">
            <v>1.6825286470739751</v>
          </cell>
          <cell r="Z817">
            <v>5.3117613135142155E-2</v>
          </cell>
          <cell r="AA817">
            <v>0</v>
          </cell>
          <cell r="AC817">
            <v>4</v>
          </cell>
          <cell r="AD817">
            <v>4</v>
          </cell>
          <cell r="AE817">
            <v>4</v>
          </cell>
          <cell r="AF817">
            <v>3</v>
          </cell>
          <cell r="AG817">
            <v>4</v>
          </cell>
          <cell r="AH817">
            <v>4</v>
          </cell>
          <cell r="AI817">
            <v>4</v>
          </cell>
          <cell r="AJ817">
            <v>3</v>
          </cell>
          <cell r="AK817">
            <v>3</v>
          </cell>
          <cell r="AL817">
            <v>2</v>
          </cell>
          <cell r="AM817">
            <v>2</v>
          </cell>
          <cell r="AN817">
            <v>2</v>
          </cell>
          <cell r="AO817">
            <v>2</v>
          </cell>
          <cell r="AP817">
            <v>1</v>
          </cell>
          <cell r="AQ817">
            <v>1</v>
          </cell>
          <cell r="AR817">
            <v>3</v>
          </cell>
          <cell r="AS817">
            <v>4</v>
          </cell>
          <cell r="AT817">
            <v>3</v>
          </cell>
          <cell r="AU817">
            <v>3</v>
          </cell>
        </row>
        <row r="818">
          <cell r="A818">
            <v>1998</v>
          </cell>
          <cell r="B818">
            <v>12</v>
          </cell>
          <cell r="C818">
            <v>34</v>
          </cell>
          <cell r="D818">
            <v>21</v>
          </cell>
          <cell r="E818" t="str">
            <v>T</v>
          </cell>
          <cell r="F818" t="str">
            <v>B</v>
          </cell>
          <cell r="G818">
            <v>20</v>
          </cell>
          <cell r="H818" t="str">
            <v xml:space="preserve">TEXTILES ESPINAL  S.A.                  </v>
          </cell>
          <cell r="I818">
            <v>0.19853788875476408</v>
          </cell>
          <cell r="J818">
            <v>0.30411530037774454</v>
          </cell>
          <cell r="K818">
            <v>0.23319663551961686</v>
          </cell>
          <cell r="L818">
            <v>0.28253384849149349</v>
          </cell>
          <cell r="M818">
            <v>0.16692587641361009</v>
          </cell>
          <cell r="N818">
            <v>0</v>
          </cell>
          <cell r="O818">
            <v>0</v>
          </cell>
          <cell r="P818">
            <v>1.0071979633125341</v>
          </cell>
          <cell r="Q818">
            <v>0.65753665450501153</v>
          </cell>
          <cell r="R818">
            <v>0.13452334009098946</v>
          </cell>
          <cell r="S818">
            <v>8.7821888266489442E-2</v>
          </cell>
          <cell r="T818">
            <v>0.13356196596005904</v>
          </cell>
          <cell r="U818">
            <v>0.79630613479730239</v>
          </cell>
          <cell r="V818">
            <v>7.765972078234794E-3</v>
          </cell>
          <cell r="W818">
            <v>5.069918213999919E-3</v>
          </cell>
          <cell r="X818">
            <v>1.0973731792048433</v>
          </cell>
          <cell r="Y818">
            <v>0.89849648147598304</v>
          </cell>
          <cell r="Z818">
            <v>3.0754853500318019E-3</v>
          </cell>
          <cell r="AA818">
            <v>0</v>
          </cell>
          <cell r="AC818">
            <v>3</v>
          </cell>
          <cell r="AD818">
            <v>3</v>
          </cell>
          <cell r="AE818">
            <v>3</v>
          </cell>
          <cell r="AF818">
            <v>3</v>
          </cell>
          <cell r="AG818">
            <v>3</v>
          </cell>
          <cell r="AH818">
            <v>2</v>
          </cell>
          <cell r="AI818">
            <v>2</v>
          </cell>
          <cell r="AJ818">
            <v>3</v>
          </cell>
          <cell r="AK818">
            <v>3</v>
          </cell>
          <cell r="AL818">
            <v>4</v>
          </cell>
          <cell r="AM818">
            <v>4</v>
          </cell>
          <cell r="AN818">
            <v>4</v>
          </cell>
          <cell r="AO818">
            <v>3</v>
          </cell>
          <cell r="AP818">
            <v>2</v>
          </cell>
          <cell r="AQ818">
            <v>2</v>
          </cell>
          <cell r="AR818">
            <v>2</v>
          </cell>
          <cell r="AS818">
            <v>2</v>
          </cell>
          <cell r="AT818">
            <v>1</v>
          </cell>
          <cell r="AU818">
            <v>3</v>
          </cell>
        </row>
        <row r="819">
          <cell r="A819">
            <v>1998</v>
          </cell>
          <cell r="B819">
            <v>12</v>
          </cell>
          <cell r="C819">
            <v>36</v>
          </cell>
          <cell r="D819">
            <v>2</v>
          </cell>
          <cell r="E819" t="str">
            <v>T</v>
          </cell>
          <cell r="F819" t="str">
            <v>B</v>
          </cell>
          <cell r="G819">
            <v>20</v>
          </cell>
          <cell r="H819" t="str">
            <v xml:space="preserve">TABLEROS Y  MADERAS DE CALDAS S.A.      </v>
          </cell>
          <cell r="I819">
            <v>0.47673768036648828</v>
          </cell>
          <cell r="J819">
            <v>1.2622740213523134</v>
          </cell>
          <cell r="K819">
            <v>0.55796689942881772</v>
          </cell>
          <cell r="L819">
            <v>0.63752767856048076</v>
          </cell>
          <cell r="M819">
            <v>0.83658287399286668</v>
          </cell>
          <cell r="N819">
            <v>0.34749566181376418</v>
          </cell>
          <cell r="O819">
            <v>0.92007568208778179</v>
          </cell>
          <cell r="P819">
            <v>0.61605931198102015</v>
          </cell>
          <cell r="Q819">
            <v>0.23267427071608254</v>
          </cell>
          <cell r="R819">
            <v>-0.11011364175563464</v>
          </cell>
          <cell r="S819">
            <v>-4.1587897127953154E-2</v>
          </cell>
          <cell r="T819">
            <v>-0.17873870196288349</v>
          </cell>
          <cell r="U819">
            <v>-0.19965122366379473</v>
          </cell>
          <cell r="V819">
            <v>-0.40543629893238431</v>
          </cell>
          <cell r="W819">
            <v>-0.15312583275882122</v>
          </cell>
          <cell r="X819">
            <v>0.84581643143088658</v>
          </cell>
          <cell r="Y819">
            <v>0.48288620393551268</v>
          </cell>
          <cell r="Z819">
            <v>3.3471451205205421E-2</v>
          </cell>
          <cell r="AA819">
            <v>0</v>
          </cell>
          <cell r="AC819">
            <v>4</v>
          </cell>
          <cell r="AD819">
            <v>4</v>
          </cell>
          <cell r="AE819">
            <v>4</v>
          </cell>
          <cell r="AF819">
            <v>4</v>
          </cell>
          <cell r="AG819">
            <v>4</v>
          </cell>
          <cell r="AH819">
            <v>4</v>
          </cell>
          <cell r="AI819">
            <v>4</v>
          </cell>
          <cell r="AJ819">
            <v>3</v>
          </cell>
          <cell r="AK819">
            <v>2</v>
          </cell>
          <cell r="AL819">
            <v>1</v>
          </cell>
          <cell r="AM819">
            <v>1</v>
          </cell>
          <cell r="AN819">
            <v>1</v>
          </cell>
          <cell r="AO819">
            <v>2</v>
          </cell>
          <cell r="AP819">
            <v>1</v>
          </cell>
          <cell r="AQ819">
            <v>1</v>
          </cell>
          <cell r="AR819">
            <v>1</v>
          </cell>
          <cell r="AS819">
            <v>2</v>
          </cell>
          <cell r="AT819">
            <v>2</v>
          </cell>
          <cell r="AU819">
            <v>3</v>
          </cell>
        </row>
        <row r="820">
          <cell r="A820">
            <v>1998</v>
          </cell>
          <cell r="B820">
            <v>12</v>
          </cell>
          <cell r="C820">
            <v>37</v>
          </cell>
          <cell r="D820">
            <v>1</v>
          </cell>
          <cell r="E820" t="str">
            <v>T</v>
          </cell>
          <cell r="F820" t="str">
            <v>A</v>
          </cell>
          <cell r="G820">
            <v>20</v>
          </cell>
          <cell r="H820" t="str">
            <v xml:space="preserve">CARTON DE COLOMBIA S.A.                 </v>
          </cell>
          <cell r="I820">
            <v>5.5632644349068644E-2</v>
          </cell>
          <cell r="J820">
            <v>6.8759537149290909E-2</v>
          </cell>
          <cell r="K820">
            <v>6.4335834918202148E-2</v>
          </cell>
          <cell r="L820">
            <v>0.21759253901630976</v>
          </cell>
          <cell r="M820">
            <v>7.3360533535070632E-2</v>
          </cell>
          <cell r="N820">
            <v>2.4830128739264925E-3</v>
          </cell>
          <cell r="O820">
            <v>3.068896291818537E-3</v>
          </cell>
          <cell r="P820">
            <v>0.4662235790210717</v>
          </cell>
          <cell r="Q820">
            <v>0.37721677070795506</v>
          </cell>
          <cell r="R820">
            <v>-6.2767097890684522E-3</v>
          </cell>
          <cell r="S820">
            <v>-5.0784222502749049E-3</v>
          </cell>
          <cell r="T820">
            <v>-1.3462875048592868E-2</v>
          </cell>
          <cell r="U820">
            <v>-0.17902434200800271</v>
          </cell>
          <cell r="V820">
            <v>1.0455793804302936E-2</v>
          </cell>
          <cell r="W820">
            <v>8.4596767549355075E-3</v>
          </cell>
          <cell r="X820">
            <v>1.3093283102872555</v>
          </cell>
          <cell r="Y820">
            <v>0.86442719131404455</v>
          </cell>
          <cell r="Z820">
            <v>3.4631701047215406E-2</v>
          </cell>
          <cell r="AA820">
            <v>7.7738773672354627E-3</v>
          </cell>
          <cell r="AC820">
            <v>2</v>
          </cell>
          <cell r="AD820">
            <v>2</v>
          </cell>
          <cell r="AE820">
            <v>2</v>
          </cell>
          <cell r="AF820">
            <v>3</v>
          </cell>
          <cell r="AG820">
            <v>2</v>
          </cell>
          <cell r="AH820">
            <v>2</v>
          </cell>
          <cell r="AI820">
            <v>2</v>
          </cell>
          <cell r="AJ820">
            <v>2</v>
          </cell>
          <cell r="AK820">
            <v>3</v>
          </cell>
          <cell r="AL820">
            <v>2</v>
          </cell>
          <cell r="AM820">
            <v>2</v>
          </cell>
          <cell r="AN820">
            <v>2</v>
          </cell>
          <cell r="AO820">
            <v>2</v>
          </cell>
          <cell r="AP820">
            <v>2</v>
          </cell>
          <cell r="AQ820">
            <v>2</v>
          </cell>
          <cell r="AR820">
            <v>2</v>
          </cell>
          <cell r="AS820">
            <v>2</v>
          </cell>
          <cell r="AT820">
            <v>2</v>
          </cell>
          <cell r="AU820">
            <v>3</v>
          </cell>
        </row>
        <row r="821">
          <cell r="A821">
            <v>1998</v>
          </cell>
          <cell r="B821">
            <v>12</v>
          </cell>
          <cell r="C821">
            <v>37</v>
          </cell>
          <cell r="D821">
            <v>3</v>
          </cell>
          <cell r="E821" t="str">
            <v>T</v>
          </cell>
          <cell r="F821" t="str">
            <v>M</v>
          </cell>
          <cell r="G821">
            <v>20</v>
          </cell>
          <cell r="H821" t="str">
            <v xml:space="preserve">PRODUCTOS FAMILIA S.A.                  </v>
          </cell>
          <cell r="I821">
            <v>8.5300122717340804E-2</v>
          </cell>
          <cell r="J821">
            <v>0.10649720458346214</v>
          </cell>
          <cell r="K821">
            <v>9.6247151951506946E-2</v>
          </cell>
          <cell r="L821">
            <v>-6.5997640611885778E-3</v>
          </cell>
          <cell r="M821">
            <v>3.7219210082274808E-2</v>
          </cell>
          <cell r="N821">
            <v>3.7952884889184552E-2</v>
          </cell>
          <cell r="O821">
            <v>4.7384177394089441E-2</v>
          </cell>
          <cell r="P821">
            <v>0.65014320955792326</v>
          </cell>
          <cell r="Q821">
            <v>0.52073944828922392</v>
          </cell>
          <cell r="R821">
            <v>6.1679194991884123E-2</v>
          </cell>
          <cell r="S821">
            <v>4.9402638524575153E-2</v>
          </cell>
          <cell r="T821">
            <v>9.4870167195661409E-2</v>
          </cell>
          <cell r="U821">
            <v>2.4257481189554451</v>
          </cell>
          <cell r="V821">
            <v>2.2608592998885423E-2</v>
          </cell>
          <cell r="W821">
            <v>1.810860449167899E-2</v>
          </cell>
          <cell r="X821">
            <v>2.4771716541751121</v>
          </cell>
          <cell r="Y821">
            <v>1.9443877680148505</v>
          </cell>
          <cell r="Z821">
            <v>0.58228537486693188</v>
          </cell>
          <cell r="AA821">
            <v>7.3538056714161748E-2</v>
          </cell>
          <cell r="AC821">
            <v>3</v>
          </cell>
          <cell r="AD821">
            <v>2</v>
          </cell>
          <cell r="AE821">
            <v>2</v>
          </cell>
          <cell r="AF821">
            <v>1</v>
          </cell>
          <cell r="AG821">
            <v>2</v>
          </cell>
          <cell r="AH821">
            <v>3</v>
          </cell>
          <cell r="AI821">
            <v>3</v>
          </cell>
          <cell r="AJ821">
            <v>3</v>
          </cell>
          <cell r="AK821">
            <v>3</v>
          </cell>
          <cell r="AL821">
            <v>3</v>
          </cell>
          <cell r="AM821">
            <v>4</v>
          </cell>
          <cell r="AN821">
            <v>3</v>
          </cell>
          <cell r="AO821">
            <v>4</v>
          </cell>
          <cell r="AP821">
            <v>3</v>
          </cell>
          <cell r="AQ821">
            <v>3</v>
          </cell>
          <cell r="AR821">
            <v>3</v>
          </cell>
          <cell r="AS821">
            <v>4</v>
          </cell>
          <cell r="AT821">
            <v>4</v>
          </cell>
          <cell r="AU821">
            <v>4</v>
          </cell>
        </row>
        <row r="822">
          <cell r="A822">
            <v>1998</v>
          </cell>
          <cell r="B822">
            <v>12</v>
          </cell>
          <cell r="C822">
            <v>37</v>
          </cell>
          <cell r="D822">
            <v>4</v>
          </cell>
          <cell r="E822" t="str">
            <v>T</v>
          </cell>
          <cell r="F822" t="str">
            <v>M</v>
          </cell>
          <cell r="G822">
            <v>20</v>
          </cell>
          <cell r="H822" t="str">
            <v xml:space="preserve">PAPELES NACIONALES S.A.                 </v>
          </cell>
          <cell r="I822">
            <v>0.29077582706290356</v>
          </cell>
          <cell r="J822">
            <v>0.50873979957062865</v>
          </cell>
          <cell r="K822">
            <v>0.33719518747726451</v>
          </cell>
          <cell r="L822">
            <v>0.55775713242669689</v>
          </cell>
          <cell r="M822">
            <v>0.17881321100889158</v>
          </cell>
          <cell r="N822">
            <v>0.18375287841531396</v>
          </cell>
          <cell r="O822">
            <v>0.32149303289681597</v>
          </cell>
          <cell r="P822">
            <v>0.78032927105486083</v>
          </cell>
          <cell r="Q822">
            <v>0.44600577616272979</v>
          </cell>
          <cell r="R822">
            <v>2.0414404906100688E-2</v>
          </cell>
          <cell r="S822">
            <v>1.1668077621562854E-2</v>
          </cell>
          <cell r="T822">
            <v>2.6161270201365362E-2</v>
          </cell>
          <cell r="U822">
            <v>0.13066947431913531</v>
          </cell>
          <cell r="V822">
            <v>-3.8352470163943921E-2</v>
          </cell>
          <cell r="W822">
            <v>-2.1920776084824262E-2</v>
          </cell>
          <cell r="X822">
            <v>1.3283743470438381</v>
          </cell>
          <cell r="Y822">
            <v>0.84029599419426526</v>
          </cell>
          <cell r="Z822">
            <v>3.8111236893629566E-2</v>
          </cell>
          <cell r="AA822">
            <v>0.36894605600199598</v>
          </cell>
          <cell r="AC822">
            <v>4</v>
          </cell>
          <cell r="AD822">
            <v>4</v>
          </cell>
          <cell r="AE822">
            <v>4</v>
          </cell>
          <cell r="AF822">
            <v>4</v>
          </cell>
          <cell r="AG822">
            <v>4</v>
          </cell>
          <cell r="AH822">
            <v>4</v>
          </cell>
          <cell r="AI822">
            <v>4</v>
          </cell>
          <cell r="AJ822">
            <v>3</v>
          </cell>
          <cell r="AK822">
            <v>3</v>
          </cell>
          <cell r="AL822">
            <v>3</v>
          </cell>
          <cell r="AM822">
            <v>2</v>
          </cell>
          <cell r="AN822">
            <v>2</v>
          </cell>
          <cell r="AO822">
            <v>2</v>
          </cell>
          <cell r="AP822">
            <v>2</v>
          </cell>
          <cell r="AQ822">
            <v>2</v>
          </cell>
          <cell r="AR822">
            <v>2</v>
          </cell>
          <cell r="AS822">
            <v>2</v>
          </cell>
          <cell r="AT822">
            <v>2</v>
          </cell>
          <cell r="AU822">
            <v>4</v>
          </cell>
        </row>
        <row r="823">
          <cell r="A823">
            <v>1998</v>
          </cell>
          <cell r="B823">
            <v>12</v>
          </cell>
          <cell r="C823">
            <v>38</v>
          </cell>
          <cell r="D823">
            <v>3</v>
          </cell>
          <cell r="E823" t="str">
            <v>T</v>
          </cell>
          <cell r="F823" t="str">
            <v>B</v>
          </cell>
          <cell r="G823">
            <v>20</v>
          </cell>
          <cell r="H823" t="str">
            <v xml:space="preserve">EDITORIAL EL GLOBO S.A.                 </v>
          </cell>
          <cell r="I823">
            <v>0.2526513163864767</v>
          </cell>
          <cell r="J823">
            <v>0.50927198007026309</v>
          </cell>
          <cell r="K823">
            <v>0.33742889737246318</v>
          </cell>
          <cell r="L823">
            <v>0.55426401399388781</v>
          </cell>
          <cell r="M823">
            <v>8.5183988402552674E-2</v>
          </cell>
          <cell r="N823">
            <v>0.18623820815200881</v>
          </cell>
          <cell r="O823">
            <v>0.37540236238162744</v>
          </cell>
          <cell r="P823">
            <v>2.4652671049989361</v>
          </cell>
          <cell r="Q823">
            <v>1.2230262093671953</v>
          </cell>
          <cell r="R823">
            <v>0.31876842814737349</v>
          </cell>
          <cell r="S823">
            <v>0.15814194800737003</v>
          </cell>
          <cell r="T823">
            <v>0.12930380951459255</v>
          </cell>
          <cell r="U823">
            <v>1.5091444761339996</v>
          </cell>
          <cell r="V823">
            <v>0.2105486045804198</v>
          </cell>
          <cell r="W823">
            <v>0.10445377753403903</v>
          </cell>
          <cell r="X823">
            <v>1.4390056550424128</v>
          </cell>
          <cell r="Y823">
            <v>1.28373232799246</v>
          </cell>
          <cell r="Z823">
            <v>0.16782280867106503</v>
          </cell>
          <cell r="AA823">
            <v>0</v>
          </cell>
          <cell r="AC823">
            <v>4</v>
          </cell>
          <cell r="AD823">
            <v>4</v>
          </cell>
          <cell r="AE823">
            <v>4</v>
          </cell>
          <cell r="AF823">
            <v>4</v>
          </cell>
          <cell r="AG823">
            <v>3</v>
          </cell>
          <cell r="AH823">
            <v>4</v>
          </cell>
          <cell r="AI823">
            <v>4</v>
          </cell>
          <cell r="AJ823">
            <v>4</v>
          </cell>
          <cell r="AK823">
            <v>4</v>
          </cell>
          <cell r="AL823">
            <v>4</v>
          </cell>
          <cell r="AM823">
            <v>4</v>
          </cell>
          <cell r="AN823">
            <v>4</v>
          </cell>
          <cell r="AO823">
            <v>4</v>
          </cell>
          <cell r="AP823">
            <v>4</v>
          </cell>
          <cell r="AQ823">
            <v>4</v>
          </cell>
          <cell r="AR823">
            <v>3</v>
          </cell>
          <cell r="AS823">
            <v>3</v>
          </cell>
          <cell r="AT823">
            <v>4</v>
          </cell>
          <cell r="AU823">
            <v>3</v>
          </cell>
        </row>
        <row r="824">
          <cell r="A824">
            <v>1998</v>
          </cell>
          <cell r="B824">
            <v>12</v>
          </cell>
          <cell r="C824">
            <v>39</v>
          </cell>
          <cell r="D824">
            <v>2</v>
          </cell>
          <cell r="E824" t="str">
            <v>T</v>
          </cell>
          <cell r="F824" t="str">
            <v>B</v>
          </cell>
          <cell r="G824">
            <v>20</v>
          </cell>
          <cell r="H824" t="str">
            <v>CIA. COLOMBIANA DE INVERSIONES AGRICOLAS</v>
          </cell>
          <cell r="I824">
            <v>4.5311477819839026E-2</v>
          </cell>
          <cell r="J824">
            <v>7.1837195128346479E-2</v>
          </cell>
          <cell r="K824">
            <v>6.7022487608059136E-2</v>
          </cell>
          <cell r="L824">
            <v>1.6848247001321183E-2</v>
          </cell>
          <cell r="M824">
            <v>7.9896186725843914E-3</v>
          </cell>
          <cell r="N824">
            <v>0</v>
          </cell>
          <cell r="O824">
            <v>0</v>
          </cell>
          <cell r="P824">
            <v>1.646259732177922</v>
          </cell>
          <cell r="Q824">
            <v>1.0383821529640929</v>
          </cell>
          <cell r="R824">
            <v>0.23674669942093468</v>
          </cell>
          <cell r="S824">
            <v>0.14932853100077181</v>
          </cell>
          <cell r="T824">
            <v>0.14380883817630058</v>
          </cell>
          <cell r="U824">
            <v>17.55110151187905</v>
          </cell>
          <cell r="V824">
            <v>0.2456337030230496</v>
          </cell>
          <cell r="W824">
            <v>0.15493402918152083</v>
          </cell>
          <cell r="X824">
            <v>2.3826364156092872</v>
          </cell>
          <cell r="Y824">
            <v>1.4536365711607575</v>
          </cell>
          <cell r="Z824">
            <v>8.2692777765432421E-2</v>
          </cell>
          <cell r="AA824">
            <v>0</v>
          </cell>
          <cell r="AC824">
            <v>2</v>
          </cell>
          <cell r="AD824">
            <v>2</v>
          </cell>
          <cell r="AE824">
            <v>2</v>
          </cell>
          <cell r="AF824">
            <v>1</v>
          </cell>
          <cell r="AG824">
            <v>1</v>
          </cell>
          <cell r="AH824">
            <v>2</v>
          </cell>
          <cell r="AI824">
            <v>2</v>
          </cell>
          <cell r="AJ824">
            <v>4</v>
          </cell>
          <cell r="AK824">
            <v>4</v>
          </cell>
          <cell r="AL824">
            <v>4</v>
          </cell>
          <cell r="AM824">
            <v>4</v>
          </cell>
          <cell r="AN824">
            <v>4</v>
          </cell>
          <cell r="AO824">
            <v>4</v>
          </cell>
          <cell r="AP824">
            <v>4</v>
          </cell>
          <cell r="AQ824">
            <v>4</v>
          </cell>
          <cell r="AR824">
            <v>3</v>
          </cell>
          <cell r="AS824">
            <v>4</v>
          </cell>
          <cell r="AT824">
            <v>3</v>
          </cell>
          <cell r="AU824">
            <v>3</v>
          </cell>
        </row>
        <row r="825">
          <cell r="A825">
            <v>1998</v>
          </cell>
          <cell r="B825">
            <v>12</v>
          </cell>
          <cell r="C825">
            <v>39</v>
          </cell>
          <cell r="D825">
            <v>6</v>
          </cell>
          <cell r="E825" t="str">
            <v>T</v>
          </cell>
          <cell r="F825" t="str">
            <v>B</v>
          </cell>
          <cell r="G825">
            <v>20</v>
          </cell>
          <cell r="H825" t="str">
            <v xml:space="preserve">LABORATORIOS LISTER S.A.                </v>
          </cell>
          <cell r="I825">
            <v>0.13328704130834859</v>
          </cell>
          <cell r="J825">
            <v>0.32898072186632948</v>
          </cell>
          <cell r="K825">
            <v>0.24754363735565066</v>
          </cell>
          <cell r="L825">
            <v>0.17472398494790289</v>
          </cell>
          <cell r="M825">
            <v>6.8144238144935476E-2</v>
          </cell>
          <cell r="N825">
            <v>3.9426723447234371E-2</v>
          </cell>
          <cell r="O825">
            <v>9.7313525854991506E-2</v>
          </cell>
          <cell r="P825">
            <v>5.0614659052093502</v>
          </cell>
          <cell r="Q825">
            <v>2.0506606325173959</v>
          </cell>
          <cell r="R825">
            <v>0.25126293648463205</v>
          </cell>
          <cell r="S825">
            <v>0.10179956200622516</v>
          </cell>
          <cell r="T825">
            <v>4.9642325205831728E-2</v>
          </cell>
          <cell r="U825">
            <v>0.72723961495100176</v>
          </cell>
          <cell r="V825">
            <v>1.9751547584090895E-2</v>
          </cell>
          <cell r="W825">
            <v>8.0023696337264919E-3</v>
          </cell>
          <cell r="X825">
            <v>1.3898873283204718</v>
          </cell>
          <cell r="Y825">
            <v>1.0985983134560968</v>
          </cell>
          <cell r="Z825">
            <v>6.8507017849491741E-3</v>
          </cell>
          <cell r="AA825">
            <v>0</v>
          </cell>
          <cell r="AC825">
            <v>3</v>
          </cell>
          <cell r="AD825">
            <v>3</v>
          </cell>
          <cell r="AE825">
            <v>3</v>
          </cell>
          <cell r="AF825">
            <v>2</v>
          </cell>
          <cell r="AG825">
            <v>2</v>
          </cell>
          <cell r="AH825">
            <v>3</v>
          </cell>
          <cell r="AI825">
            <v>3</v>
          </cell>
          <cell r="AJ825">
            <v>4</v>
          </cell>
          <cell r="AK825">
            <v>4</v>
          </cell>
          <cell r="AL825">
            <v>4</v>
          </cell>
          <cell r="AM825">
            <v>4</v>
          </cell>
          <cell r="AN825">
            <v>3</v>
          </cell>
          <cell r="AO825">
            <v>3</v>
          </cell>
          <cell r="AP825">
            <v>3</v>
          </cell>
          <cell r="AQ825">
            <v>2</v>
          </cell>
          <cell r="AR825">
            <v>3</v>
          </cell>
          <cell r="AS825">
            <v>3</v>
          </cell>
          <cell r="AT825">
            <v>1</v>
          </cell>
          <cell r="AU825">
            <v>3</v>
          </cell>
        </row>
        <row r="826">
          <cell r="A826">
            <v>1998</v>
          </cell>
          <cell r="B826">
            <v>12</v>
          </cell>
          <cell r="C826">
            <v>39</v>
          </cell>
          <cell r="D826">
            <v>21</v>
          </cell>
          <cell r="E826" t="str">
            <v>T</v>
          </cell>
          <cell r="F826" t="str">
            <v>A</v>
          </cell>
          <cell r="G826">
            <v>20</v>
          </cell>
          <cell r="H826" t="str">
            <v xml:space="preserve">ENKA DE COLOMBIA S.A.                   </v>
          </cell>
          <cell r="I826">
            <v>0.22956344294445907</v>
          </cell>
          <cell r="J826">
            <v>0.34939916044697039</v>
          </cell>
          <cell r="K826">
            <v>0.25892943369791083</v>
          </cell>
          <cell r="L826">
            <v>0.54060619821164713</v>
          </cell>
          <cell r="M826">
            <v>0.21520022453972343</v>
          </cell>
          <cell r="N826">
            <v>5.7577089254482024E-2</v>
          </cell>
          <cell r="O826">
            <v>8.7633232837353497E-2</v>
          </cell>
          <cell r="P826">
            <v>0.51996075378518947</v>
          </cell>
          <cell r="Q826">
            <v>0.34162640998400629</v>
          </cell>
          <cell r="R826">
            <v>5.598684887936161E-2</v>
          </cell>
          <cell r="S826">
            <v>3.6784672784890851E-2</v>
          </cell>
          <cell r="T826">
            <v>0.10767514369457847</v>
          </cell>
          <cell r="U826">
            <v>0.47378706394766229</v>
          </cell>
          <cell r="V826">
            <v>-8.7670639795742467E-2</v>
          </cell>
          <cell r="W826">
            <v>-5.760166650345671E-2</v>
          </cell>
          <cell r="X826">
            <v>1.3157258424305738</v>
          </cell>
          <cell r="Y826">
            <v>1.0559621891950091</v>
          </cell>
          <cell r="Z826">
            <v>2.677924299061633E-2</v>
          </cell>
          <cell r="AA826">
            <v>0.49879002516018295</v>
          </cell>
          <cell r="AC826">
            <v>4</v>
          </cell>
          <cell r="AD826">
            <v>3</v>
          </cell>
          <cell r="AE826">
            <v>3</v>
          </cell>
          <cell r="AF826">
            <v>4</v>
          </cell>
          <cell r="AG826">
            <v>4</v>
          </cell>
          <cell r="AH826">
            <v>3</v>
          </cell>
          <cell r="AI826">
            <v>3</v>
          </cell>
          <cell r="AJ826">
            <v>2</v>
          </cell>
          <cell r="AK826">
            <v>2</v>
          </cell>
          <cell r="AL826">
            <v>3</v>
          </cell>
          <cell r="AM826">
            <v>3</v>
          </cell>
          <cell r="AN826">
            <v>3</v>
          </cell>
          <cell r="AO826">
            <v>3</v>
          </cell>
          <cell r="AP826">
            <v>1</v>
          </cell>
          <cell r="AQ826">
            <v>1</v>
          </cell>
          <cell r="AR826">
            <v>2</v>
          </cell>
          <cell r="AS826">
            <v>3</v>
          </cell>
          <cell r="AT826">
            <v>2</v>
          </cell>
          <cell r="AU826">
            <v>4</v>
          </cell>
        </row>
        <row r="827">
          <cell r="A827">
            <v>1998</v>
          </cell>
          <cell r="B827">
            <v>12</v>
          </cell>
          <cell r="C827">
            <v>40</v>
          </cell>
          <cell r="D827">
            <v>1</v>
          </cell>
          <cell r="E827" t="str">
            <v>T</v>
          </cell>
          <cell r="F827" t="str">
            <v>B</v>
          </cell>
          <cell r="G827">
            <v>20</v>
          </cell>
          <cell r="H827" t="str">
            <v xml:space="preserve">INDUSTRIAS ESTRA S.A.                   </v>
          </cell>
          <cell r="I827">
            <v>7.944312915287384E-2</v>
          </cell>
          <cell r="J827">
            <v>9.442399661591952E-2</v>
          </cell>
          <cell r="K827">
            <v>8.6277344893650895E-2</v>
          </cell>
          <cell r="L827">
            <v>0.14228255786267394</v>
          </cell>
          <cell r="M827">
            <v>4.1145273248008207E-2</v>
          </cell>
          <cell r="N827">
            <v>2.1556023866794307E-2</v>
          </cell>
          <cell r="O827">
            <v>2.5620918339383361E-2</v>
          </cell>
          <cell r="P827">
            <v>1.0730111617505216</v>
          </cell>
          <cell r="Q827">
            <v>0.90277225451660437</v>
          </cell>
          <cell r="R827">
            <v>8.176367556861594E-2</v>
          </cell>
          <cell r="S827">
            <v>6.8791435133090995E-2</v>
          </cell>
          <cell r="T827">
            <v>7.6200209730554733E-2</v>
          </cell>
          <cell r="U827">
            <v>1.8283628211977416</v>
          </cell>
          <cell r="V827">
            <v>4.4727575430938575E-2</v>
          </cell>
          <cell r="W827">
            <v>3.7631308555053124E-2</v>
          </cell>
          <cell r="X827">
            <v>2.5917653787418704</v>
          </cell>
          <cell r="Y827">
            <v>1.6347161868149362</v>
          </cell>
          <cell r="Z827">
            <v>0.1520509902653876</v>
          </cell>
          <cell r="AA827">
            <v>0</v>
          </cell>
          <cell r="AC827">
            <v>2</v>
          </cell>
          <cell r="AD827">
            <v>2</v>
          </cell>
          <cell r="AE827">
            <v>2</v>
          </cell>
          <cell r="AF827">
            <v>2</v>
          </cell>
          <cell r="AG827">
            <v>2</v>
          </cell>
          <cell r="AH827">
            <v>3</v>
          </cell>
          <cell r="AI827">
            <v>3</v>
          </cell>
          <cell r="AJ827">
            <v>3</v>
          </cell>
          <cell r="AK827">
            <v>4</v>
          </cell>
          <cell r="AL827">
            <v>3</v>
          </cell>
          <cell r="AM827">
            <v>4</v>
          </cell>
          <cell r="AN827">
            <v>3</v>
          </cell>
          <cell r="AO827">
            <v>4</v>
          </cell>
          <cell r="AP827">
            <v>3</v>
          </cell>
          <cell r="AQ827">
            <v>3</v>
          </cell>
          <cell r="AR827">
            <v>3</v>
          </cell>
          <cell r="AS827">
            <v>4</v>
          </cell>
          <cell r="AT827">
            <v>4</v>
          </cell>
          <cell r="AU827">
            <v>3</v>
          </cell>
        </row>
        <row r="828">
          <cell r="A828">
            <v>1998</v>
          </cell>
          <cell r="B828">
            <v>12</v>
          </cell>
          <cell r="C828">
            <v>40</v>
          </cell>
          <cell r="D828">
            <v>6</v>
          </cell>
          <cell r="E828" t="str">
            <v>T</v>
          </cell>
          <cell r="F828" t="str">
            <v>M</v>
          </cell>
          <cell r="G828">
            <v>20</v>
          </cell>
          <cell r="H828" t="str">
            <v xml:space="preserve">PAVCO S.A.                              </v>
          </cell>
          <cell r="I828">
            <v>2.3993417201967982E-3</v>
          </cell>
          <cell r="J828">
            <v>2.6459773388058743E-3</v>
          </cell>
          <cell r="K828">
            <v>2.638994618847174E-3</v>
          </cell>
          <cell r="L828">
            <v>-2.542564261001071E-2</v>
          </cell>
          <cell r="M828">
            <v>1.8372431036812426E-2</v>
          </cell>
          <cell r="N828">
            <v>0</v>
          </cell>
          <cell r="O828">
            <v>0</v>
          </cell>
          <cell r="P828">
            <v>0.6711494215870959</v>
          </cell>
          <cell r="Q828">
            <v>0.60859055143178309</v>
          </cell>
          <cell r="R828">
            <v>1.7171278622758721E-2</v>
          </cell>
          <cell r="S828">
            <v>1.5570717324170967E-2</v>
          </cell>
          <cell r="T828">
            <v>2.5584881801958587E-2</v>
          </cell>
          <cell r="U828">
            <v>1.3164640307432376</v>
          </cell>
          <cell r="V828">
            <v>8.843987640762839E-2</v>
          </cell>
          <cell r="W828">
            <v>8.0196259462159927E-2</v>
          </cell>
          <cell r="X828">
            <v>2.9681716958666082</v>
          </cell>
          <cell r="Y828">
            <v>1.8888410718170383</v>
          </cell>
          <cell r="Z828">
            <v>0.1744125068441468</v>
          </cell>
          <cell r="AA828">
            <v>0</v>
          </cell>
          <cell r="AC828">
            <v>1</v>
          </cell>
          <cell r="AD828">
            <v>1</v>
          </cell>
          <cell r="AE828">
            <v>1</v>
          </cell>
          <cell r="AF828">
            <v>1</v>
          </cell>
          <cell r="AG828">
            <v>1</v>
          </cell>
          <cell r="AH828">
            <v>2</v>
          </cell>
          <cell r="AI828">
            <v>2</v>
          </cell>
          <cell r="AJ828">
            <v>3</v>
          </cell>
          <cell r="AK828">
            <v>3</v>
          </cell>
          <cell r="AL828">
            <v>2</v>
          </cell>
          <cell r="AM828">
            <v>3</v>
          </cell>
          <cell r="AN828">
            <v>2</v>
          </cell>
          <cell r="AO828">
            <v>4</v>
          </cell>
          <cell r="AP828">
            <v>4</v>
          </cell>
          <cell r="AQ828">
            <v>4</v>
          </cell>
          <cell r="AR828">
            <v>4</v>
          </cell>
          <cell r="AS828">
            <v>4</v>
          </cell>
          <cell r="AT828">
            <v>4</v>
          </cell>
          <cell r="AU828">
            <v>3</v>
          </cell>
        </row>
        <row r="829">
          <cell r="A829">
            <v>1998</v>
          </cell>
          <cell r="B829">
            <v>12</v>
          </cell>
          <cell r="C829">
            <v>43</v>
          </cell>
          <cell r="D829">
            <v>2</v>
          </cell>
          <cell r="E829" t="str">
            <v>T</v>
          </cell>
          <cell r="F829" t="str">
            <v>B</v>
          </cell>
          <cell r="G829">
            <v>20</v>
          </cell>
          <cell r="H829" t="str">
            <v xml:space="preserve">CALES Y CEMENTOS DE TOLUVIEJO S.A.      </v>
          </cell>
          <cell r="I829">
            <v>9.636560605599051E-2</v>
          </cell>
          <cell r="J829">
            <v>0.12655702740023167</v>
          </cell>
          <cell r="K829">
            <v>0.11233965464872094</v>
          </cell>
          <cell r="L829">
            <v>0.12013872571089304</v>
          </cell>
          <cell r="M829">
            <v>6.2886928106349077E-2</v>
          </cell>
          <cell r="N829">
            <v>5.7724015292289883E-2</v>
          </cell>
          <cell r="O829">
            <v>7.580899538734949E-2</v>
          </cell>
          <cell r="P829">
            <v>0.61405598816300988</v>
          </cell>
          <cell r="Q829">
            <v>0.46756690376823962</v>
          </cell>
          <cell r="R829">
            <v>9.4587652549084814E-2</v>
          </cell>
          <cell r="S829">
            <v>7.202283943095622E-2</v>
          </cell>
          <cell r="T829">
            <v>0.15403750532919674</v>
          </cell>
          <cell r="U829">
            <v>2.3323191126648108</v>
          </cell>
          <cell r="V829">
            <v>9.1292598568134264E-2</v>
          </cell>
          <cell r="W829">
            <v>6.9513852925945113E-2</v>
          </cell>
          <cell r="X829">
            <v>3.4469280364530523</v>
          </cell>
          <cell r="Y829">
            <v>2.2996051044808135</v>
          </cell>
          <cell r="Z829">
            <v>0.3221897793739994</v>
          </cell>
          <cell r="AA829">
            <v>0</v>
          </cell>
          <cell r="AC829">
            <v>3</v>
          </cell>
          <cell r="AD829">
            <v>3</v>
          </cell>
          <cell r="AE829">
            <v>3</v>
          </cell>
          <cell r="AF829">
            <v>2</v>
          </cell>
          <cell r="AG829">
            <v>2</v>
          </cell>
          <cell r="AH829">
            <v>3</v>
          </cell>
          <cell r="AI829">
            <v>3</v>
          </cell>
          <cell r="AJ829">
            <v>3</v>
          </cell>
          <cell r="AK829">
            <v>3</v>
          </cell>
          <cell r="AL829">
            <v>4</v>
          </cell>
          <cell r="AM829">
            <v>4</v>
          </cell>
          <cell r="AN829">
            <v>4</v>
          </cell>
          <cell r="AO829">
            <v>4</v>
          </cell>
          <cell r="AP829">
            <v>4</v>
          </cell>
          <cell r="AQ829">
            <v>4</v>
          </cell>
          <cell r="AR829">
            <v>4</v>
          </cell>
          <cell r="AS829">
            <v>4</v>
          </cell>
          <cell r="AT829">
            <v>4</v>
          </cell>
          <cell r="AU829">
            <v>3</v>
          </cell>
        </row>
        <row r="830">
          <cell r="A830">
            <v>1998</v>
          </cell>
          <cell r="B830">
            <v>12</v>
          </cell>
          <cell r="C830">
            <v>43</v>
          </cell>
          <cell r="D830">
            <v>3</v>
          </cell>
          <cell r="E830" t="str">
            <v>T</v>
          </cell>
          <cell r="F830" t="str">
            <v>M</v>
          </cell>
          <cell r="G830">
            <v>20</v>
          </cell>
          <cell r="H830" t="str">
            <v xml:space="preserve">CEMENTOS BOYACA S.A.                    </v>
          </cell>
          <cell r="I830">
            <v>0.34920824016508817</v>
          </cell>
          <cell r="J830">
            <v>0.74094860481162517</v>
          </cell>
          <cell r="K830">
            <v>0.42560050466957788</v>
          </cell>
          <cell r="L830">
            <v>0.43475013239360832</v>
          </cell>
          <cell r="M830">
            <v>0.25452421388377555</v>
          </cell>
          <cell r="N830">
            <v>0.26976824301402164</v>
          </cell>
          <cell r="O830">
            <v>0.57239314624771587</v>
          </cell>
          <cell r="P830">
            <v>0.77031355697971993</v>
          </cell>
          <cell r="Q830">
            <v>0.36304790893909095</v>
          </cell>
          <cell r="R830">
            <v>2.7011674126627788E-2</v>
          </cell>
          <cell r="S830">
            <v>1.2730571492297572E-2</v>
          </cell>
          <cell r="T830">
            <v>3.5065816876618888E-2</v>
          </cell>
          <cell r="U830">
            <v>0.13541530846239513</v>
          </cell>
          <cell r="V830">
            <v>-4.4441695979574751E-2</v>
          </cell>
          <cell r="W830">
            <v>-2.0945321095414905E-2</v>
          </cell>
          <cell r="X830">
            <v>0.62859626431558091</v>
          </cell>
          <cell r="Y830">
            <v>0.31959785225977549</v>
          </cell>
          <cell r="Z830">
            <v>1.1900441177769439E-2</v>
          </cell>
          <cell r="AA830">
            <v>6838.7254038179153</v>
          </cell>
          <cell r="AC830">
            <v>4</v>
          </cell>
          <cell r="AD830">
            <v>4</v>
          </cell>
          <cell r="AE830">
            <v>4</v>
          </cell>
          <cell r="AF830">
            <v>3</v>
          </cell>
          <cell r="AG830">
            <v>4</v>
          </cell>
          <cell r="AH830">
            <v>4</v>
          </cell>
          <cell r="AI830">
            <v>4</v>
          </cell>
          <cell r="AJ830">
            <v>3</v>
          </cell>
          <cell r="AK830">
            <v>3</v>
          </cell>
          <cell r="AL830">
            <v>3</v>
          </cell>
          <cell r="AM830">
            <v>2</v>
          </cell>
          <cell r="AN830">
            <v>3</v>
          </cell>
          <cell r="AO830">
            <v>2</v>
          </cell>
          <cell r="AP830">
            <v>2</v>
          </cell>
          <cell r="AQ830">
            <v>2</v>
          </cell>
          <cell r="AR830">
            <v>1</v>
          </cell>
          <cell r="AS830">
            <v>1</v>
          </cell>
          <cell r="AT830">
            <v>1</v>
          </cell>
          <cell r="AU830">
            <v>4</v>
          </cell>
        </row>
        <row r="831">
          <cell r="A831">
            <v>1998</v>
          </cell>
          <cell r="B831">
            <v>12</v>
          </cell>
          <cell r="C831">
            <v>43</v>
          </cell>
          <cell r="D831">
            <v>5</v>
          </cell>
          <cell r="E831" t="str">
            <v>T</v>
          </cell>
          <cell r="F831" t="str">
            <v>A</v>
          </cell>
          <cell r="G831">
            <v>20</v>
          </cell>
          <cell r="H831" t="str">
            <v xml:space="preserve">CEMENTOS DEL CARIBE S.A.                </v>
          </cell>
          <cell r="I831">
            <v>0.17505243407810955</v>
          </cell>
          <cell r="J831">
            <v>0.22122226928931427</v>
          </cell>
          <cell r="K831">
            <v>0.18114824373293956</v>
          </cell>
          <cell r="L831">
            <v>1.1351492480194989</v>
          </cell>
          <cell r="M831">
            <v>0.30066547423019296</v>
          </cell>
          <cell r="N831">
            <v>0.12209025682344896</v>
          </cell>
          <cell r="O831">
            <v>0.15429139168980038</v>
          </cell>
          <cell r="P831">
            <v>0.13360162691504202</v>
          </cell>
          <cell r="Q831">
            <v>0.10571851587729492</v>
          </cell>
          <cell r="R831">
            <v>2.2615696803929938E-2</v>
          </cell>
          <cell r="S831">
            <v>1.7895724452238439E-2</v>
          </cell>
          <cell r="T831">
            <v>0.16927710632080384</v>
          </cell>
          <cell r="U831">
            <v>0.4523039501567242</v>
          </cell>
          <cell r="V831">
            <v>8.5658226245359986E-2</v>
          </cell>
          <cell r="W831">
            <v>6.7781064949901784E-2</v>
          </cell>
          <cell r="X831">
            <v>1.2348980399814853</v>
          </cell>
          <cell r="Y831">
            <v>0.93697189019236504</v>
          </cell>
          <cell r="Z831">
            <v>6.1078558432214193E-2</v>
          </cell>
          <cell r="AA831">
            <v>5.930347999951346</v>
          </cell>
          <cell r="AC831">
            <v>3</v>
          </cell>
          <cell r="AD831">
            <v>3</v>
          </cell>
          <cell r="AE831">
            <v>3</v>
          </cell>
          <cell r="AF831">
            <v>4</v>
          </cell>
          <cell r="AG831">
            <v>4</v>
          </cell>
          <cell r="AH831">
            <v>4</v>
          </cell>
          <cell r="AI831">
            <v>4</v>
          </cell>
          <cell r="AJ831">
            <v>1</v>
          </cell>
          <cell r="AK831">
            <v>1</v>
          </cell>
          <cell r="AL831">
            <v>3</v>
          </cell>
          <cell r="AM831">
            <v>3</v>
          </cell>
          <cell r="AN831">
            <v>4</v>
          </cell>
          <cell r="AO831">
            <v>3</v>
          </cell>
          <cell r="AP831">
            <v>3</v>
          </cell>
          <cell r="AQ831">
            <v>4</v>
          </cell>
          <cell r="AR831">
            <v>2</v>
          </cell>
          <cell r="AS831">
            <v>3</v>
          </cell>
          <cell r="AT831">
            <v>3</v>
          </cell>
          <cell r="AU831">
            <v>4</v>
          </cell>
        </row>
        <row r="832">
          <cell r="A832">
            <v>1998</v>
          </cell>
          <cell r="B832">
            <v>12</v>
          </cell>
          <cell r="C832">
            <v>43</v>
          </cell>
          <cell r="D832">
            <v>6</v>
          </cell>
          <cell r="E832" t="str">
            <v>T</v>
          </cell>
          <cell r="F832" t="str">
            <v>M</v>
          </cell>
          <cell r="G832">
            <v>20</v>
          </cell>
          <cell r="H832" t="str">
            <v xml:space="preserve">CEMENTOS DEL VALLE S.A.                 </v>
          </cell>
          <cell r="I832">
            <v>0.1248280145550727</v>
          </cell>
          <cell r="J832">
            <v>0.16904829979942901</v>
          </cell>
          <cell r="K832">
            <v>0.14460334943255318</v>
          </cell>
          <cell r="L832">
            <v>0.59622104640185491</v>
          </cell>
          <cell r="M832">
            <v>0.1273400126236556</v>
          </cell>
          <cell r="N832">
            <v>6.3200696247067006E-2</v>
          </cell>
          <cell r="O832">
            <v>8.5589523191472255E-2</v>
          </cell>
          <cell r="P832">
            <v>0.31828904741155328</v>
          </cell>
          <cell r="Q832">
            <v>0.2350298103568611</v>
          </cell>
          <cell r="R832">
            <v>3.2676464218712994E-2</v>
          </cell>
          <cell r="S832">
            <v>2.4128832741538143E-2</v>
          </cell>
          <cell r="T832">
            <v>0.10266286095751752</v>
          </cell>
          <cell r="U832">
            <v>0.74419902797169535</v>
          </cell>
          <cell r="V832">
            <v>0.21978954769502726</v>
          </cell>
          <cell r="W832">
            <v>0.16229617743141822</v>
          </cell>
          <cell r="X832">
            <v>0.57409934146799024</v>
          </cell>
          <cell r="Y832">
            <v>0.44942263126311627</v>
          </cell>
          <cell r="Z832">
            <v>2.2312326151173469E-3</v>
          </cell>
          <cell r="AA832">
            <v>0.45929460275072376</v>
          </cell>
          <cell r="AC832">
            <v>3</v>
          </cell>
          <cell r="AD832">
            <v>3</v>
          </cell>
          <cell r="AE832">
            <v>3</v>
          </cell>
          <cell r="AF832">
            <v>4</v>
          </cell>
          <cell r="AG832">
            <v>3</v>
          </cell>
          <cell r="AH832">
            <v>3</v>
          </cell>
          <cell r="AI832">
            <v>3</v>
          </cell>
          <cell r="AJ832">
            <v>2</v>
          </cell>
          <cell r="AK832">
            <v>2</v>
          </cell>
          <cell r="AL832">
            <v>3</v>
          </cell>
          <cell r="AM832">
            <v>3</v>
          </cell>
          <cell r="AN832">
            <v>3</v>
          </cell>
          <cell r="AO832">
            <v>3</v>
          </cell>
          <cell r="AP832">
            <v>4</v>
          </cell>
          <cell r="AQ832">
            <v>4</v>
          </cell>
          <cell r="AR832">
            <v>1</v>
          </cell>
          <cell r="AS832">
            <v>1</v>
          </cell>
          <cell r="AT832">
            <v>1</v>
          </cell>
          <cell r="AU832">
            <v>4</v>
          </cell>
        </row>
        <row r="833">
          <cell r="A833">
            <v>1998</v>
          </cell>
          <cell r="B833">
            <v>12</v>
          </cell>
          <cell r="C833">
            <v>43</v>
          </cell>
          <cell r="D833">
            <v>8</v>
          </cell>
          <cell r="E833" t="str">
            <v>T</v>
          </cell>
          <cell r="F833" t="str">
            <v>M</v>
          </cell>
          <cell r="G833">
            <v>20</v>
          </cell>
          <cell r="H833" t="str">
            <v xml:space="preserve">CEMENTOS RIOCLARO S.A.                  </v>
          </cell>
          <cell r="I833">
            <v>0.12909035490609955</v>
          </cell>
          <cell r="J833">
            <v>0.1792115249225652</v>
          </cell>
          <cell r="K833">
            <v>0.15197572372296259</v>
          </cell>
          <cell r="L833">
            <v>0.15381819712241854</v>
          </cell>
          <cell r="M833">
            <v>0.11291028657033282</v>
          </cell>
          <cell r="N833">
            <v>8.5592479408170344E-2</v>
          </cell>
          <cell r="O833">
            <v>0.11882497935495791</v>
          </cell>
          <cell r="P833">
            <v>0.48396996693320588</v>
          </cell>
          <cell r="Q833">
            <v>0.3486151620120177</v>
          </cell>
          <cell r="R833">
            <v>0.13065944443248301</v>
          </cell>
          <cell r="S833">
            <v>9.4117128130632041E-2</v>
          </cell>
          <cell r="T833">
            <v>0.26997428220688685</v>
          </cell>
          <cell r="U833">
            <v>2.3471758534822906</v>
          </cell>
          <cell r="V833">
            <v>8.9354080472024255E-2</v>
          </cell>
          <cell r="W833">
            <v>6.436388488645356E-2</v>
          </cell>
          <cell r="X833">
            <v>1.2620147062991882</v>
          </cell>
          <cell r="Y833">
            <v>0.63824077767986354</v>
          </cell>
          <cell r="Z833">
            <v>7.1445826100825421E-2</v>
          </cell>
          <cell r="AA833">
            <v>3.458862003568389</v>
          </cell>
          <cell r="AC833">
            <v>3</v>
          </cell>
          <cell r="AD833">
            <v>3</v>
          </cell>
          <cell r="AE833">
            <v>3</v>
          </cell>
          <cell r="AF833">
            <v>2</v>
          </cell>
          <cell r="AG833">
            <v>3</v>
          </cell>
          <cell r="AH833">
            <v>3</v>
          </cell>
          <cell r="AI833">
            <v>3</v>
          </cell>
          <cell r="AJ833">
            <v>2</v>
          </cell>
          <cell r="AK833">
            <v>3</v>
          </cell>
          <cell r="AL833">
            <v>4</v>
          </cell>
          <cell r="AM833">
            <v>4</v>
          </cell>
          <cell r="AN833">
            <v>4</v>
          </cell>
          <cell r="AO833">
            <v>4</v>
          </cell>
          <cell r="AP833">
            <v>4</v>
          </cell>
          <cell r="AQ833">
            <v>4</v>
          </cell>
          <cell r="AR833">
            <v>2</v>
          </cell>
          <cell r="AS833">
            <v>2</v>
          </cell>
          <cell r="AT833">
            <v>3</v>
          </cell>
          <cell r="AU833">
            <v>4</v>
          </cell>
        </row>
        <row r="834">
          <cell r="A834">
            <v>1998</v>
          </cell>
          <cell r="B834">
            <v>12</v>
          </cell>
          <cell r="C834">
            <v>43</v>
          </cell>
          <cell r="D834">
            <v>10</v>
          </cell>
          <cell r="E834" t="str">
            <v>T</v>
          </cell>
          <cell r="F834" t="str">
            <v>M</v>
          </cell>
          <cell r="G834">
            <v>20</v>
          </cell>
          <cell r="H834" t="str">
            <v xml:space="preserve">CIA. COLOMBIANA DE CLINKER S.A.         </v>
          </cell>
          <cell r="I834">
            <v>5.9113407127370794E-2</v>
          </cell>
          <cell r="J834">
            <v>6.4844895881476655E-2</v>
          </cell>
          <cell r="K834">
            <v>6.0896094945168684E-2</v>
          </cell>
          <cell r="L834">
            <v>7.9668904530761531E-2</v>
          </cell>
          <cell r="M834">
            <v>6.3013715848308782E-2</v>
          </cell>
          <cell r="N834">
            <v>4.9396835795872299E-2</v>
          </cell>
          <cell r="O834">
            <v>5.4186229989349036E-2</v>
          </cell>
          <cell r="P834">
            <v>0.29766033485185134</v>
          </cell>
          <cell r="Q834">
            <v>0.27135083371755908</v>
          </cell>
          <cell r="R834">
            <v>2.5616636822066687E-2</v>
          </cell>
          <cell r="S834">
            <v>2.3352442179329511E-2</v>
          </cell>
          <cell r="T834">
            <v>8.6059961045250974E-2</v>
          </cell>
          <cell r="U834">
            <v>1.2497290869511013</v>
          </cell>
          <cell r="V834">
            <v>5.4522050538673143E-2</v>
          </cell>
          <cell r="W834">
            <v>4.9702973951914954E-2</v>
          </cell>
          <cell r="X834">
            <v>5.5003860247839098</v>
          </cell>
          <cell r="Y834">
            <v>4.2331636316167343</v>
          </cell>
          <cell r="Z834">
            <v>0.9075834289071022</v>
          </cell>
          <cell r="AA834">
            <v>0.15025408818014002</v>
          </cell>
          <cell r="AC834">
            <v>2</v>
          </cell>
          <cell r="AD834">
            <v>2</v>
          </cell>
          <cell r="AE834">
            <v>2</v>
          </cell>
          <cell r="AF834">
            <v>2</v>
          </cell>
          <cell r="AG834">
            <v>2</v>
          </cell>
          <cell r="AH834">
            <v>3</v>
          </cell>
          <cell r="AI834">
            <v>3</v>
          </cell>
          <cell r="AJ834">
            <v>2</v>
          </cell>
          <cell r="AK834">
            <v>2</v>
          </cell>
          <cell r="AL834">
            <v>3</v>
          </cell>
          <cell r="AM834">
            <v>3</v>
          </cell>
          <cell r="AN834">
            <v>3</v>
          </cell>
          <cell r="AO834">
            <v>3</v>
          </cell>
          <cell r="AP834">
            <v>3</v>
          </cell>
          <cell r="AQ834">
            <v>3</v>
          </cell>
          <cell r="AR834">
            <v>4</v>
          </cell>
          <cell r="AS834">
            <v>4</v>
          </cell>
          <cell r="AT834">
            <v>4</v>
          </cell>
          <cell r="AU834">
            <v>4</v>
          </cell>
        </row>
        <row r="835">
          <cell r="A835">
            <v>1998</v>
          </cell>
          <cell r="B835">
            <v>12</v>
          </cell>
          <cell r="C835">
            <v>43</v>
          </cell>
          <cell r="D835">
            <v>11</v>
          </cell>
          <cell r="E835" t="str">
            <v>T</v>
          </cell>
          <cell r="F835" t="str">
            <v>A</v>
          </cell>
          <cell r="G835">
            <v>20</v>
          </cell>
          <cell r="H835" t="str">
            <v xml:space="preserve">CIA. DE CEMENTO ARGOS S.A.              </v>
          </cell>
          <cell r="I835">
            <v>5.347614293353161E-2</v>
          </cell>
          <cell r="J835">
            <v>5.8231727932011992E-2</v>
          </cell>
          <cell r="K835">
            <v>5.5027388042700222E-2</v>
          </cell>
          <cell r="L835">
            <v>1.5333027568918516</v>
          </cell>
          <cell r="M835">
            <v>0.35287735953342581</v>
          </cell>
          <cell r="N835">
            <v>3.5336809237605814E-2</v>
          </cell>
          <cell r="O835">
            <v>3.8479279705481477E-2</v>
          </cell>
          <cell r="P835">
            <v>4.4242693031873538E-2</v>
          </cell>
          <cell r="Q835">
            <v>4.0629544414329491E-2</v>
          </cell>
          <cell r="R835">
            <v>3.6110686335248049E-3</v>
          </cell>
          <cell r="S835">
            <v>3.3161650743839272E-3</v>
          </cell>
          <cell r="T835">
            <v>8.1619548586775698E-2</v>
          </cell>
          <cell r="U835">
            <v>0.21339974861402275</v>
          </cell>
          <cell r="V835">
            <v>0.10599595594614107</v>
          </cell>
          <cell r="W835">
            <v>9.733963067642587E-2</v>
          </cell>
          <cell r="X835">
            <v>0.67211754261633594</v>
          </cell>
          <cell r="Y835">
            <v>0.62938738568280317</v>
          </cell>
          <cell r="Z835">
            <v>2.5102903426622865E-2</v>
          </cell>
          <cell r="AA835">
            <v>0</v>
          </cell>
          <cell r="AC835">
            <v>2</v>
          </cell>
          <cell r="AD835">
            <v>2</v>
          </cell>
          <cell r="AE835">
            <v>2</v>
          </cell>
          <cell r="AF835">
            <v>4</v>
          </cell>
          <cell r="AG835">
            <v>4</v>
          </cell>
          <cell r="AH835">
            <v>3</v>
          </cell>
          <cell r="AI835">
            <v>3</v>
          </cell>
          <cell r="AJ835">
            <v>1</v>
          </cell>
          <cell r="AK835">
            <v>1</v>
          </cell>
          <cell r="AL835">
            <v>2</v>
          </cell>
          <cell r="AM835">
            <v>2</v>
          </cell>
          <cell r="AN835">
            <v>3</v>
          </cell>
          <cell r="AO835">
            <v>2</v>
          </cell>
          <cell r="AP835">
            <v>4</v>
          </cell>
          <cell r="AQ835">
            <v>4</v>
          </cell>
          <cell r="AR835">
            <v>1</v>
          </cell>
          <cell r="AS835">
            <v>2</v>
          </cell>
          <cell r="AT835">
            <v>2</v>
          </cell>
          <cell r="AU835">
            <v>3</v>
          </cell>
        </row>
        <row r="836">
          <cell r="A836">
            <v>1998</v>
          </cell>
          <cell r="B836">
            <v>12</v>
          </cell>
          <cell r="C836">
            <v>43</v>
          </cell>
          <cell r="D836">
            <v>12</v>
          </cell>
          <cell r="E836" t="str">
            <v>T</v>
          </cell>
          <cell r="F836" t="str">
            <v>M</v>
          </cell>
          <cell r="G836">
            <v>20</v>
          </cell>
          <cell r="H836" t="str">
            <v xml:space="preserve">CEMENTOS PAZ DEL RIO S.A.               </v>
          </cell>
          <cell r="I836">
            <v>7.1826405047477103E-3</v>
          </cell>
          <cell r="J836">
            <v>7.9581958241399537E-3</v>
          </cell>
          <cell r="K836">
            <v>7.8953629794468495E-3</v>
          </cell>
          <cell r="L836">
            <v>6.8679391905629515E-5</v>
          </cell>
          <cell r="M836">
            <v>0.10893544182488045</v>
          </cell>
          <cell r="N836">
            <v>0</v>
          </cell>
          <cell r="O836">
            <v>0</v>
          </cell>
          <cell r="P836">
            <v>0.21172791698412835</v>
          </cell>
          <cell r="Q836">
            <v>0.19109425630154195</v>
          </cell>
          <cell r="R836">
            <v>3.0480466727522641E-2</v>
          </cell>
          <cell r="S836">
            <v>2.7510033650670934E-2</v>
          </cell>
          <cell r="T836">
            <v>0.14396054692120513</v>
          </cell>
          <cell r="U836">
            <v>1.26458540208945</v>
          </cell>
          <cell r="V836">
            <v>2.2013764952020801E-2</v>
          </cell>
          <cell r="W836">
            <v>1.9868442961249694E-2</v>
          </cell>
          <cell r="X836">
            <v>2.6451343513392729</v>
          </cell>
          <cell r="Y836">
            <v>1.6158066027939164</v>
          </cell>
          <cell r="Z836">
            <v>0.23207751720508332</v>
          </cell>
          <cell r="AA836">
            <v>0</v>
          </cell>
          <cell r="AC836">
            <v>1</v>
          </cell>
          <cell r="AD836">
            <v>1</v>
          </cell>
          <cell r="AE836">
            <v>1</v>
          </cell>
          <cell r="AF836">
            <v>1</v>
          </cell>
          <cell r="AG836">
            <v>3</v>
          </cell>
          <cell r="AH836">
            <v>2</v>
          </cell>
          <cell r="AI836">
            <v>2</v>
          </cell>
          <cell r="AJ836">
            <v>1</v>
          </cell>
          <cell r="AK836">
            <v>2</v>
          </cell>
          <cell r="AL836">
            <v>3</v>
          </cell>
          <cell r="AM836">
            <v>3</v>
          </cell>
          <cell r="AN836">
            <v>4</v>
          </cell>
          <cell r="AO836">
            <v>4</v>
          </cell>
          <cell r="AP836">
            <v>3</v>
          </cell>
          <cell r="AQ836">
            <v>3</v>
          </cell>
          <cell r="AR836">
            <v>3</v>
          </cell>
          <cell r="AS836">
            <v>4</v>
          </cell>
          <cell r="AT836">
            <v>4</v>
          </cell>
          <cell r="AU836">
            <v>3</v>
          </cell>
        </row>
        <row r="837">
          <cell r="A837">
            <v>1998</v>
          </cell>
          <cell r="B837">
            <v>12</v>
          </cell>
          <cell r="C837">
            <v>44</v>
          </cell>
          <cell r="D837">
            <v>3</v>
          </cell>
          <cell r="E837" t="str">
            <v>T</v>
          </cell>
          <cell r="F837" t="str">
            <v>B</v>
          </cell>
          <cell r="G837">
            <v>20</v>
          </cell>
          <cell r="H837" t="str">
            <v xml:space="preserve">ETERNIT COLOMBIANA S.A.                 </v>
          </cell>
          <cell r="I837">
            <v>0</v>
          </cell>
          <cell r="J837">
            <v>0</v>
          </cell>
          <cell r="K837">
            <v>0</v>
          </cell>
          <cell r="L837">
            <v>-5.9433817616484919E-3</v>
          </cell>
          <cell r="M837">
            <v>4.797498609807758E-3</v>
          </cell>
          <cell r="N837">
            <v>0</v>
          </cell>
          <cell r="O837">
            <v>0</v>
          </cell>
          <cell r="P837">
            <v>0.52428970168277378</v>
          </cell>
          <cell r="Q837">
            <v>0.44676778677957224</v>
          </cell>
          <cell r="R837">
            <v>9.8279878487195303E-3</v>
          </cell>
          <cell r="S837">
            <v>8.3748133247249328E-3</v>
          </cell>
          <cell r="T837">
            <v>1.8745338344765054E-2</v>
          </cell>
          <cell r="U837">
            <v>3.6052739525344273</v>
          </cell>
          <cell r="V837">
            <v>7.0036633711289042E-2</v>
          </cell>
          <cell r="W837">
            <v>5.9680958325625387E-2</v>
          </cell>
          <cell r="X837">
            <v>4.7472977195420283</v>
          </cell>
          <cell r="Y837">
            <v>2.8826136990059665</v>
          </cell>
          <cell r="Z837">
            <v>5.1500194335562903E-2</v>
          </cell>
          <cell r="AA837" t="str">
            <v xml:space="preserve"> </v>
          </cell>
          <cell r="AC837">
            <v>1</v>
          </cell>
          <cell r="AD837">
            <v>1</v>
          </cell>
          <cell r="AE837">
            <v>1</v>
          </cell>
          <cell r="AF837">
            <v>1</v>
          </cell>
          <cell r="AG837">
            <v>1</v>
          </cell>
          <cell r="AH837">
            <v>2</v>
          </cell>
          <cell r="AI837">
            <v>2</v>
          </cell>
          <cell r="AJ837">
            <v>2</v>
          </cell>
          <cell r="AK837">
            <v>3</v>
          </cell>
          <cell r="AL837">
            <v>2</v>
          </cell>
          <cell r="AM837">
            <v>2</v>
          </cell>
          <cell r="AN837">
            <v>2</v>
          </cell>
          <cell r="AO837">
            <v>4</v>
          </cell>
          <cell r="AP837">
            <v>3</v>
          </cell>
          <cell r="AQ837">
            <v>4</v>
          </cell>
          <cell r="AR837">
            <v>4</v>
          </cell>
          <cell r="AS837">
            <v>4</v>
          </cell>
          <cell r="AT837">
            <v>3</v>
          </cell>
          <cell r="AU837">
            <v>4</v>
          </cell>
        </row>
        <row r="838">
          <cell r="A838">
            <v>1998</v>
          </cell>
          <cell r="B838">
            <v>12</v>
          </cell>
          <cell r="C838">
            <v>44</v>
          </cell>
          <cell r="D838">
            <v>5</v>
          </cell>
          <cell r="E838" t="str">
            <v>T</v>
          </cell>
          <cell r="F838" t="str">
            <v>B</v>
          </cell>
          <cell r="G838">
            <v>20</v>
          </cell>
          <cell r="H838" t="str">
            <v xml:space="preserve">MANUFACTURAS DE CEMENTO S.A.            </v>
          </cell>
          <cell r="I838">
            <v>8.4217494576517435E-2</v>
          </cell>
          <cell r="J838">
            <v>0.1146670395425199</v>
          </cell>
          <cell r="K838">
            <v>0.10287111350272039</v>
          </cell>
          <cell r="L838">
            <v>0.18027821173850439</v>
          </cell>
          <cell r="M838">
            <v>8.2847881479875637E-2</v>
          </cell>
          <cell r="N838">
            <v>3.4563443000726904E-2</v>
          </cell>
          <cell r="O838">
            <v>4.7060147125239676E-2</v>
          </cell>
          <cell r="P838">
            <v>0.40079846863744412</v>
          </cell>
          <cell r="Q838">
            <v>0.29436743979279212</v>
          </cell>
          <cell r="R838">
            <v>1.2823714904265732E-2</v>
          </cell>
          <cell r="S838">
            <v>9.4184095509009386E-3</v>
          </cell>
          <cell r="T838">
            <v>3.1995418914301937E-2</v>
          </cell>
          <cell r="U838">
            <v>0.38379174002135702</v>
          </cell>
          <cell r="V838">
            <v>2.6789201386712442E-2</v>
          </cell>
          <cell r="W838">
            <v>1.9675396098964362E-2</v>
          </cell>
          <cell r="X838">
            <v>0.85634785497736621</v>
          </cell>
          <cell r="Y838">
            <v>0.441794323569973</v>
          </cell>
          <cell r="Z838">
            <v>2.1203194656668926E-2</v>
          </cell>
          <cell r="AA838">
            <v>0</v>
          </cell>
          <cell r="AC838">
            <v>3</v>
          </cell>
          <cell r="AD838">
            <v>3</v>
          </cell>
          <cell r="AE838">
            <v>3</v>
          </cell>
          <cell r="AF838">
            <v>2</v>
          </cell>
          <cell r="AG838">
            <v>3</v>
          </cell>
          <cell r="AH838">
            <v>3</v>
          </cell>
          <cell r="AI838">
            <v>3</v>
          </cell>
          <cell r="AJ838">
            <v>2</v>
          </cell>
          <cell r="AK838">
            <v>2</v>
          </cell>
          <cell r="AL838">
            <v>2</v>
          </cell>
          <cell r="AM838">
            <v>2</v>
          </cell>
          <cell r="AN838">
            <v>2</v>
          </cell>
          <cell r="AO838">
            <v>2</v>
          </cell>
          <cell r="AP838">
            <v>3</v>
          </cell>
          <cell r="AQ838">
            <v>3</v>
          </cell>
          <cell r="AR838">
            <v>1</v>
          </cell>
          <cell r="AS838">
            <v>1</v>
          </cell>
          <cell r="AT838">
            <v>2</v>
          </cell>
          <cell r="AU838">
            <v>3</v>
          </cell>
        </row>
        <row r="839">
          <cell r="A839">
            <v>1998</v>
          </cell>
          <cell r="B839">
            <v>12</v>
          </cell>
          <cell r="C839">
            <v>45</v>
          </cell>
          <cell r="D839">
            <v>1</v>
          </cell>
          <cell r="E839" t="str">
            <v>T</v>
          </cell>
          <cell r="F839" t="str">
            <v>M</v>
          </cell>
          <cell r="G839">
            <v>20</v>
          </cell>
          <cell r="H839" t="str">
            <v xml:space="preserve">GRUPO SIDERURGICO DIACO S.A.            </v>
          </cell>
          <cell r="I839">
            <v>0.16983465014116458</v>
          </cell>
          <cell r="J839">
            <v>0.23043869277997539</v>
          </cell>
          <cell r="K839">
            <v>0.18728173466272974</v>
          </cell>
          <cell r="L839">
            <v>0.29579672436706117</v>
          </cell>
          <cell r="M839">
            <v>8.5259603594148053E-2</v>
          </cell>
          <cell r="N839">
            <v>1.4443990514309828E-2</v>
          </cell>
          <cell r="O839">
            <v>1.9598205018100539E-2</v>
          </cell>
          <cell r="P839">
            <v>0.73892411992708595</v>
          </cell>
          <cell r="Q839">
            <v>0.54459135258377844</v>
          </cell>
          <cell r="R839">
            <v>-3.6774094475425642E-3</v>
          </cell>
          <cell r="S839">
            <v>-2.710272044224497E-3</v>
          </cell>
          <cell r="T839">
            <v>-4.9767078220500317E-3</v>
          </cell>
          <cell r="U839">
            <v>-5.673197252350122E-2</v>
          </cell>
          <cell r="V839">
            <v>-1.9010399633723595E-2</v>
          </cell>
          <cell r="W839">
            <v>-1.4010774544359549E-2</v>
          </cell>
          <cell r="X839">
            <v>1.3226910206158233</v>
          </cell>
          <cell r="Y839">
            <v>0.68057050905390781</v>
          </cell>
          <cell r="Z839">
            <v>4.977253265784326E-2</v>
          </cell>
          <cell r="AA839">
            <v>0</v>
          </cell>
          <cell r="AC839">
            <v>3</v>
          </cell>
          <cell r="AD839">
            <v>3</v>
          </cell>
          <cell r="AE839">
            <v>3</v>
          </cell>
          <cell r="AF839">
            <v>3</v>
          </cell>
          <cell r="AG839">
            <v>3</v>
          </cell>
          <cell r="AH839">
            <v>3</v>
          </cell>
          <cell r="AI839">
            <v>3</v>
          </cell>
          <cell r="AJ839">
            <v>3</v>
          </cell>
          <cell r="AK839">
            <v>3</v>
          </cell>
          <cell r="AL839">
            <v>2</v>
          </cell>
          <cell r="AM839">
            <v>2</v>
          </cell>
          <cell r="AN839">
            <v>2</v>
          </cell>
          <cell r="AO839">
            <v>2</v>
          </cell>
          <cell r="AP839">
            <v>2</v>
          </cell>
          <cell r="AQ839">
            <v>2</v>
          </cell>
          <cell r="AR839">
            <v>2</v>
          </cell>
          <cell r="AS839">
            <v>2</v>
          </cell>
          <cell r="AT839">
            <v>3</v>
          </cell>
          <cell r="AU839">
            <v>3</v>
          </cell>
        </row>
        <row r="840">
          <cell r="A840">
            <v>1998</v>
          </cell>
          <cell r="B840">
            <v>12</v>
          </cell>
          <cell r="C840">
            <v>45</v>
          </cell>
          <cell r="D840">
            <v>2</v>
          </cell>
          <cell r="E840" t="str">
            <v>T</v>
          </cell>
          <cell r="F840" t="str">
            <v>B</v>
          </cell>
          <cell r="G840">
            <v>18</v>
          </cell>
          <cell r="H840" t="str">
            <v xml:space="preserve">SIDERURGICA DE MEDELLIN  S.A.           </v>
          </cell>
          <cell r="I840">
            <v>5.7676435426896398E-2</v>
          </cell>
          <cell r="J840">
            <v>6.9014030552249639E-2</v>
          </cell>
          <cell r="K840">
            <v>6.4558582562847355E-2</v>
          </cell>
          <cell r="L840">
            <v>5.8623464266367553E-2</v>
          </cell>
          <cell r="M840">
            <v>6.9597012168051697E-2</v>
          </cell>
          <cell r="N840">
            <v>1.3224163666695935E-2</v>
          </cell>
          <cell r="O840">
            <v>1.5823669208511856E-2</v>
          </cell>
          <cell r="P840">
            <v>0.61858195135284277</v>
          </cell>
          <cell r="Q840">
            <v>0.51696157560939371</v>
          </cell>
          <cell r="R840">
            <v>4.1044978165303614E-2</v>
          </cell>
          <cell r="S840">
            <v>3.4302126883565112E-2</v>
          </cell>
          <cell r="T840">
            <v>6.6353339400766501E-2</v>
          </cell>
          <cell r="U840">
            <v>0.95339350546467583</v>
          </cell>
          <cell r="V840">
            <v>5.6359168430796781E-2</v>
          </cell>
          <cell r="W840">
            <v>4.7100508587908714E-2</v>
          </cell>
          <cell r="X840">
            <v>2.1865037506037419</v>
          </cell>
          <cell r="Y840">
            <v>1.138714608947649</v>
          </cell>
          <cell r="Z840">
            <v>0.32616379339006341</v>
          </cell>
          <cell r="AA840">
            <v>0</v>
          </cell>
          <cell r="AC840">
            <v>2</v>
          </cell>
          <cell r="AD840">
            <v>2</v>
          </cell>
          <cell r="AE840">
            <v>2</v>
          </cell>
          <cell r="AF840">
            <v>2</v>
          </cell>
          <cell r="AG840">
            <v>2</v>
          </cell>
          <cell r="AH840">
            <v>3</v>
          </cell>
          <cell r="AI840">
            <v>3</v>
          </cell>
          <cell r="AJ840">
            <v>3</v>
          </cell>
          <cell r="AK840">
            <v>3</v>
          </cell>
          <cell r="AL840">
            <v>3</v>
          </cell>
          <cell r="AM840">
            <v>3</v>
          </cell>
          <cell r="AN840">
            <v>3</v>
          </cell>
          <cell r="AO840">
            <v>3</v>
          </cell>
          <cell r="AP840">
            <v>3</v>
          </cell>
          <cell r="AQ840">
            <v>3</v>
          </cell>
          <cell r="AR840">
            <v>3</v>
          </cell>
          <cell r="AS840">
            <v>3</v>
          </cell>
          <cell r="AT840">
            <v>4</v>
          </cell>
          <cell r="AU840">
            <v>3</v>
          </cell>
        </row>
        <row r="841">
          <cell r="A841">
            <v>1998</v>
          </cell>
          <cell r="B841">
            <v>12</v>
          </cell>
          <cell r="C841">
            <v>45</v>
          </cell>
          <cell r="D841">
            <v>3</v>
          </cell>
          <cell r="E841" t="str">
            <v>T</v>
          </cell>
          <cell r="F841" t="str">
            <v>M</v>
          </cell>
          <cell r="G841">
            <v>20</v>
          </cell>
          <cell r="H841" t="str">
            <v xml:space="preserve">ACERIAS PAZ DEL RIO S.A -EN CONCORDATO  </v>
          </cell>
          <cell r="I841">
            <v>0.16748502814413241</v>
          </cell>
          <cell r="J841">
            <v>0.4164679696168021</v>
          </cell>
          <cell r="K841">
            <v>0.29401862841238086</v>
          </cell>
          <cell r="L841">
            <v>0.40308678266538933</v>
          </cell>
          <cell r="M841">
            <v>0.68429377258527313</v>
          </cell>
          <cell r="N841">
            <v>0.1500988256517542</v>
          </cell>
          <cell r="O841">
            <v>0.37323546978334754</v>
          </cell>
          <cell r="P841">
            <v>0.43253551354963332</v>
          </cell>
          <cell r="Q841">
            <v>0.17394668484794426</v>
          </cell>
          <cell r="R841">
            <v>-0.24241567956602811</v>
          </cell>
          <cell r="S841">
            <v>-9.7488882403255969E-2</v>
          </cell>
          <cell r="T841">
            <v>-0.56045266104655012</v>
          </cell>
          <cell r="U841">
            <v>-0.78427667348500452</v>
          </cell>
          <cell r="V841">
            <v>-0.37815185600635426</v>
          </cell>
          <cell r="W841">
            <v>-0.15207597910652132</v>
          </cell>
          <cell r="X841">
            <v>0.8301901897875219</v>
          </cell>
          <cell r="Y841">
            <v>0.23523081417469544</v>
          </cell>
          <cell r="Z841">
            <v>6.9587016207852204E-3</v>
          </cell>
          <cell r="AA841">
            <v>0.12099590696416189</v>
          </cell>
          <cell r="AC841">
            <v>3</v>
          </cell>
          <cell r="AD841">
            <v>4</v>
          </cell>
          <cell r="AE841">
            <v>4</v>
          </cell>
          <cell r="AF841">
            <v>3</v>
          </cell>
          <cell r="AG841">
            <v>4</v>
          </cell>
          <cell r="AH841">
            <v>4</v>
          </cell>
          <cell r="AI841">
            <v>4</v>
          </cell>
          <cell r="AJ841">
            <v>2</v>
          </cell>
          <cell r="AK841">
            <v>2</v>
          </cell>
          <cell r="AL841">
            <v>1</v>
          </cell>
          <cell r="AM841">
            <v>1</v>
          </cell>
          <cell r="AN841">
            <v>1</v>
          </cell>
          <cell r="AO841">
            <v>1</v>
          </cell>
          <cell r="AP841">
            <v>1</v>
          </cell>
          <cell r="AQ841">
            <v>1</v>
          </cell>
          <cell r="AR841">
            <v>1</v>
          </cell>
          <cell r="AS841">
            <v>1</v>
          </cell>
          <cell r="AT841">
            <v>1</v>
          </cell>
          <cell r="AU841">
            <v>4</v>
          </cell>
        </row>
        <row r="842">
          <cell r="A842">
            <v>1998</v>
          </cell>
          <cell r="B842">
            <v>12</v>
          </cell>
          <cell r="C842">
            <v>45</v>
          </cell>
          <cell r="D842">
            <v>4</v>
          </cell>
          <cell r="E842" t="str">
            <v>T</v>
          </cell>
          <cell r="F842" t="str">
            <v>B</v>
          </cell>
          <cell r="G842">
            <v>20</v>
          </cell>
          <cell r="H842" t="str">
            <v xml:space="preserve">SIDERURGICA DEL PACIFICO  S.A.          </v>
          </cell>
          <cell r="I842">
            <v>0.21854962690180743</v>
          </cell>
          <cell r="J842">
            <v>0.4483228455955014</v>
          </cell>
          <cell r="K842">
            <v>0.30954620853968934</v>
          </cell>
          <cell r="L842">
            <v>0.44472909980131436</v>
          </cell>
          <cell r="M842">
            <v>0.1931812542514087</v>
          </cell>
          <cell r="N842">
            <v>3.3618540222765919E-2</v>
          </cell>
          <cell r="O842">
            <v>6.8963556841069085E-2</v>
          </cell>
          <cell r="P842">
            <v>1.2598520963871123</v>
          </cell>
          <cell r="Q842">
            <v>0.6141560893492557</v>
          </cell>
          <cell r="R842">
            <v>4.5451583828336244E-2</v>
          </cell>
          <cell r="S842">
            <v>2.2156860363840413E-2</v>
          </cell>
          <cell r="T842">
            <v>3.6076920424768996E-2</v>
          </cell>
          <cell r="U842">
            <v>0.18463085376217134</v>
          </cell>
          <cell r="V842">
            <v>-5.5998515470344852E-2</v>
          </cell>
          <cell r="W842">
            <v>-2.7298306975284251E-2</v>
          </cell>
          <cell r="X842">
            <v>0.65090796531648054</v>
          </cell>
          <cell r="Y842">
            <v>0.2483677692732231</v>
          </cell>
          <cell r="Z842">
            <v>2.651110634442148E-3</v>
          </cell>
          <cell r="AA842">
            <v>0</v>
          </cell>
          <cell r="AC842">
            <v>4</v>
          </cell>
          <cell r="AD842">
            <v>4</v>
          </cell>
          <cell r="AE842">
            <v>4</v>
          </cell>
          <cell r="AF842">
            <v>3</v>
          </cell>
          <cell r="AG842">
            <v>4</v>
          </cell>
          <cell r="AH842">
            <v>3</v>
          </cell>
          <cell r="AI842">
            <v>3</v>
          </cell>
          <cell r="AJ842">
            <v>4</v>
          </cell>
          <cell r="AK842">
            <v>3</v>
          </cell>
          <cell r="AL842">
            <v>3</v>
          </cell>
          <cell r="AM842">
            <v>3</v>
          </cell>
          <cell r="AN842">
            <v>3</v>
          </cell>
          <cell r="AO842">
            <v>2</v>
          </cell>
          <cell r="AP842">
            <v>2</v>
          </cell>
          <cell r="AQ842">
            <v>2</v>
          </cell>
          <cell r="AR842">
            <v>1</v>
          </cell>
          <cell r="AS842">
            <v>1</v>
          </cell>
          <cell r="AT842">
            <v>1</v>
          </cell>
          <cell r="AU842">
            <v>3</v>
          </cell>
        </row>
        <row r="843">
          <cell r="A843">
            <v>1998</v>
          </cell>
          <cell r="B843">
            <v>12</v>
          </cell>
          <cell r="C843">
            <v>46</v>
          </cell>
          <cell r="D843">
            <v>17</v>
          </cell>
          <cell r="E843" t="str">
            <v>T</v>
          </cell>
          <cell r="F843" t="str">
            <v>B</v>
          </cell>
          <cell r="G843">
            <v>16</v>
          </cell>
          <cell r="H843" t="str">
            <v xml:space="preserve">INDUSTRIA COLOMBIANA DE ARTEFACTOS S.A. </v>
          </cell>
          <cell r="I843">
            <v>4.4816506550726817E-2</v>
          </cell>
          <cell r="J843">
            <v>0.21655639489450379</v>
          </cell>
          <cell r="K843">
            <v>0.17800769105593575</v>
          </cell>
          <cell r="L843">
            <v>7.2101617605612803E-2</v>
          </cell>
          <cell r="M843">
            <v>6.1185077365929416E-2</v>
          </cell>
          <cell r="N843">
            <v>0</v>
          </cell>
          <cell r="O843">
            <v>0</v>
          </cell>
          <cell r="P843">
            <v>3.6165636884605368</v>
          </cell>
          <cell r="Q843">
            <v>0.74845053785629878</v>
          </cell>
          <cell r="R843">
            <v>-0.21594581922375619</v>
          </cell>
          <cell r="S843">
            <v>-4.4690147462780674E-2</v>
          </cell>
          <cell r="T843">
            <v>-5.9710221587630292E-2</v>
          </cell>
          <cell r="U843">
            <v>-0.95960699700895447</v>
          </cell>
          <cell r="V843">
            <v>0.20043032039593645</v>
          </cell>
          <cell r="W843">
            <v>4.1479203471985485E-2</v>
          </cell>
          <cell r="X843">
            <v>1.5980849810269742</v>
          </cell>
          <cell r="Y843">
            <v>0.97247675237832343</v>
          </cell>
          <cell r="Z843">
            <v>5.9662028815926631E-2</v>
          </cell>
          <cell r="AA843">
            <v>0</v>
          </cell>
          <cell r="AC843">
            <v>2</v>
          </cell>
          <cell r="AD843">
            <v>3</v>
          </cell>
          <cell r="AE843">
            <v>3</v>
          </cell>
          <cell r="AF843">
            <v>2</v>
          </cell>
          <cell r="AG843">
            <v>2</v>
          </cell>
          <cell r="AH843">
            <v>2</v>
          </cell>
          <cell r="AI843">
            <v>2</v>
          </cell>
          <cell r="AJ843">
            <v>4</v>
          </cell>
          <cell r="AK843">
            <v>4</v>
          </cell>
          <cell r="AL843">
            <v>1</v>
          </cell>
          <cell r="AM843">
            <v>1</v>
          </cell>
          <cell r="AN843">
            <v>2</v>
          </cell>
          <cell r="AO843">
            <v>1</v>
          </cell>
          <cell r="AP843">
            <v>4</v>
          </cell>
          <cell r="AQ843">
            <v>3</v>
          </cell>
          <cell r="AR843">
            <v>3</v>
          </cell>
          <cell r="AS843">
            <v>3</v>
          </cell>
          <cell r="AT843">
            <v>3</v>
          </cell>
          <cell r="AU843">
            <v>3</v>
          </cell>
        </row>
        <row r="844">
          <cell r="A844">
            <v>1998</v>
          </cell>
          <cell r="B844">
            <v>12</v>
          </cell>
          <cell r="C844">
            <v>48</v>
          </cell>
          <cell r="D844">
            <v>3</v>
          </cell>
          <cell r="E844" t="str">
            <v>T</v>
          </cell>
          <cell r="F844" t="str">
            <v>M</v>
          </cell>
          <cell r="G844">
            <v>20</v>
          </cell>
          <cell r="H844" t="str">
            <v>SOCIEDAD DE FABRICACION DE AUTOMOTORES S</v>
          </cell>
          <cell r="I844">
            <v>0.40791218191284262</v>
          </cell>
          <cell r="J844">
            <v>1.3540765302050599</v>
          </cell>
          <cell r="K844">
            <v>0.57520497436296536</v>
          </cell>
          <cell r="L844">
            <v>0.58996271322675709</v>
          </cell>
          <cell r="M844">
            <v>0.11706121848985958</v>
          </cell>
          <cell r="N844">
            <v>7.8698181916948315E-2</v>
          </cell>
          <cell r="O844">
            <v>0.26124093819369448</v>
          </cell>
          <cell r="P844">
            <v>5.3762423843085205</v>
          </cell>
          <cell r="Q844">
            <v>1.6195796268202662</v>
          </cell>
          <cell r="R844">
            <v>-0.37433524257183826</v>
          </cell>
          <cell r="S844">
            <v>-0.11276755940908867</v>
          </cell>
          <cell r="T844">
            <v>-6.9627672231519805E-2</v>
          </cell>
          <cell r="U844">
            <v>-0.5748378706998456</v>
          </cell>
          <cell r="V844">
            <v>-0.53503627605578497</v>
          </cell>
          <cell r="W844">
            <v>-0.1611783454627827</v>
          </cell>
          <cell r="X844">
            <v>0.7917589344629633</v>
          </cell>
          <cell r="Y844">
            <v>0.29308890727369535</v>
          </cell>
          <cell r="Z844">
            <v>1.2253536369003075E-2</v>
          </cell>
          <cell r="AA844">
            <v>7.7327164512500643E-2</v>
          </cell>
          <cell r="AC844">
            <v>4</v>
          </cell>
          <cell r="AD844">
            <v>4</v>
          </cell>
          <cell r="AE844">
            <v>4</v>
          </cell>
          <cell r="AF844">
            <v>4</v>
          </cell>
          <cell r="AG844">
            <v>3</v>
          </cell>
          <cell r="AH844">
            <v>3</v>
          </cell>
          <cell r="AI844">
            <v>4</v>
          </cell>
          <cell r="AJ844">
            <v>4</v>
          </cell>
          <cell r="AK844">
            <v>4</v>
          </cell>
          <cell r="AL844">
            <v>1</v>
          </cell>
          <cell r="AM844">
            <v>1</v>
          </cell>
          <cell r="AN844">
            <v>1</v>
          </cell>
          <cell r="AO844">
            <v>2</v>
          </cell>
          <cell r="AP844">
            <v>1</v>
          </cell>
          <cell r="AQ844">
            <v>1</v>
          </cell>
          <cell r="AR844">
            <v>1</v>
          </cell>
          <cell r="AS844">
            <v>1</v>
          </cell>
          <cell r="AT844">
            <v>1</v>
          </cell>
          <cell r="AU844">
            <v>4</v>
          </cell>
        </row>
        <row r="845">
          <cell r="A845">
            <v>1998</v>
          </cell>
          <cell r="B845">
            <v>12</v>
          </cell>
          <cell r="C845">
            <v>49</v>
          </cell>
          <cell r="D845">
            <v>5</v>
          </cell>
          <cell r="E845" t="str">
            <v>T</v>
          </cell>
          <cell r="F845" t="str">
            <v>B</v>
          </cell>
          <cell r="G845">
            <v>20</v>
          </cell>
          <cell r="H845" t="str">
            <v xml:space="preserve">CIA. DE EMPAQUES S.A.                   </v>
          </cell>
          <cell r="I845">
            <v>2.2203604373211439E-2</v>
          </cell>
          <cell r="J845">
            <v>2.6498806563137588E-2</v>
          </cell>
          <cell r="K845">
            <v>2.5814746586856077E-2</v>
          </cell>
          <cell r="L845">
            <v>3.5849260387649587E-2</v>
          </cell>
          <cell r="M845">
            <v>1.6742558335789956E-2</v>
          </cell>
          <cell r="N845">
            <v>0</v>
          </cell>
          <cell r="O845">
            <v>0</v>
          </cell>
          <cell r="P845">
            <v>0.7819991421978677</v>
          </cell>
          <cell r="Q845">
            <v>0.65524458741874303</v>
          </cell>
          <cell r="R845">
            <v>1.5587886047149339E-2</v>
          </cell>
          <cell r="S845">
            <v>1.3061239342268169E-2</v>
          </cell>
          <cell r="T845">
            <v>1.9933379982154973E-2</v>
          </cell>
          <cell r="U845">
            <v>1.1392276883548704</v>
          </cell>
          <cell r="V845">
            <v>2.7021801161134864E-2</v>
          </cell>
          <cell r="W845">
            <v>2.264182656693892E-2</v>
          </cell>
          <cell r="X845">
            <v>2.9989321832952727</v>
          </cell>
          <cell r="Y845">
            <v>2.3805819680609819</v>
          </cell>
          <cell r="Z845">
            <v>7.714538061856982E-2</v>
          </cell>
          <cell r="AA845">
            <v>0</v>
          </cell>
          <cell r="AC845">
            <v>1</v>
          </cell>
          <cell r="AD845">
            <v>1</v>
          </cell>
          <cell r="AE845">
            <v>1</v>
          </cell>
          <cell r="AF845">
            <v>2</v>
          </cell>
          <cell r="AG845">
            <v>1</v>
          </cell>
          <cell r="AH845">
            <v>2</v>
          </cell>
          <cell r="AI845">
            <v>2</v>
          </cell>
          <cell r="AJ845">
            <v>3</v>
          </cell>
          <cell r="AK845">
            <v>3</v>
          </cell>
          <cell r="AL845">
            <v>2</v>
          </cell>
          <cell r="AM845">
            <v>2</v>
          </cell>
          <cell r="AN845">
            <v>2</v>
          </cell>
          <cell r="AO845">
            <v>3</v>
          </cell>
          <cell r="AP845">
            <v>3</v>
          </cell>
          <cell r="AQ845">
            <v>3</v>
          </cell>
          <cell r="AR845">
            <v>4</v>
          </cell>
          <cell r="AS845">
            <v>4</v>
          </cell>
          <cell r="AT845">
            <v>3</v>
          </cell>
          <cell r="AU845">
            <v>3</v>
          </cell>
        </row>
        <row r="846">
          <cell r="A846">
            <v>1998</v>
          </cell>
          <cell r="B846">
            <v>12</v>
          </cell>
          <cell r="C846">
            <v>49</v>
          </cell>
          <cell r="D846">
            <v>7</v>
          </cell>
          <cell r="E846" t="str">
            <v>T</v>
          </cell>
          <cell r="F846" t="str">
            <v>B</v>
          </cell>
          <cell r="G846">
            <v>20</v>
          </cell>
          <cell r="H846" t="str">
            <v xml:space="preserve">INDUSTRIAS METALURGICAS UNIDAS S.A.     </v>
          </cell>
          <cell r="I846">
            <v>0.11215272672527746</v>
          </cell>
          <cell r="J846">
            <v>0.14888879798614305</v>
          </cell>
          <cell r="K846">
            <v>0.1295937415763182</v>
          </cell>
          <cell r="L846">
            <v>0.19624254293328475</v>
          </cell>
          <cell r="M846">
            <v>4.2700905387902936E-2</v>
          </cell>
          <cell r="N846">
            <v>0</v>
          </cell>
          <cell r="O846">
            <v>0</v>
          </cell>
          <cell r="P846">
            <v>1.0696082172595549</v>
          </cell>
          <cell r="Q846">
            <v>0.80569847910644421</v>
          </cell>
          <cell r="R846">
            <v>0.13113268992867932</v>
          </cell>
          <cell r="S846">
            <v>9.877767123682786E-2</v>
          </cell>
          <cell r="T846">
            <v>0.1225988056305837</v>
          </cell>
          <cell r="U846">
            <v>2.8320411143472612</v>
          </cell>
          <cell r="V846">
            <v>0.136430140835126</v>
          </cell>
          <cell r="W846">
            <v>0.10276805581839042</v>
          </cell>
          <cell r="X846">
            <v>1.719150407883719</v>
          </cell>
          <cell r="Y846">
            <v>0.83483095194872214</v>
          </cell>
          <cell r="Z846">
            <v>0.12674137180095246</v>
          </cell>
          <cell r="AA846">
            <v>3.5124581363246192E-2</v>
          </cell>
          <cell r="AC846">
            <v>3</v>
          </cell>
          <cell r="AD846">
            <v>3</v>
          </cell>
          <cell r="AE846">
            <v>3</v>
          </cell>
          <cell r="AF846">
            <v>3</v>
          </cell>
          <cell r="AG846">
            <v>2</v>
          </cell>
          <cell r="AH846">
            <v>2</v>
          </cell>
          <cell r="AI846">
            <v>2</v>
          </cell>
          <cell r="AJ846">
            <v>3</v>
          </cell>
          <cell r="AK846">
            <v>4</v>
          </cell>
          <cell r="AL846">
            <v>4</v>
          </cell>
          <cell r="AM846">
            <v>4</v>
          </cell>
          <cell r="AN846">
            <v>3</v>
          </cell>
          <cell r="AO846">
            <v>4</v>
          </cell>
          <cell r="AP846">
            <v>4</v>
          </cell>
          <cell r="AQ846">
            <v>4</v>
          </cell>
          <cell r="AR846">
            <v>3</v>
          </cell>
          <cell r="AS846">
            <v>2</v>
          </cell>
          <cell r="AT846">
            <v>4</v>
          </cell>
          <cell r="AU846">
            <v>4</v>
          </cell>
        </row>
        <row r="847">
          <cell r="A847">
            <v>1998</v>
          </cell>
          <cell r="B847">
            <v>12</v>
          </cell>
          <cell r="C847">
            <v>49</v>
          </cell>
          <cell r="D847">
            <v>11</v>
          </cell>
          <cell r="E847" t="str">
            <v>T</v>
          </cell>
          <cell r="F847" t="str">
            <v>B</v>
          </cell>
          <cell r="G847">
            <v>13</v>
          </cell>
          <cell r="H847" t="str">
            <v xml:space="preserve">TECNOLOGIAS AERONAUTICAS S.A.           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 t="str">
            <v xml:space="preserve"> 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 t="str">
            <v xml:space="preserve"> </v>
          </cell>
          <cell r="U847" t="str">
            <v xml:space="preserve"> </v>
          </cell>
          <cell r="V847">
            <v>1.6631463402464785E-5</v>
          </cell>
          <cell r="W847">
            <v>1.6356840839760209E-5</v>
          </cell>
          <cell r="X847">
            <v>1.0009905894006934</v>
          </cell>
          <cell r="Y847">
            <v>1.0009905894006934</v>
          </cell>
          <cell r="Z847">
            <v>0</v>
          </cell>
          <cell r="AA847" t="str">
            <v xml:space="preserve"> </v>
          </cell>
          <cell r="AC847">
            <v>1</v>
          </cell>
          <cell r="AD847">
            <v>1</v>
          </cell>
          <cell r="AE847">
            <v>1</v>
          </cell>
          <cell r="AF847">
            <v>1</v>
          </cell>
          <cell r="AG847">
            <v>4</v>
          </cell>
          <cell r="AH847">
            <v>2</v>
          </cell>
          <cell r="AI847">
            <v>2</v>
          </cell>
          <cell r="AJ847">
            <v>1</v>
          </cell>
          <cell r="AK847">
            <v>1</v>
          </cell>
          <cell r="AL847">
            <v>2</v>
          </cell>
          <cell r="AM847">
            <v>2</v>
          </cell>
          <cell r="AN847">
            <v>4</v>
          </cell>
          <cell r="AO847">
            <v>4</v>
          </cell>
          <cell r="AP847">
            <v>2</v>
          </cell>
          <cell r="AQ847">
            <v>2</v>
          </cell>
          <cell r="AR847">
            <v>2</v>
          </cell>
          <cell r="AS847">
            <v>3</v>
          </cell>
          <cell r="AT847">
            <v>1</v>
          </cell>
          <cell r="AU847">
            <v>4</v>
          </cell>
        </row>
        <row r="848">
          <cell r="A848">
            <v>1998</v>
          </cell>
          <cell r="B848">
            <v>12</v>
          </cell>
          <cell r="C848">
            <v>53</v>
          </cell>
          <cell r="D848">
            <v>2</v>
          </cell>
          <cell r="E848" t="str">
            <v>N</v>
          </cell>
          <cell r="F848" t="str">
            <v>B</v>
          </cell>
          <cell r="G848">
            <v>20</v>
          </cell>
          <cell r="H848" t="str">
            <v xml:space="preserve">TERPEL SUR S.A.                         </v>
          </cell>
          <cell r="I848">
            <v>0.23791871727045799</v>
          </cell>
          <cell r="J848">
            <v>0.40917132016292601</v>
          </cell>
          <cell r="K848">
            <v>0.29036307673052725</v>
          </cell>
          <cell r="L848">
            <v>0.40463453925270826</v>
          </cell>
          <cell r="M848">
            <v>2.1674689053376456E-2</v>
          </cell>
          <cell r="N848">
            <v>0.13516038450012038</v>
          </cell>
          <cell r="O848">
            <v>0.23244809653532009</v>
          </cell>
          <cell r="P848">
            <v>6.1087339153480755</v>
          </cell>
          <cell r="Q848">
            <v>3.5520137059152663</v>
          </cell>
          <cell r="R848">
            <v>0.10929728035616823</v>
          </cell>
          <cell r="S848">
            <v>6.3552520575329702E-2</v>
          </cell>
          <cell r="T848">
            <v>1.7891969411461994E-2</v>
          </cell>
          <cell r="U848">
            <v>0.82010855229332369</v>
          </cell>
          <cell r="V848">
            <v>0.23644348951443953</v>
          </cell>
          <cell r="W848">
            <v>0.13748356485451324</v>
          </cell>
          <cell r="X848">
            <v>1.0940439780803259</v>
          </cell>
          <cell r="Y848">
            <v>0.62412425352663359</v>
          </cell>
          <cell r="Z848">
            <v>0.27923621664911497</v>
          </cell>
          <cell r="AA848">
            <v>0</v>
          </cell>
          <cell r="AC848">
            <v>4</v>
          </cell>
          <cell r="AD848">
            <v>3</v>
          </cell>
          <cell r="AE848">
            <v>3</v>
          </cell>
          <cell r="AF848">
            <v>3</v>
          </cell>
          <cell r="AG848">
            <v>1</v>
          </cell>
          <cell r="AH848">
            <v>4</v>
          </cell>
          <cell r="AI848">
            <v>4</v>
          </cell>
          <cell r="AJ848">
            <v>4</v>
          </cell>
          <cell r="AK848">
            <v>4</v>
          </cell>
          <cell r="AL848">
            <v>4</v>
          </cell>
          <cell r="AM848">
            <v>4</v>
          </cell>
          <cell r="AN848">
            <v>2</v>
          </cell>
          <cell r="AO848">
            <v>3</v>
          </cell>
          <cell r="AP848">
            <v>4</v>
          </cell>
          <cell r="AQ848">
            <v>4</v>
          </cell>
          <cell r="AR848">
            <v>2</v>
          </cell>
          <cell r="AS848">
            <v>2</v>
          </cell>
          <cell r="AT848">
            <v>4</v>
          </cell>
          <cell r="AU848">
            <v>3</v>
          </cell>
        </row>
        <row r="849">
          <cell r="A849">
            <v>1998</v>
          </cell>
          <cell r="B849">
            <v>12</v>
          </cell>
          <cell r="C849">
            <v>53</v>
          </cell>
          <cell r="D849">
            <v>6</v>
          </cell>
          <cell r="E849" t="str">
            <v>N</v>
          </cell>
          <cell r="F849" t="str">
            <v>B</v>
          </cell>
          <cell r="G849">
            <v>20</v>
          </cell>
          <cell r="H849" t="str">
            <v>PLANTA TERMINAL DE DIST.DE P.DER.DEL PET</v>
          </cell>
          <cell r="I849">
            <v>3.4601186445605787E-2</v>
          </cell>
          <cell r="J849">
            <v>4.4340599833221653E-2</v>
          </cell>
          <cell r="K849">
            <v>4.2457987212507799E-2</v>
          </cell>
          <cell r="L849">
            <v>1.1124666586435038E-2</v>
          </cell>
          <cell r="M849">
            <v>1.4080285680912408E-2</v>
          </cell>
          <cell r="N849">
            <v>0</v>
          </cell>
          <cell r="O849">
            <v>0</v>
          </cell>
          <cell r="P849">
            <v>2.9845711543996605</v>
          </cell>
          <cell r="Q849">
            <v>2.3290100576444162</v>
          </cell>
          <cell r="R849">
            <v>0.10292192020350144</v>
          </cell>
          <cell r="S849">
            <v>8.0315118958605353E-2</v>
          </cell>
          <cell r="T849">
            <v>3.4484659563830684E-2</v>
          </cell>
          <cell r="U849">
            <v>2.4357407282762336</v>
          </cell>
          <cell r="V849">
            <v>0.18316096158068557</v>
          </cell>
          <cell r="W849">
            <v>0.1429296537495503</v>
          </cell>
          <cell r="X849">
            <v>2.4013052664337975</v>
          </cell>
          <cell r="Y849">
            <v>1.9731893949880921</v>
          </cell>
          <cell r="Z849">
            <v>0.12894785502024386</v>
          </cell>
          <cell r="AA849">
            <v>0</v>
          </cell>
          <cell r="AC849">
            <v>2</v>
          </cell>
          <cell r="AD849">
            <v>2</v>
          </cell>
          <cell r="AE849">
            <v>2</v>
          </cell>
          <cell r="AF849">
            <v>1</v>
          </cell>
          <cell r="AG849">
            <v>1</v>
          </cell>
          <cell r="AH849">
            <v>2</v>
          </cell>
          <cell r="AI849">
            <v>2</v>
          </cell>
          <cell r="AJ849">
            <v>4</v>
          </cell>
          <cell r="AK849">
            <v>4</v>
          </cell>
          <cell r="AL849">
            <v>4</v>
          </cell>
          <cell r="AM849">
            <v>4</v>
          </cell>
          <cell r="AN849">
            <v>2</v>
          </cell>
          <cell r="AO849">
            <v>4</v>
          </cell>
          <cell r="AP849">
            <v>4</v>
          </cell>
          <cell r="AQ849">
            <v>4</v>
          </cell>
          <cell r="AR849">
            <v>3</v>
          </cell>
          <cell r="AS849">
            <v>4</v>
          </cell>
          <cell r="AT849">
            <v>4</v>
          </cell>
          <cell r="AU849">
            <v>3</v>
          </cell>
        </row>
        <row r="850">
          <cell r="A850">
            <v>1998</v>
          </cell>
          <cell r="B850">
            <v>12</v>
          </cell>
          <cell r="C850">
            <v>53</v>
          </cell>
          <cell r="D850">
            <v>7</v>
          </cell>
          <cell r="E850" t="str">
            <v>N</v>
          </cell>
          <cell r="F850" t="str">
            <v>B</v>
          </cell>
          <cell r="G850">
            <v>20</v>
          </cell>
          <cell r="H850" t="str">
            <v>ESTACION TERM.DE DIST. DE PROD. DE PETR.</v>
          </cell>
          <cell r="I850">
            <v>0.15614595611891952</v>
          </cell>
          <cell r="J850">
            <v>0.22626385684785336</v>
          </cell>
          <cell r="K850">
            <v>0.1845148216546732</v>
          </cell>
          <cell r="L850">
            <v>0.31427647235891754</v>
          </cell>
          <cell r="M850">
            <v>2.7042378272115909E-2</v>
          </cell>
          <cell r="N850">
            <v>9.4432468871697747E-2</v>
          </cell>
          <cell r="O850">
            <v>0.1368377071661242</v>
          </cell>
          <cell r="P850">
            <v>2.8428468979545989</v>
          </cell>
          <cell r="Q850">
            <v>1.9618645821958052</v>
          </cell>
          <cell r="R850">
            <v>4.6017139845388376E-2</v>
          </cell>
          <cell r="S850">
            <v>3.1756686194242101E-2</v>
          </cell>
          <cell r="T850">
            <v>1.6186991947578066E-2</v>
          </cell>
          <cell r="U850">
            <v>0.58616027068160947</v>
          </cell>
          <cell r="V850">
            <v>0.38444786764079647</v>
          </cell>
          <cell r="W850">
            <v>0.26530962879775338</v>
          </cell>
          <cell r="X850">
            <v>1.539226529201305</v>
          </cell>
          <cell r="Y850">
            <v>1.0488797875727689</v>
          </cell>
          <cell r="Z850">
            <v>0.15935464416752551</v>
          </cell>
          <cell r="AA850">
            <v>0</v>
          </cell>
          <cell r="AC850">
            <v>3</v>
          </cell>
          <cell r="AD850">
            <v>3</v>
          </cell>
          <cell r="AE850">
            <v>3</v>
          </cell>
          <cell r="AF850">
            <v>3</v>
          </cell>
          <cell r="AG850">
            <v>1</v>
          </cell>
          <cell r="AH850">
            <v>4</v>
          </cell>
          <cell r="AI850">
            <v>3</v>
          </cell>
          <cell r="AJ850">
            <v>4</v>
          </cell>
          <cell r="AK850">
            <v>4</v>
          </cell>
          <cell r="AL850">
            <v>3</v>
          </cell>
          <cell r="AM850">
            <v>3</v>
          </cell>
          <cell r="AN850">
            <v>2</v>
          </cell>
          <cell r="AO850">
            <v>3</v>
          </cell>
          <cell r="AP850">
            <v>4</v>
          </cell>
          <cell r="AQ850">
            <v>4</v>
          </cell>
          <cell r="AR850">
            <v>3</v>
          </cell>
          <cell r="AS850">
            <v>3</v>
          </cell>
          <cell r="AT850">
            <v>4</v>
          </cell>
          <cell r="AU850">
            <v>3</v>
          </cell>
        </row>
        <row r="851">
          <cell r="A851">
            <v>1998</v>
          </cell>
          <cell r="B851">
            <v>12</v>
          </cell>
          <cell r="C851">
            <v>53</v>
          </cell>
          <cell r="D851">
            <v>19</v>
          </cell>
          <cell r="E851" t="str">
            <v>N</v>
          </cell>
          <cell r="F851" t="str">
            <v>B</v>
          </cell>
          <cell r="G851">
            <v>15</v>
          </cell>
          <cell r="H851" t="str">
            <v>PLANTA TERM. DE DIST. DE PETR. ANTIOQUIA</v>
          </cell>
          <cell r="I851">
            <v>0.21229315453845868</v>
          </cell>
          <cell r="J851">
            <v>0.31452048449699138</v>
          </cell>
          <cell r="K851">
            <v>0.23926632426526573</v>
          </cell>
          <cell r="L851">
            <v>0.38002364486901602</v>
          </cell>
          <cell r="M851">
            <v>2.2509038194949361E-2</v>
          </cell>
          <cell r="N851">
            <v>0.1708784582754608</v>
          </cell>
          <cell r="O851">
            <v>0.25316301697877192</v>
          </cell>
          <cell r="P851">
            <v>4.2216086666165555</v>
          </cell>
          <cell r="Q851">
            <v>2.8494761557303208</v>
          </cell>
          <cell r="R851">
            <v>6.2099802695695587E-2</v>
          </cell>
          <cell r="S851">
            <v>4.191575321896468E-2</v>
          </cell>
          <cell r="T851">
            <v>1.4709985600220498E-2</v>
          </cell>
          <cell r="U851">
            <v>0.65115071220463383</v>
          </cell>
          <cell r="V851">
            <v>8.8077840697521337E-2</v>
          </cell>
          <cell r="W851">
            <v>5.9450253857126774E-2</v>
          </cell>
          <cell r="X851">
            <v>1.682148965679942</v>
          </cell>
          <cell r="Y851">
            <v>1.0198692569219443</v>
          </cell>
          <cell r="Z851">
            <v>0.15836807068345221</v>
          </cell>
          <cell r="AA851">
            <v>0</v>
          </cell>
          <cell r="AC851">
            <v>3</v>
          </cell>
          <cell r="AD851">
            <v>3</v>
          </cell>
          <cell r="AE851">
            <v>3</v>
          </cell>
          <cell r="AF851">
            <v>3</v>
          </cell>
          <cell r="AG851">
            <v>1</v>
          </cell>
          <cell r="AH851">
            <v>4</v>
          </cell>
          <cell r="AI851">
            <v>4</v>
          </cell>
          <cell r="AJ851">
            <v>4</v>
          </cell>
          <cell r="AK851">
            <v>4</v>
          </cell>
          <cell r="AL851">
            <v>3</v>
          </cell>
          <cell r="AM851">
            <v>3</v>
          </cell>
          <cell r="AN851">
            <v>2</v>
          </cell>
          <cell r="AO851">
            <v>3</v>
          </cell>
          <cell r="AP851">
            <v>3</v>
          </cell>
          <cell r="AQ851">
            <v>3</v>
          </cell>
          <cell r="AR851">
            <v>3</v>
          </cell>
          <cell r="AS851">
            <v>3</v>
          </cell>
          <cell r="AT851">
            <v>4</v>
          </cell>
          <cell r="AU851">
            <v>3</v>
          </cell>
        </row>
        <row r="852">
          <cell r="A852">
            <v>1998</v>
          </cell>
          <cell r="B852">
            <v>12</v>
          </cell>
          <cell r="C852">
            <v>55</v>
          </cell>
          <cell r="D852">
            <v>3</v>
          </cell>
          <cell r="E852" t="str">
            <v>N</v>
          </cell>
          <cell r="F852" t="str">
            <v>M</v>
          </cell>
          <cell r="G852">
            <v>20</v>
          </cell>
          <cell r="H852" t="str">
            <v xml:space="preserve">CONCONCRETO S.A.                        </v>
          </cell>
          <cell r="I852">
            <v>0.21757424462179026</v>
          </cell>
          <cell r="J852">
            <v>0.8005676154456659</v>
          </cell>
          <cell r="K852">
            <v>0.44461957916949107</v>
          </cell>
          <cell r="L852">
            <v>0.28038205982503472</v>
          </cell>
          <cell r="M852">
            <v>0.31324863160637945</v>
          </cell>
          <cell r="N852">
            <v>8.7193507726452651E-2</v>
          </cell>
          <cell r="O852">
            <v>0.32082978701937076</v>
          </cell>
          <cell r="P852">
            <v>0.88413869503512632</v>
          </cell>
          <cell r="Q852">
            <v>0.24028677278692487</v>
          </cell>
          <cell r="R852">
            <v>0.13347701569578466</v>
          </cell>
          <cell r="S852">
            <v>3.6275712761893744E-2</v>
          </cell>
          <cell r="T852">
            <v>0.15096841303895392</v>
          </cell>
          <cell r="U852">
            <v>0.43934316052073435</v>
          </cell>
          <cell r="V852">
            <v>2.4637540634045881E-2</v>
          </cell>
          <cell r="W852">
            <v>6.6958670190613145E-3</v>
          </cell>
          <cell r="X852">
            <v>1.1828941038292666</v>
          </cell>
          <cell r="Y852">
            <v>1.0256667510553534</v>
          </cell>
          <cell r="Z852">
            <v>7.972967655622884E-2</v>
          </cell>
          <cell r="AA852">
            <v>0</v>
          </cell>
          <cell r="AC852">
            <v>4</v>
          </cell>
          <cell r="AD852">
            <v>4</v>
          </cell>
          <cell r="AE852">
            <v>4</v>
          </cell>
          <cell r="AF852">
            <v>3</v>
          </cell>
          <cell r="AG852">
            <v>4</v>
          </cell>
          <cell r="AH852">
            <v>3</v>
          </cell>
          <cell r="AI852">
            <v>4</v>
          </cell>
          <cell r="AJ852">
            <v>3</v>
          </cell>
          <cell r="AK852">
            <v>2</v>
          </cell>
          <cell r="AL852">
            <v>4</v>
          </cell>
          <cell r="AM852">
            <v>3</v>
          </cell>
          <cell r="AN852">
            <v>4</v>
          </cell>
          <cell r="AO852">
            <v>3</v>
          </cell>
          <cell r="AP852">
            <v>3</v>
          </cell>
          <cell r="AQ852">
            <v>2</v>
          </cell>
          <cell r="AR852">
            <v>2</v>
          </cell>
          <cell r="AS852">
            <v>3</v>
          </cell>
          <cell r="AT852">
            <v>3</v>
          </cell>
          <cell r="AU852">
            <v>3</v>
          </cell>
        </row>
        <row r="853">
          <cell r="A853">
            <v>1998</v>
          </cell>
          <cell r="B853">
            <v>12</v>
          </cell>
          <cell r="C853">
            <v>55</v>
          </cell>
          <cell r="D853">
            <v>18</v>
          </cell>
          <cell r="E853" t="str">
            <v>N</v>
          </cell>
          <cell r="F853" t="str">
            <v>B</v>
          </cell>
          <cell r="G853">
            <v>17</v>
          </cell>
          <cell r="H853" t="str">
            <v>CIA. COLOMBIANA DE INVERSIONES DEL CAUCA</v>
          </cell>
          <cell r="I853">
            <v>0</v>
          </cell>
          <cell r="J853">
            <v>0</v>
          </cell>
          <cell r="K853">
            <v>0</v>
          </cell>
          <cell r="L853">
            <v>-1.4393187224713637E-3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 t="str">
            <v xml:space="preserve"> </v>
          </cell>
          <cell r="U853" t="str">
            <v xml:space="preserve"> </v>
          </cell>
          <cell r="V853">
            <v>8.9379854170688611E-2</v>
          </cell>
          <cell r="W853">
            <v>8.0097014701919336E-2</v>
          </cell>
          <cell r="X853">
            <v>9.6245315052695641</v>
          </cell>
          <cell r="Y853">
            <v>5.7038152288816981</v>
          </cell>
          <cell r="Z853">
            <v>1.3838613575936189E-2</v>
          </cell>
          <cell r="AA853" t="str">
            <v xml:space="preserve"> </v>
          </cell>
          <cell r="AC853">
            <v>1</v>
          </cell>
          <cell r="AD853">
            <v>1</v>
          </cell>
          <cell r="AE853">
            <v>1</v>
          </cell>
          <cell r="AF853">
            <v>1</v>
          </cell>
          <cell r="AG853">
            <v>1</v>
          </cell>
          <cell r="AH853">
            <v>2</v>
          </cell>
          <cell r="AI853">
            <v>2</v>
          </cell>
          <cell r="AJ853">
            <v>1</v>
          </cell>
          <cell r="AK853">
            <v>1</v>
          </cell>
          <cell r="AL853">
            <v>2</v>
          </cell>
          <cell r="AM853">
            <v>2</v>
          </cell>
          <cell r="AN853">
            <v>4</v>
          </cell>
          <cell r="AO853">
            <v>4</v>
          </cell>
          <cell r="AP853">
            <v>4</v>
          </cell>
          <cell r="AQ853">
            <v>4</v>
          </cell>
          <cell r="AR853">
            <v>4</v>
          </cell>
          <cell r="AS853">
            <v>4</v>
          </cell>
          <cell r="AT853">
            <v>1</v>
          </cell>
          <cell r="AU853">
            <v>4</v>
          </cell>
        </row>
        <row r="854">
          <cell r="A854">
            <v>1998</v>
          </cell>
          <cell r="B854">
            <v>12</v>
          </cell>
          <cell r="C854">
            <v>56</v>
          </cell>
          <cell r="D854">
            <v>1</v>
          </cell>
          <cell r="E854" t="str">
            <v>N</v>
          </cell>
          <cell r="F854" t="str">
            <v>B</v>
          </cell>
          <cell r="G854">
            <v>20</v>
          </cell>
          <cell r="H854" t="str">
            <v xml:space="preserve">CONSTRUCCIONES CIVILES S.A.             </v>
          </cell>
          <cell r="I854">
            <v>0.25695608629642386</v>
          </cell>
          <cell r="J854">
            <v>0.46295179978611395</v>
          </cell>
          <cell r="K854">
            <v>0.31645048036018569</v>
          </cell>
          <cell r="L854">
            <v>0.39058238936957734</v>
          </cell>
          <cell r="M854">
            <v>6.7873918140882505E-2</v>
          </cell>
          <cell r="N854">
            <v>9.0178104387542909E-3</v>
          </cell>
          <cell r="O854">
            <v>1.6247179169499231E-2</v>
          </cell>
          <cell r="P854">
            <v>4.2108099224275204</v>
          </cell>
          <cell r="Q854">
            <v>2.3371617483828988</v>
          </cell>
          <cell r="R854">
            <v>0.40202128631594797</v>
          </cell>
          <cell r="S854">
            <v>0.2231373036832906</v>
          </cell>
          <cell r="T854">
            <v>9.5473624723526773E-2</v>
          </cell>
          <cell r="U854">
            <v>1.399441094925846</v>
          </cell>
          <cell r="V854">
            <v>0.14216698397118915</v>
          </cell>
          <cell r="W854">
            <v>7.8908153761753488E-2</v>
          </cell>
          <cell r="X854">
            <v>1.3729461894189705</v>
          </cell>
          <cell r="Y854">
            <v>1.3561265130431497</v>
          </cell>
          <cell r="Z854">
            <v>1.853083339297187E-2</v>
          </cell>
          <cell r="AA854">
            <v>0</v>
          </cell>
          <cell r="AC854">
            <v>4</v>
          </cell>
          <cell r="AD854">
            <v>4</v>
          </cell>
          <cell r="AE854">
            <v>4</v>
          </cell>
          <cell r="AF854">
            <v>3</v>
          </cell>
          <cell r="AG854">
            <v>2</v>
          </cell>
          <cell r="AH854">
            <v>3</v>
          </cell>
          <cell r="AI854">
            <v>3</v>
          </cell>
          <cell r="AJ854">
            <v>4</v>
          </cell>
          <cell r="AK854">
            <v>4</v>
          </cell>
          <cell r="AL854">
            <v>4</v>
          </cell>
          <cell r="AM854">
            <v>4</v>
          </cell>
          <cell r="AN854">
            <v>3</v>
          </cell>
          <cell r="AO854">
            <v>4</v>
          </cell>
          <cell r="AP854">
            <v>4</v>
          </cell>
          <cell r="AQ854">
            <v>4</v>
          </cell>
          <cell r="AR854">
            <v>3</v>
          </cell>
          <cell r="AS854">
            <v>4</v>
          </cell>
          <cell r="AT854">
            <v>2</v>
          </cell>
          <cell r="AU854">
            <v>3</v>
          </cell>
        </row>
        <row r="855">
          <cell r="A855">
            <v>1998</v>
          </cell>
          <cell r="B855">
            <v>12</v>
          </cell>
          <cell r="C855">
            <v>56</v>
          </cell>
          <cell r="D855">
            <v>3</v>
          </cell>
          <cell r="E855" t="str">
            <v>N</v>
          </cell>
          <cell r="F855" t="str">
            <v>M</v>
          </cell>
          <cell r="G855">
            <v>20</v>
          </cell>
          <cell r="H855" t="str">
            <v xml:space="preserve">PROYECTOS DE INFRAESTRUCTURA S.A.       </v>
          </cell>
          <cell r="I855">
            <v>0.11432526190811527</v>
          </cell>
          <cell r="J855">
            <v>0.31388494496332614</v>
          </cell>
          <cell r="K855">
            <v>0.23889834963600065</v>
          </cell>
          <cell r="L855">
            <v>1.992678221506585</v>
          </cell>
          <cell r="M855">
            <v>0.35429045097696499</v>
          </cell>
          <cell r="N855">
            <v>0.1014622328161338</v>
          </cell>
          <cell r="O855">
            <v>0.27856894295982082</v>
          </cell>
          <cell r="P855">
            <v>0.28851018355644498</v>
          </cell>
          <cell r="Q855">
            <v>0.10508309757291094</v>
          </cell>
          <cell r="R855">
            <v>0.15267873282268898</v>
          </cell>
          <cell r="S855">
            <v>5.5609663342701884E-2</v>
          </cell>
          <cell r="T855">
            <v>0.5291970319405328</v>
          </cell>
          <cell r="U855">
            <v>1.4160128208915543</v>
          </cell>
          <cell r="V855">
            <v>0.11706777915892592</v>
          </cell>
          <cell r="W855">
            <v>4.2639204995669193E-2</v>
          </cell>
          <cell r="X855">
            <v>1.3302157017464229</v>
          </cell>
          <cell r="Y855">
            <v>1.3302157017464229</v>
          </cell>
          <cell r="Z855">
            <v>4.4439168476401291E-3</v>
          </cell>
          <cell r="AA855">
            <v>0.6295122249671764</v>
          </cell>
          <cell r="AC855">
            <v>3</v>
          </cell>
          <cell r="AD855">
            <v>3</v>
          </cell>
          <cell r="AE855">
            <v>3</v>
          </cell>
          <cell r="AF855">
            <v>4</v>
          </cell>
          <cell r="AG855">
            <v>4</v>
          </cell>
          <cell r="AH855">
            <v>4</v>
          </cell>
          <cell r="AI855">
            <v>4</v>
          </cell>
          <cell r="AJ855">
            <v>2</v>
          </cell>
          <cell r="AK855">
            <v>1</v>
          </cell>
          <cell r="AL855">
            <v>4</v>
          </cell>
          <cell r="AM855">
            <v>4</v>
          </cell>
          <cell r="AN855">
            <v>4</v>
          </cell>
          <cell r="AO855">
            <v>4</v>
          </cell>
          <cell r="AP855">
            <v>4</v>
          </cell>
          <cell r="AQ855">
            <v>3</v>
          </cell>
          <cell r="AR855">
            <v>2</v>
          </cell>
          <cell r="AS855">
            <v>4</v>
          </cell>
          <cell r="AT855">
            <v>1</v>
          </cell>
          <cell r="AU855">
            <v>4</v>
          </cell>
        </row>
        <row r="856">
          <cell r="A856">
            <v>1998</v>
          </cell>
          <cell r="B856">
            <v>12</v>
          </cell>
          <cell r="C856">
            <v>57</v>
          </cell>
          <cell r="D856">
            <v>1</v>
          </cell>
          <cell r="E856" t="str">
            <v>N</v>
          </cell>
          <cell r="F856" t="str">
            <v>B</v>
          </cell>
          <cell r="G856">
            <v>20</v>
          </cell>
          <cell r="H856" t="str">
            <v>COMPAÑÍA CENTRAL DE CARGAS. A. - EN CONC</v>
          </cell>
          <cell r="I856">
            <v>8.3366320259954579E-2</v>
          </cell>
          <cell r="J856">
            <v>9.8597996662491319E-2</v>
          </cell>
          <cell r="K856">
            <v>8.9748931785811711E-2</v>
          </cell>
          <cell r="L856">
            <v>0.30533280003147356</v>
          </cell>
          <cell r="M856">
            <v>0.11744710024352099</v>
          </cell>
          <cell r="N856">
            <v>0</v>
          </cell>
          <cell r="O856">
            <v>0</v>
          </cell>
          <cell r="P856">
            <v>0.2909937203234304</v>
          </cell>
          <cell r="Q856">
            <v>0.2460402493283862</v>
          </cell>
          <cell r="R856">
            <v>-3.7786257953632767E-2</v>
          </cell>
          <cell r="S856">
            <v>-3.1948937996893072E-2</v>
          </cell>
          <cell r="T856">
            <v>-0.12985248585995093</v>
          </cell>
          <cell r="U856">
            <v>-1.1042198710932749</v>
          </cell>
          <cell r="V856">
            <v>-5.1585732774584996E-2</v>
          </cell>
          <cell r="W856">
            <v>-4.3616633855670321E-2</v>
          </cell>
          <cell r="X856">
            <v>0.27214750196449111</v>
          </cell>
          <cell r="Y856">
            <v>0.21618512908699561</v>
          </cell>
          <cell r="Z856">
            <v>9.3384505005181685E-3</v>
          </cell>
          <cell r="AA856">
            <v>0</v>
          </cell>
          <cell r="AC856">
            <v>3</v>
          </cell>
          <cell r="AD856">
            <v>2</v>
          </cell>
          <cell r="AE856">
            <v>2</v>
          </cell>
          <cell r="AF856">
            <v>3</v>
          </cell>
          <cell r="AG856">
            <v>3</v>
          </cell>
          <cell r="AH856">
            <v>2</v>
          </cell>
          <cell r="AI856">
            <v>2</v>
          </cell>
          <cell r="AJ856">
            <v>2</v>
          </cell>
          <cell r="AK856">
            <v>2</v>
          </cell>
          <cell r="AL856">
            <v>2</v>
          </cell>
          <cell r="AM856">
            <v>1</v>
          </cell>
          <cell r="AN856">
            <v>1</v>
          </cell>
          <cell r="AO856">
            <v>1</v>
          </cell>
          <cell r="AP856">
            <v>2</v>
          </cell>
          <cell r="AQ856">
            <v>1</v>
          </cell>
          <cell r="AR856">
            <v>1</v>
          </cell>
          <cell r="AS856">
            <v>1</v>
          </cell>
          <cell r="AT856">
            <v>1</v>
          </cell>
          <cell r="AU856">
            <v>3</v>
          </cell>
        </row>
        <row r="857">
          <cell r="A857">
            <v>1998</v>
          </cell>
          <cell r="B857">
            <v>12</v>
          </cell>
          <cell r="C857">
            <v>58</v>
          </cell>
          <cell r="D857">
            <v>1</v>
          </cell>
          <cell r="E857" t="str">
            <v>T</v>
          </cell>
          <cell r="F857" t="str">
            <v>M</v>
          </cell>
          <cell r="G857">
            <v>20</v>
          </cell>
          <cell r="H857" t="str">
            <v xml:space="preserve">CARULLA VIVERO S.A.                     </v>
          </cell>
          <cell r="I857">
            <v>6.0756632876606834E-2</v>
          </cell>
          <cell r="J857">
            <v>9.0254656144934428E-2</v>
          </cell>
          <cell r="K857">
            <v>8.278309625759242E-2</v>
          </cell>
          <cell r="L857">
            <v>3.916338848101125E-3</v>
          </cell>
          <cell r="M857">
            <v>5.1097599892926835E-3</v>
          </cell>
          <cell r="N857">
            <v>0</v>
          </cell>
          <cell r="O857">
            <v>0</v>
          </cell>
          <cell r="P857">
            <v>2.904235969255708</v>
          </cell>
          <cell r="Q857">
            <v>1.9550415026539198</v>
          </cell>
          <cell r="R857">
            <v>6.2398484925024665E-2</v>
          </cell>
          <cell r="S857">
            <v>4.2004723108780985E-2</v>
          </cell>
          <cell r="T857">
            <v>2.1485335759757852E-2</v>
          </cell>
          <cell r="U857">
            <v>4.1801115006984064</v>
          </cell>
          <cell r="V857">
            <v>9.8106563572122149E-2</v>
          </cell>
          <cell r="W857">
            <v>6.6042293221583073E-2</v>
          </cell>
          <cell r="X857">
            <v>0.76121073723626975</v>
          </cell>
          <cell r="Y857">
            <v>0.31910051042337922</v>
          </cell>
          <cell r="Z857">
            <v>0.18847040544451607</v>
          </cell>
          <cell r="AA857">
            <v>0</v>
          </cell>
          <cell r="AC857">
            <v>2</v>
          </cell>
          <cell r="AD857">
            <v>2</v>
          </cell>
          <cell r="AE857">
            <v>2</v>
          </cell>
          <cell r="AF857">
            <v>1</v>
          </cell>
          <cell r="AG857">
            <v>1</v>
          </cell>
          <cell r="AH857">
            <v>2</v>
          </cell>
          <cell r="AI857">
            <v>2</v>
          </cell>
          <cell r="AJ857">
            <v>4</v>
          </cell>
          <cell r="AK857">
            <v>4</v>
          </cell>
          <cell r="AL857">
            <v>3</v>
          </cell>
          <cell r="AM857">
            <v>3</v>
          </cell>
          <cell r="AN857">
            <v>2</v>
          </cell>
          <cell r="AO857">
            <v>4</v>
          </cell>
          <cell r="AP857">
            <v>4</v>
          </cell>
          <cell r="AQ857">
            <v>4</v>
          </cell>
          <cell r="AR857">
            <v>1</v>
          </cell>
          <cell r="AS857">
            <v>1</v>
          </cell>
          <cell r="AT857">
            <v>4</v>
          </cell>
          <cell r="AU857">
            <v>3</v>
          </cell>
        </row>
        <row r="858">
          <cell r="A858">
            <v>1998</v>
          </cell>
          <cell r="B858">
            <v>12</v>
          </cell>
          <cell r="C858">
            <v>58</v>
          </cell>
          <cell r="D858">
            <v>4</v>
          </cell>
          <cell r="E858" t="str">
            <v>T</v>
          </cell>
          <cell r="F858" t="str">
            <v>A</v>
          </cell>
          <cell r="G858">
            <v>18</v>
          </cell>
          <cell r="H858" t="str">
            <v>GRAN CADENA DE ALMACENES COLOMBIANOS S.A</v>
          </cell>
          <cell r="I858">
            <v>6.6652045980267374E-2</v>
          </cell>
          <cell r="J858">
            <v>9.6820444127059466E-2</v>
          </cell>
          <cell r="K858">
            <v>8.8273741290551155E-2</v>
          </cell>
          <cell r="L858">
            <v>8.4235540459942485E-2</v>
          </cell>
          <cell r="M858">
            <v>1.4029922673902307E-2</v>
          </cell>
          <cell r="N858">
            <v>7.9106821323336358E-3</v>
          </cell>
          <cell r="O858">
            <v>1.1491256511874954E-2</v>
          </cell>
          <cell r="P858">
            <v>1.991437081260659</v>
          </cell>
          <cell r="Q858">
            <v>1.3709228159788875</v>
          </cell>
          <cell r="R858">
            <v>2.7913552018487182E-2</v>
          </cell>
          <cell r="S858">
            <v>1.9215934913159732E-2</v>
          </cell>
          <cell r="T858">
            <v>1.4016788318924339E-2</v>
          </cell>
          <cell r="U858">
            <v>0.98378904308143877</v>
          </cell>
          <cell r="V858">
            <v>8.1116771307608887E-2</v>
          </cell>
          <cell r="W858">
            <v>5.5841499382820327E-2</v>
          </cell>
          <cell r="X858">
            <v>0.85498701163285484</v>
          </cell>
          <cell r="Y858">
            <v>0.27222085290146975</v>
          </cell>
          <cell r="Z858">
            <v>0.10426980844111798</v>
          </cell>
          <cell r="AA858">
            <v>1.1079730670893073</v>
          </cell>
          <cell r="AC858">
            <v>2</v>
          </cell>
          <cell r="AD858">
            <v>2</v>
          </cell>
          <cell r="AE858">
            <v>2</v>
          </cell>
          <cell r="AF858">
            <v>2</v>
          </cell>
          <cell r="AG858">
            <v>1</v>
          </cell>
          <cell r="AH858">
            <v>3</v>
          </cell>
          <cell r="AI858">
            <v>2</v>
          </cell>
          <cell r="AJ858">
            <v>4</v>
          </cell>
          <cell r="AK858">
            <v>4</v>
          </cell>
          <cell r="AL858">
            <v>3</v>
          </cell>
          <cell r="AM858">
            <v>3</v>
          </cell>
          <cell r="AN858">
            <v>2</v>
          </cell>
          <cell r="AO858">
            <v>3</v>
          </cell>
          <cell r="AP858">
            <v>3</v>
          </cell>
          <cell r="AQ858">
            <v>3</v>
          </cell>
          <cell r="AR858">
            <v>1</v>
          </cell>
          <cell r="AS858">
            <v>1</v>
          </cell>
          <cell r="AT858">
            <v>4</v>
          </cell>
          <cell r="AU858">
            <v>4</v>
          </cell>
        </row>
        <row r="859">
          <cell r="A859">
            <v>1998</v>
          </cell>
          <cell r="B859">
            <v>12</v>
          </cell>
          <cell r="C859">
            <v>58</v>
          </cell>
          <cell r="D859">
            <v>5</v>
          </cell>
          <cell r="E859" t="str">
            <v>T</v>
          </cell>
          <cell r="F859" t="str">
            <v>B</v>
          </cell>
          <cell r="G859">
            <v>19</v>
          </cell>
          <cell r="H859" t="str">
            <v xml:space="preserve">ALMACENES PAGUEMENOS S.A.               </v>
          </cell>
          <cell r="I859">
            <v>6.5970170529660477E-2</v>
          </cell>
          <cell r="J859">
            <v>0.39296148859631502</v>
          </cell>
          <cell r="K859">
            <v>0.28210506307127103</v>
          </cell>
          <cell r="L859">
            <v>1.2829297648728172E-2</v>
          </cell>
          <cell r="M859">
            <v>5.4828964856175437E-2</v>
          </cell>
          <cell r="N859">
            <v>0</v>
          </cell>
          <cell r="O859">
            <v>0</v>
          </cell>
          <cell r="P859">
            <v>5.8004629037854025</v>
          </cell>
          <cell r="Q859">
            <v>0.97377869846882747</v>
          </cell>
          <cell r="R859">
            <v>-0.49646202728119349</v>
          </cell>
          <cell r="S859">
            <v>-8.3345787187015491E-2</v>
          </cell>
          <cell r="T859">
            <v>-8.5590070226498755E-2</v>
          </cell>
          <cell r="U859">
            <v>-1.5407097825316993</v>
          </cell>
          <cell r="V859">
            <v>-0.28528842466628929</v>
          </cell>
          <cell r="W859">
            <v>-4.789407250212098E-2</v>
          </cell>
          <cell r="X859">
            <v>1.1246567455656731</v>
          </cell>
          <cell r="Y859">
            <v>0.82447112793798605</v>
          </cell>
          <cell r="Z859">
            <v>6.5410178110016454E-2</v>
          </cell>
          <cell r="AA859">
            <v>0</v>
          </cell>
          <cell r="AC859">
            <v>2</v>
          </cell>
          <cell r="AD859">
            <v>3</v>
          </cell>
          <cell r="AE859">
            <v>3</v>
          </cell>
          <cell r="AF859">
            <v>1</v>
          </cell>
          <cell r="AG859">
            <v>2</v>
          </cell>
          <cell r="AH859">
            <v>2</v>
          </cell>
          <cell r="AI859">
            <v>2</v>
          </cell>
          <cell r="AJ859">
            <v>4</v>
          </cell>
          <cell r="AK859">
            <v>4</v>
          </cell>
          <cell r="AL859">
            <v>1</v>
          </cell>
          <cell r="AM859">
            <v>1</v>
          </cell>
          <cell r="AN859">
            <v>1</v>
          </cell>
          <cell r="AO859">
            <v>1</v>
          </cell>
          <cell r="AP859">
            <v>1</v>
          </cell>
          <cell r="AQ859">
            <v>1</v>
          </cell>
          <cell r="AR859">
            <v>2</v>
          </cell>
          <cell r="AS859">
            <v>2</v>
          </cell>
          <cell r="AT859">
            <v>3</v>
          </cell>
          <cell r="AU859">
            <v>3</v>
          </cell>
        </row>
        <row r="860">
          <cell r="A860">
            <v>1998</v>
          </cell>
          <cell r="B860">
            <v>12</v>
          </cell>
          <cell r="C860">
            <v>58</v>
          </cell>
          <cell r="D860">
            <v>6</v>
          </cell>
          <cell r="E860" t="str">
            <v>T</v>
          </cell>
          <cell r="F860" t="str">
            <v>A</v>
          </cell>
          <cell r="G860">
            <v>20</v>
          </cell>
          <cell r="H860" t="str">
            <v xml:space="preserve">ALMACENES EXITO S.A.                    </v>
          </cell>
          <cell r="I860">
            <v>5.1155477122789152E-2</v>
          </cell>
          <cell r="J860">
            <v>7.6041361867743684E-2</v>
          </cell>
          <cell r="K860">
            <v>7.0667694163498079E-2</v>
          </cell>
          <cell r="L860">
            <v>6.3063747732505504E-2</v>
          </cell>
          <cell r="M860">
            <v>1.0854251703990025E-2</v>
          </cell>
          <cell r="N860">
            <v>0</v>
          </cell>
          <cell r="O860">
            <v>0</v>
          </cell>
          <cell r="P860">
            <v>2.4058815568532914</v>
          </cell>
          <cell r="Q860">
            <v>1.6185141338710849</v>
          </cell>
          <cell r="R860">
            <v>0.10206265576943452</v>
          </cell>
          <cell r="S860">
            <v>6.8660840943186183E-2</v>
          </cell>
          <cell r="T860">
            <v>4.2422144797071661E-2</v>
          </cell>
          <cell r="U860">
            <v>3.8713632297261071</v>
          </cell>
          <cell r="V860">
            <v>0.12840490610103689</v>
          </cell>
          <cell r="W860">
            <v>8.6382122507617162E-2</v>
          </cell>
          <cell r="X860">
            <v>0.8102000095502685</v>
          </cell>
          <cell r="Y860">
            <v>9.6950504447303798E-2</v>
          </cell>
          <cell r="Z860">
            <v>6.2926487690061816E-2</v>
          </cell>
          <cell r="AA860">
            <v>0</v>
          </cell>
          <cell r="AC860">
            <v>2</v>
          </cell>
          <cell r="AD860">
            <v>2</v>
          </cell>
          <cell r="AE860">
            <v>2</v>
          </cell>
          <cell r="AF860">
            <v>2</v>
          </cell>
          <cell r="AG860">
            <v>1</v>
          </cell>
          <cell r="AH860">
            <v>2</v>
          </cell>
          <cell r="AI860">
            <v>2</v>
          </cell>
          <cell r="AJ860">
            <v>4</v>
          </cell>
          <cell r="AK860">
            <v>4</v>
          </cell>
          <cell r="AL860">
            <v>4</v>
          </cell>
          <cell r="AM860">
            <v>4</v>
          </cell>
          <cell r="AN860">
            <v>3</v>
          </cell>
          <cell r="AO860">
            <v>4</v>
          </cell>
          <cell r="AP860">
            <v>4</v>
          </cell>
          <cell r="AQ860">
            <v>4</v>
          </cell>
          <cell r="AR860">
            <v>1</v>
          </cell>
          <cell r="AS860">
            <v>1</v>
          </cell>
          <cell r="AT860">
            <v>3</v>
          </cell>
          <cell r="AU860">
            <v>3</v>
          </cell>
        </row>
        <row r="861">
          <cell r="A861">
            <v>1998</v>
          </cell>
          <cell r="B861">
            <v>12</v>
          </cell>
          <cell r="C861">
            <v>60</v>
          </cell>
          <cell r="D861">
            <v>9</v>
          </cell>
          <cell r="E861" t="str">
            <v>N</v>
          </cell>
          <cell r="F861" t="str">
            <v>B</v>
          </cell>
          <cell r="G861">
            <v>20</v>
          </cell>
          <cell r="H861" t="str">
            <v xml:space="preserve">ALGODONEROS DE VILLAVICENCIO S.A.       </v>
          </cell>
          <cell r="I861">
            <v>4.7322833802635944E-3</v>
          </cell>
          <cell r="J861">
            <v>1.7129127267090372E-2</v>
          </cell>
          <cell r="K861">
            <v>1.6840661434123293E-2</v>
          </cell>
          <cell r="L861">
            <v>-6.4546180463135464E-3</v>
          </cell>
          <cell r="M861">
            <v>2.7475055836765846E-2</v>
          </cell>
          <cell r="N861">
            <v>0</v>
          </cell>
          <cell r="O861">
            <v>0</v>
          </cell>
          <cell r="P861">
            <v>3.2770113160750269</v>
          </cell>
          <cell r="Q861">
            <v>0.9053436258712434</v>
          </cell>
          <cell r="R861">
            <v>-0.15361959386141683</v>
          </cell>
          <cell r="S861">
            <v>-4.2440659093585721E-2</v>
          </cell>
          <cell r="T861">
            <v>-4.6877956480605484E-2</v>
          </cell>
          <cell r="U861">
            <v>-1.619281045751634</v>
          </cell>
          <cell r="V861">
            <v>0.21833824213300262</v>
          </cell>
          <cell r="W861">
            <v>6.0320553313133699E-2</v>
          </cell>
          <cell r="X861">
            <v>0.99168577981651373</v>
          </cell>
          <cell r="Y861">
            <v>0.92481364678899081</v>
          </cell>
          <cell r="Z861">
            <v>1.6610521788990824E-2</v>
          </cell>
          <cell r="AA861">
            <v>0</v>
          </cell>
          <cell r="AC861">
            <v>1</v>
          </cell>
          <cell r="AD861">
            <v>1</v>
          </cell>
          <cell r="AE861">
            <v>1</v>
          </cell>
          <cell r="AF861">
            <v>1</v>
          </cell>
          <cell r="AG861">
            <v>1</v>
          </cell>
          <cell r="AH861">
            <v>2</v>
          </cell>
          <cell r="AI861">
            <v>2</v>
          </cell>
          <cell r="AJ861">
            <v>4</v>
          </cell>
          <cell r="AK861">
            <v>4</v>
          </cell>
          <cell r="AL861">
            <v>1</v>
          </cell>
          <cell r="AM861">
            <v>1</v>
          </cell>
          <cell r="AN861">
            <v>2</v>
          </cell>
          <cell r="AO861">
            <v>1</v>
          </cell>
          <cell r="AP861">
            <v>4</v>
          </cell>
          <cell r="AQ861">
            <v>4</v>
          </cell>
          <cell r="AR861">
            <v>1</v>
          </cell>
          <cell r="AS861">
            <v>3</v>
          </cell>
          <cell r="AT861">
            <v>1</v>
          </cell>
          <cell r="AU861">
            <v>3</v>
          </cell>
        </row>
        <row r="862">
          <cell r="A862">
            <v>1998</v>
          </cell>
          <cell r="B862">
            <v>12</v>
          </cell>
          <cell r="C862">
            <v>60</v>
          </cell>
          <cell r="D862">
            <v>18</v>
          </cell>
          <cell r="E862" t="str">
            <v>N</v>
          </cell>
          <cell r="F862" t="str">
            <v>M</v>
          </cell>
          <cell r="G862">
            <v>13</v>
          </cell>
          <cell r="H862" t="str">
            <v xml:space="preserve">GENERAL  EQUIPOS DE COLOMBIA S.A.       </v>
          </cell>
          <cell r="I862">
            <v>0.11431589409274859</v>
          </cell>
          <cell r="J862">
            <v>0.43331766091767815</v>
          </cell>
          <cell r="K862">
            <v>0.30231795276997253</v>
          </cell>
          <cell r="L862">
            <v>9.9665969578211971E-2</v>
          </cell>
          <cell r="M862">
            <v>0.17869256956509999</v>
          </cell>
          <cell r="N862">
            <v>4.5791511906828541E-3</v>
          </cell>
          <cell r="O862">
            <v>1.7357403348699878E-2</v>
          </cell>
          <cell r="P862">
            <v>3.6315309513968348</v>
          </cell>
          <cell r="Q862">
            <v>0.95805397535663295</v>
          </cell>
          <cell r="R862">
            <v>0.15445747591821002</v>
          </cell>
          <cell r="S862">
            <v>4.0748268652391333E-2</v>
          </cell>
          <cell r="T862">
            <v>4.2532330850381266E-2</v>
          </cell>
          <cell r="U862">
            <v>0.21995857751182138</v>
          </cell>
          <cell r="V862">
            <v>-4.4733784125061009E-2</v>
          </cell>
          <cell r="W862">
            <v>-1.1801463428881267E-2</v>
          </cell>
          <cell r="X862">
            <v>1.2779487354178531</v>
          </cell>
          <cell r="Y862">
            <v>0.45160597082126563</v>
          </cell>
          <cell r="Z862">
            <v>7.7623638610836904E-2</v>
          </cell>
          <cell r="AA862">
            <v>0</v>
          </cell>
          <cell r="AC862">
            <v>3</v>
          </cell>
          <cell r="AD862">
            <v>4</v>
          </cell>
          <cell r="AE862">
            <v>4</v>
          </cell>
          <cell r="AF862">
            <v>2</v>
          </cell>
          <cell r="AG862">
            <v>4</v>
          </cell>
          <cell r="AH862">
            <v>2</v>
          </cell>
          <cell r="AI862">
            <v>3</v>
          </cell>
          <cell r="AJ862">
            <v>4</v>
          </cell>
          <cell r="AK862">
            <v>4</v>
          </cell>
          <cell r="AL862">
            <v>4</v>
          </cell>
          <cell r="AM862">
            <v>3</v>
          </cell>
          <cell r="AN862">
            <v>3</v>
          </cell>
          <cell r="AO862">
            <v>2</v>
          </cell>
          <cell r="AP862">
            <v>2</v>
          </cell>
          <cell r="AQ862">
            <v>2</v>
          </cell>
          <cell r="AR862">
            <v>2</v>
          </cell>
          <cell r="AS862">
            <v>1</v>
          </cell>
          <cell r="AT862">
            <v>3</v>
          </cell>
          <cell r="AU862">
            <v>3</v>
          </cell>
        </row>
        <row r="863">
          <cell r="A863">
            <v>1998</v>
          </cell>
          <cell r="B863">
            <v>12</v>
          </cell>
          <cell r="C863">
            <v>61</v>
          </cell>
          <cell r="D863">
            <v>2</v>
          </cell>
          <cell r="E863" t="str">
            <v>N</v>
          </cell>
          <cell r="F863" t="str">
            <v>B</v>
          </cell>
          <cell r="G863">
            <v>20</v>
          </cell>
          <cell r="H863" t="str">
            <v xml:space="preserve">AEROVIAS DE INTEGRACION REGIONAL S.A.   </v>
          </cell>
          <cell r="I863">
            <v>7.524913565182021E-4</v>
          </cell>
          <cell r="J863">
            <v>1.4382765559625634E-3</v>
          </cell>
          <cell r="K863">
            <v>1.4362108875136342E-3</v>
          </cell>
          <cell r="L863">
            <v>-0.19580094059891606</v>
          </cell>
          <cell r="M863">
            <v>8.7651309615611826E-3</v>
          </cell>
          <cell r="N863">
            <v>0</v>
          </cell>
          <cell r="O863">
            <v>0</v>
          </cell>
          <cell r="P863">
            <v>5.7473958771996889</v>
          </cell>
          <cell r="Q863">
            <v>3.0069778320113891</v>
          </cell>
          <cell r="R863">
            <v>-0.3854244276371967</v>
          </cell>
          <cell r="S863">
            <v>-0.20165005762321198</v>
          </cell>
          <cell r="T863">
            <v>-6.7060706426401162E-2</v>
          </cell>
          <cell r="U863">
            <v>-7.4113367385075364</v>
          </cell>
          <cell r="V863">
            <v>-0.16788315493089148</v>
          </cell>
          <cell r="W863">
            <v>-8.7834723069622408E-2</v>
          </cell>
          <cell r="X863">
            <v>1.5013300765060575</v>
          </cell>
          <cell r="Y863">
            <v>0.97429277038372453</v>
          </cell>
          <cell r="Z863">
            <v>0.2796686680609603</v>
          </cell>
          <cell r="AA863">
            <v>0</v>
          </cell>
          <cell r="AC863">
            <v>1</v>
          </cell>
          <cell r="AD863">
            <v>1</v>
          </cell>
          <cell r="AE863">
            <v>1</v>
          </cell>
          <cell r="AF863">
            <v>1</v>
          </cell>
          <cell r="AG863">
            <v>1</v>
          </cell>
          <cell r="AH863">
            <v>2</v>
          </cell>
          <cell r="AI863">
            <v>2</v>
          </cell>
          <cell r="AJ863">
            <v>4</v>
          </cell>
          <cell r="AK863">
            <v>4</v>
          </cell>
          <cell r="AL863">
            <v>1</v>
          </cell>
          <cell r="AM863">
            <v>1</v>
          </cell>
          <cell r="AN863">
            <v>2</v>
          </cell>
          <cell r="AO863">
            <v>1</v>
          </cell>
          <cell r="AP863">
            <v>1</v>
          </cell>
          <cell r="AQ863">
            <v>1</v>
          </cell>
          <cell r="AR863">
            <v>3</v>
          </cell>
          <cell r="AS863">
            <v>3</v>
          </cell>
          <cell r="AT863">
            <v>4</v>
          </cell>
          <cell r="AU863">
            <v>3</v>
          </cell>
        </row>
        <row r="864">
          <cell r="A864">
            <v>1998</v>
          </cell>
          <cell r="B864">
            <v>12</v>
          </cell>
          <cell r="C864">
            <v>61</v>
          </cell>
          <cell r="D864">
            <v>3</v>
          </cell>
          <cell r="E864" t="str">
            <v>N</v>
          </cell>
          <cell r="F864" t="str">
            <v>A</v>
          </cell>
          <cell r="G864">
            <v>20</v>
          </cell>
          <cell r="H864" t="str">
            <v xml:space="preserve">AEROVIAS NACIONALES DE COLOMBIA S.A.    </v>
          </cell>
          <cell r="I864">
            <v>0.35118597026701154</v>
          </cell>
          <cell r="J864">
            <v>2.8997323005227384</v>
          </cell>
          <cell r="K864">
            <v>0.74357214215294842</v>
          </cell>
          <cell r="L864">
            <v>0.64934651268310684</v>
          </cell>
          <cell r="M864">
            <v>6.2959851440650583E-2</v>
          </cell>
          <cell r="N864">
            <v>0.21760276045473032</v>
          </cell>
          <cell r="O864">
            <v>1.7967396382427898</v>
          </cell>
          <cell r="P864">
            <v>10.584843137598947</v>
          </cell>
          <cell r="Q864">
            <v>1.2819281306525061</v>
          </cell>
          <cell r="R864">
            <v>-0.7459248318247178</v>
          </cell>
          <cell r="S864">
            <v>-9.0338799813830195E-2</v>
          </cell>
          <cell r="T864">
            <v>-7.0471033167707628E-2</v>
          </cell>
          <cell r="U864">
            <v>-1.1005603957803345</v>
          </cell>
          <cell r="V864">
            <v>-9.154193611340046E-2</v>
          </cell>
          <cell r="W864">
            <v>-1.1086624668183999E-2</v>
          </cell>
          <cell r="X864">
            <v>0.807050689686441</v>
          </cell>
          <cell r="Y864">
            <v>0.62283841160481668</v>
          </cell>
          <cell r="Z864">
            <v>7.8156546277673405E-2</v>
          </cell>
          <cell r="AA864">
            <v>2.5012867180276785</v>
          </cell>
          <cell r="AC864">
            <v>4</v>
          </cell>
          <cell r="AD864">
            <v>4</v>
          </cell>
          <cell r="AE864">
            <v>4</v>
          </cell>
          <cell r="AF864">
            <v>4</v>
          </cell>
          <cell r="AG864">
            <v>2</v>
          </cell>
          <cell r="AH864">
            <v>4</v>
          </cell>
          <cell r="AI864">
            <v>4</v>
          </cell>
          <cell r="AJ864">
            <v>4</v>
          </cell>
          <cell r="AK864">
            <v>4</v>
          </cell>
          <cell r="AL864">
            <v>1</v>
          </cell>
          <cell r="AM864">
            <v>1</v>
          </cell>
          <cell r="AN864">
            <v>1</v>
          </cell>
          <cell r="AO864">
            <v>1</v>
          </cell>
          <cell r="AP864">
            <v>1</v>
          </cell>
          <cell r="AQ864">
            <v>2</v>
          </cell>
          <cell r="AR864">
            <v>1</v>
          </cell>
          <cell r="AS864">
            <v>2</v>
          </cell>
          <cell r="AT864">
            <v>3</v>
          </cell>
          <cell r="AU864">
            <v>4</v>
          </cell>
        </row>
        <row r="865">
          <cell r="A865">
            <v>1998</v>
          </cell>
          <cell r="B865">
            <v>12</v>
          </cell>
          <cell r="C865">
            <v>64</v>
          </cell>
          <cell r="D865">
            <v>16</v>
          </cell>
          <cell r="E865" t="str">
            <v>N</v>
          </cell>
          <cell r="F865" t="str">
            <v>A</v>
          </cell>
          <cell r="G865">
            <v>16</v>
          </cell>
          <cell r="H865" t="str">
            <v xml:space="preserve">BELLSOUTH COLOMBIA S.A.                 </v>
          </cell>
          <cell r="I865">
            <v>0.7655465184950242</v>
          </cell>
          <cell r="J865">
            <v>12.864270087831486</v>
          </cell>
          <cell r="K865">
            <v>0.92787214951346852</v>
          </cell>
          <cell r="L865">
            <v>1.5161683742881686</v>
          </cell>
          <cell r="M865">
            <v>0.66478664995417547</v>
          </cell>
          <cell r="N865">
            <v>0.42600917418917766</v>
          </cell>
          <cell r="O865">
            <v>7.1586728490872913</v>
          </cell>
          <cell r="P865">
            <v>5.2036447837546387</v>
          </cell>
          <cell r="Q865">
            <v>0.30966639541067603</v>
          </cell>
          <cell r="R865">
            <v>1.2147438420343579</v>
          </cell>
          <cell r="S865">
            <v>7.2288821113319121E-2</v>
          </cell>
          <cell r="T865">
            <v>0.23344096157883232</v>
          </cell>
          <cell r="U865">
            <v>0.30403106450937656</v>
          </cell>
          <cell r="V865">
            <v>-0.78377519000649232</v>
          </cell>
          <cell r="W865">
            <v>-4.6642084152120775E-2</v>
          </cell>
          <cell r="X865">
            <v>0.61728572649041891</v>
          </cell>
          <cell r="Y865">
            <v>0.57218436743074153</v>
          </cell>
          <cell r="Z865">
            <v>1.2413672256917273E-2</v>
          </cell>
          <cell r="AA865">
            <v>1.1616271372272291</v>
          </cell>
          <cell r="AC865">
            <v>4</v>
          </cell>
          <cell r="AD865">
            <v>4</v>
          </cell>
          <cell r="AE865">
            <v>4</v>
          </cell>
          <cell r="AF865">
            <v>4</v>
          </cell>
          <cell r="AG865">
            <v>4</v>
          </cell>
          <cell r="AH865">
            <v>4</v>
          </cell>
          <cell r="AI865">
            <v>4</v>
          </cell>
          <cell r="AJ865">
            <v>4</v>
          </cell>
          <cell r="AK865">
            <v>2</v>
          </cell>
          <cell r="AL865">
            <v>4</v>
          </cell>
          <cell r="AM865">
            <v>4</v>
          </cell>
          <cell r="AN865">
            <v>4</v>
          </cell>
          <cell r="AO865">
            <v>2</v>
          </cell>
          <cell r="AP865">
            <v>1</v>
          </cell>
          <cell r="AQ865">
            <v>1</v>
          </cell>
          <cell r="AR865">
            <v>1</v>
          </cell>
          <cell r="AS865">
            <v>2</v>
          </cell>
          <cell r="AT865">
            <v>1</v>
          </cell>
          <cell r="AU865">
            <v>4</v>
          </cell>
        </row>
        <row r="866">
          <cell r="A866">
            <v>1998</v>
          </cell>
          <cell r="B866">
            <v>12</v>
          </cell>
          <cell r="C866">
            <v>66</v>
          </cell>
          <cell r="D866">
            <v>9</v>
          </cell>
          <cell r="E866" t="str">
            <v>N</v>
          </cell>
          <cell r="F866" t="str">
            <v>M</v>
          </cell>
          <cell r="G866">
            <v>20</v>
          </cell>
          <cell r="H866" t="str">
            <v xml:space="preserve">SOCIEDADES BOLIVAR S.A.                 </v>
          </cell>
          <cell r="I866">
            <v>1.8176764098766993E-2</v>
          </cell>
          <cell r="J866">
            <v>1.9057965883129031E-2</v>
          </cell>
          <cell r="K866">
            <v>1.8701552336734005E-2</v>
          </cell>
          <cell r="L866">
            <v>0.8400052398730522</v>
          </cell>
          <cell r="M866">
            <v>0.64146566109702452</v>
          </cell>
          <cell r="N866">
            <v>0</v>
          </cell>
          <cell r="O866">
            <v>0</v>
          </cell>
          <cell r="P866">
            <v>0.17197390112791158</v>
          </cell>
          <cell r="Q866">
            <v>0.16402217587732909</v>
          </cell>
          <cell r="R866">
            <v>9.6175797172208088E-2</v>
          </cell>
          <cell r="S866">
            <v>9.1728822893824252E-2</v>
          </cell>
          <cell r="T866">
            <v>0.55924647019941698</v>
          </cell>
          <cell r="U866">
            <v>0.87182289581513872</v>
          </cell>
          <cell r="V866">
            <v>2.427718125224396E-2</v>
          </cell>
          <cell r="W866">
            <v>2.3154653508729833E-2</v>
          </cell>
          <cell r="X866">
            <v>0.10349126542996329</v>
          </cell>
          <cell r="Y866">
            <v>0.10349126542996329</v>
          </cell>
          <cell r="Z866">
            <v>3.1601794834341709E-2</v>
          </cell>
          <cell r="AA866">
            <v>0</v>
          </cell>
          <cell r="AC866">
            <v>1</v>
          </cell>
          <cell r="AD866">
            <v>1</v>
          </cell>
          <cell r="AE866">
            <v>1</v>
          </cell>
          <cell r="AF866">
            <v>4</v>
          </cell>
          <cell r="AG866">
            <v>4</v>
          </cell>
          <cell r="AH866">
            <v>2</v>
          </cell>
          <cell r="AI866">
            <v>2</v>
          </cell>
          <cell r="AJ866">
            <v>1</v>
          </cell>
          <cell r="AK866">
            <v>2</v>
          </cell>
          <cell r="AL866">
            <v>4</v>
          </cell>
          <cell r="AM866">
            <v>4</v>
          </cell>
          <cell r="AN866">
            <v>4</v>
          </cell>
          <cell r="AO866">
            <v>3</v>
          </cell>
          <cell r="AP866">
            <v>3</v>
          </cell>
          <cell r="AQ866">
            <v>3</v>
          </cell>
          <cell r="AR866">
            <v>1</v>
          </cell>
          <cell r="AS866">
            <v>1</v>
          </cell>
          <cell r="AT866">
            <v>2</v>
          </cell>
          <cell r="AU866">
            <v>3</v>
          </cell>
        </row>
        <row r="867">
          <cell r="A867">
            <v>1998</v>
          </cell>
          <cell r="B867">
            <v>12</v>
          </cell>
          <cell r="C867">
            <v>66</v>
          </cell>
          <cell r="D867">
            <v>12</v>
          </cell>
          <cell r="E867" t="str">
            <v>N</v>
          </cell>
          <cell r="F867" t="str">
            <v>A</v>
          </cell>
          <cell r="G867">
            <v>20</v>
          </cell>
          <cell r="H867" t="str">
            <v xml:space="preserve">ACCINEGOCIOS LTDA.                      </v>
          </cell>
          <cell r="I867">
            <v>3.8230885654272843E-2</v>
          </cell>
          <cell r="J867">
            <v>5.0961995441779789E-2</v>
          </cell>
          <cell r="K867">
            <v>4.8490807148889849E-2</v>
          </cell>
          <cell r="L867">
            <v>0.19776580064898189</v>
          </cell>
          <cell r="M867">
            <v>-1.3391655219146732</v>
          </cell>
          <cell r="N867">
            <v>3.6996557655095137E-2</v>
          </cell>
          <cell r="O867">
            <v>4.9316628958863247E-2</v>
          </cell>
          <cell r="P867">
            <v>-1.6688157305569083E-2</v>
          </cell>
          <cell r="Q867">
            <v>-1.2519192551213965E-2</v>
          </cell>
          <cell r="R867">
            <v>-1.4434048662806941E-2</v>
          </cell>
          <cell r="S867">
            <v>-1.0828195779468679E-2</v>
          </cell>
          <cell r="T867">
            <v>0.86492764890166085</v>
          </cell>
          <cell r="U867">
            <v>-0.6865904380223653</v>
          </cell>
          <cell r="V867">
            <v>-5.9668547027585839E-2</v>
          </cell>
          <cell r="W867">
            <v>-4.4762403410484826E-2</v>
          </cell>
          <cell r="X867">
            <v>1.4465896947659354</v>
          </cell>
          <cell r="Y867">
            <v>1.4465896947659354</v>
          </cell>
          <cell r="Z867">
            <v>3.3564277096738038E-2</v>
          </cell>
          <cell r="AA867">
            <v>0</v>
          </cell>
          <cell r="AC867">
            <v>2</v>
          </cell>
          <cell r="AD867">
            <v>2</v>
          </cell>
          <cell r="AE867">
            <v>2</v>
          </cell>
          <cell r="AF867">
            <v>3</v>
          </cell>
          <cell r="AG867">
            <v>1</v>
          </cell>
          <cell r="AH867">
            <v>3</v>
          </cell>
          <cell r="AI867">
            <v>3</v>
          </cell>
          <cell r="AJ867">
            <v>1</v>
          </cell>
          <cell r="AK867">
            <v>1</v>
          </cell>
          <cell r="AL867">
            <v>2</v>
          </cell>
          <cell r="AM867">
            <v>2</v>
          </cell>
          <cell r="AN867">
            <v>4</v>
          </cell>
          <cell r="AO867">
            <v>2</v>
          </cell>
          <cell r="AP867">
            <v>2</v>
          </cell>
          <cell r="AQ867">
            <v>1</v>
          </cell>
          <cell r="AR867">
            <v>3</v>
          </cell>
          <cell r="AS867">
            <v>4</v>
          </cell>
          <cell r="AT867">
            <v>2</v>
          </cell>
          <cell r="AU867">
            <v>3</v>
          </cell>
        </row>
        <row r="868">
          <cell r="A868">
            <v>1998</v>
          </cell>
          <cell r="B868">
            <v>12</v>
          </cell>
          <cell r="C868">
            <v>66</v>
          </cell>
          <cell r="D868">
            <v>13</v>
          </cell>
          <cell r="E868" t="str">
            <v>N</v>
          </cell>
          <cell r="F868" t="str">
            <v>B</v>
          </cell>
          <cell r="G868">
            <v>18</v>
          </cell>
          <cell r="H868" t="str">
            <v xml:space="preserve">VALORES INDUSTRIALES S.A.               </v>
          </cell>
          <cell r="I868">
            <v>9.4575347832423443E-3</v>
          </cell>
          <cell r="J868">
            <v>9.5582637105160757E-3</v>
          </cell>
          <cell r="K868">
            <v>9.4677682845027387E-3</v>
          </cell>
          <cell r="L868">
            <v>-1.7156587260014548E-3</v>
          </cell>
          <cell r="M868">
            <v>4.9540453975769394E-2</v>
          </cell>
          <cell r="N868">
            <v>0</v>
          </cell>
          <cell r="O868">
            <v>0</v>
          </cell>
          <cell r="P868">
            <v>5.4166062829313633E-3</v>
          </cell>
          <cell r="Q868">
            <v>5.3595238507168656E-3</v>
          </cell>
          <cell r="R868">
            <v>9.9162688749183893E-4</v>
          </cell>
          <cell r="S868">
            <v>9.8117671414885556E-4</v>
          </cell>
          <cell r="T868">
            <v>0.18307162006893909</v>
          </cell>
          <cell r="U868">
            <v>2.3513703443429375</v>
          </cell>
          <cell r="V868">
            <v>0.15823146634232821</v>
          </cell>
          <cell r="W868">
            <v>0.15656395785456004</v>
          </cell>
          <cell r="X868">
            <v>92.872001780844784</v>
          </cell>
          <cell r="Y868">
            <v>92.872001780844784</v>
          </cell>
          <cell r="Z868">
            <v>1.0550114085369247</v>
          </cell>
          <cell r="AA868">
            <v>0</v>
          </cell>
          <cell r="AC868">
            <v>1</v>
          </cell>
          <cell r="AD868">
            <v>1</v>
          </cell>
          <cell r="AE868">
            <v>1</v>
          </cell>
          <cell r="AF868">
            <v>1</v>
          </cell>
          <cell r="AG868">
            <v>2</v>
          </cell>
          <cell r="AH868">
            <v>2</v>
          </cell>
          <cell r="AI868">
            <v>2</v>
          </cell>
          <cell r="AJ868">
            <v>1</v>
          </cell>
          <cell r="AK868">
            <v>1</v>
          </cell>
          <cell r="AL868">
            <v>2</v>
          </cell>
          <cell r="AM868">
            <v>2</v>
          </cell>
          <cell r="AN868">
            <v>4</v>
          </cell>
          <cell r="AO868">
            <v>4</v>
          </cell>
          <cell r="AP868">
            <v>4</v>
          </cell>
          <cell r="AQ868">
            <v>4</v>
          </cell>
          <cell r="AR868">
            <v>4</v>
          </cell>
          <cell r="AS868">
            <v>4</v>
          </cell>
          <cell r="AT868">
            <v>4</v>
          </cell>
          <cell r="AU868">
            <v>3</v>
          </cell>
        </row>
        <row r="869">
          <cell r="A869">
            <v>1998</v>
          </cell>
          <cell r="B869">
            <v>12</v>
          </cell>
          <cell r="C869">
            <v>66</v>
          </cell>
          <cell r="D869">
            <v>14</v>
          </cell>
          <cell r="E869" t="str">
            <v>N</v>
          </cell>
          <cell r="F869" t="str">
            <v>M</v>
          </cell>
          <cell r="G869">
            <v>18</v>
          </cell>
          <cell r="H869" t="str">
            <v xml:space="preserve">ACCIONES Y APORTES LTDA.                </v>
          </cell>
          <cell r="I869">
            <v>1.4442349405145624E-2</v>
          </cell>
          <cell r="J869">
            <v>1.8501526579459599E-2</v>
          </cell>
          <cell r="K869">
            <v>1.8165438241015911E-2</v>
          </cell>
          <cell r="L869">
            <v>0.19524173131599173</v>
          </cell>
          <cell r="M869">
            <v>-2.7692899426064486</v>
          </cell>
          <cell r="N869">
            <v>0</v>
          </cell>
          <cell r="O869">
            <v>0</v>
          </cell>
          <cell r="P869">
            <v>-6.3459866137014842E-3</v>
          </cell>
          <cell r="Q869">
            <v>-4.9536969612661392E-3</v>
          </cell>
          <cell r="R869">
            <v>3.7662077535679551E-2</v>
          </cell>
          <cell r="S869">
            <v>2.9399135296102538E-2</v>
          </cell>
          <cell r="T869">
            <v>-5.934786791759719</v>
          </cell>
          <cell r="U869">
            <v>2.2088082361826058</v>
          </cell>
          <cell r="V869">
            <v>1.298807165878064E-2</v>
          </cell>
          <cell r="W869">
            <v>1.0138529282412228E-2</v>
          </cell>
          <cell r="X869">
            <v>4.3154942251280577</v>
          </cell>
          <cell r="Y869">
            <v>4.3154942251280577</v>
          </cell>
          <cell r="Z869">
            <v>6.2297915189993204E-2</v>
          </cell>
          <cell r="AA869">
            <v>0</v>
          </cell>
          <cell r="AC869">
            <v>1</v>
          </cell>
          <cell r="AD869">
            <v>1</v>
          </cell>
          <cell r="AE869">
            <v>1</v>
          </cell>
          <cell r="AF869">
            <v>3</v>
          </cell>
          <cell r="AG869">
            <v>1</v>
          </cell>
          <cell r="AH869">
            <v>2</v>
          </cell>
          <cell r="AI869">
            <v>2</v>
          </cell>
          <cell r="AJ869">
            <v>1</v>
          </cell>
          <cell r="AK869">
            <v>1</v>
          </cell>
          <cell r="AL869">
            <v>3</v>
          </cell>
          <cell r="AM869">
            <v>3</v>
          </cell>
          <cell r="AN869">
            <v>1</v>
          </cell>
          <cell r="AO869">
            <v>4</v>
          </cell>
          <cell r="AP869">
            <v>2</v>
          </cell>
          <cell r="AQ869">
            <v>3</v>
          </cell>
          <cell r="AR869">
            <v>4</v>
          </cell>
          <cell r="AS869">
            <v>4</v>
          </cell>
          <cell r="AT869">
            <v>3</v>
          </cell>
          <cell r="AU869">
            <v>3</v>
          </cell>
        </row>
        <row r="870">
          <cell r="A870">
            <v>1998</v>
          </cell>
          <cell r="B870">
            <v>12</v>
          </cell>
          <cell r="C870">
            <v>66</v>
          </cell>
          <cell r="D870">
            <v>15</v>
          </cell>
          <cell r="E870" t="str">
            <v>N</v>
          </cell>
          <cell r="F870" t="str">
            <v>M</v>
          </cell>
          <cell r="G870">
            <v>17</v>
          </cell>
          <cell r="H870" t="str">
            <v xml:space="preserve">ACCIONES Y PARTICIPACIONES LTDA.        </v>
          </cell>
          <cell r="I870">
            <v>3.4661991609625228E-2</v>
          </cell>
          <cell r="J870">
            <v>4.0756009563456513E-2</v>
          </cell>
          <cell r="K870">
            <v>3.9160004063345799E-2</v>
          </cell>
          <cell r="L870">
            <v>0.19551216942589739</v>
          </cell>
          <cell r="M870">
            <v>0.50263691241528097</v>
          </cell>
          <cell r="N870">
            <v>0</v>
          </cell>
          <cell r="O870">
            <v>0</v>
          </cell>
          <cell r="P870">
            <v>2.3964489289265502E-2</v>
          </cell>
          <cell r="Q870">
            <v>2.0381213361434558E-2</v>
          </cell>
          <cell r="R870">
            <v>-9.5374802131068762E-2</v>
          </cell>
          <cell r="S870">
            <v>-8.1113941886031896E-2</v>
          </cell>
          <cell r="T870">
            <v>-3.9798387096774195</v>
          </cell>
          <cell r="U870">
            <v>-7.6856294305100921</v>
          </cell>
          <cell r="V870">
            <v>-0.11189278563998699</v>
          </cell>
          <cell r="W870">
            <v>-9.5162083790175017E-2</v>
          </cell>
          <cell r="X870">
            <v>2.2288969490819479</v>
          </cell>
          <cell r="Y870">
            <v>2.2288969490819479</v>
          </cell>
          <cell r="Z870">
            <v>8.8106341959037118E-2</v>
          </cell>
          <cell r="AA870">
            <v>0</v>
          </cell>
          <cell r="AC870">
            <v>2</v>
          </cell>
          <cell r="AD870">
            <v>2</v>
          </cell>
          <cell r="AE870">
            <v>2</v>
          </cell>
          <cell r="AF870">
            <v>3</v>
          </cell>
          <cell r="AG870">
            <v>4</v>
          </cell>
          <cell r="AH870">
            <v>2</v>
          </cell>
          <cell r="AI870">
            <v>2</v>
          </cell>
          <cell r="AJ870">
            <v>1</v>
          </cell>
          <cell r="AK870">
            <v>1</v>
          </cell>
          <cell r="AL870">
            <v>1</v>
          </cell>
          <cell r="AM870">
            <v>1</v>
          </cell>
          <cell r="AN870">
            <v>1</v>
          </cell>
          <cell r="AO870">
            <v>1</v>
          </cell>
          <cell r="AP870">
            <v>1</v>
          </cell>
          <cell r="AQ870">
            <v>1</v>
          </cell>
          <cell r="AR870">
            <v>3</v>
          </cell>
          <cell r="AS870">
            <v>4</v>
          </cell>
          <cell r="AT870">
            <v>3</v>
          </cell>
          <cell r="AU870">
            <v>3</v>
          </cell>
        </row>
        <row r="871">
          <cell r="A871">
            <v>1998</v>
          </cell>
          <cell r="B871">
            <v>12</v>
          </cell>
          <cell r="C871">
            <v>66</v>
          </cell>
          <cell r="D871">
            <v>17</v>
          </cell>
          <cell r="E871" t="str">
            <v>N</v>
          </cell>
          <cell r="F871" t="str">
            <v>A</v>
          </cell>
          <cell r="G871">
            <v>17</v>
          </cell>
          <cell r="H871" t="str">
            <v xml:space="preserve">VALORES BAVARIA S.A.                    </v>
          </cell>
          <cell r="I871">
            <v>0</v>
          </cell>
          <cell r="J871">
            <v>0</v>
          </cell>
          <cell r="K871">
            <v>0</v>
          </cell>
          <cell r="L871">
            <v>-3.2742483808936213E-3</v>
          </cell>
          <cell r="M871">
            <v>4.8803360292663293E-2</v>
          </cell>
          <cell r="N871">
            <v>0</v>
          </cell>
          <cell r="O871">
            <v>0</v>
          </cell>
          <cell r="P871">
            <v>6.4382186669371566E-2</v>
          </cell>
          <cell r="Q871">
            <v>6.1189673880712711E-2</v>
          </cell>
          <cell r="R871">
            <v>-4.2526517080809685E-2</v>
          </cell>
          <cell r="S871">
            <v>-4.0417759105023307E-2</v>
          </cell>
          <cell r="T871">
            <v>-0.66053235034094837</v>
          </cell>
          <cell r="U871">
            <v>-13.534567013006429</v>
          </cell>
          <cell r="V871">
            <v>-3.9819983784551274E-2</v>
          </cell>
          <cell r="W871">
            <v>-3.7845434393596118E-2</v>
          </cell>
          <cell r="X871">
            <v>9.763345008495417</v>
          </cell>
          <cell r="Y871">
            <v>9.763345008495417</v>
          </cell>
          <cell r="Z871">
            <v>3.1916689479608885E-2</v>
          </cell>
          <cell r="AA871" t="str">
            <v xml:space="preserve"> </v>
          </cell>
          <cell r="AC871">
            <v>1</v>
          </cell>
          <cell r="AD871">
            <v>1</v>
          </cell>
          <cell r="AE871">
            <v>1</v>
          </cell>
          <cell r="AF871">
            <v>1</v>
          </cell>
          <cell r="AG871">
            <v>2</v>
          </cell>
          <cell r="AH871">
            <v>2</v>
          </cell>
          <cell r="AI871">
            <v>2</v>
          </cell>
          <cell r="AJ871">
            <v>1</v>
          </cell>
          <cell r="AK871">
            <v>1</v>
          </cell>
          <cell r="AL871">
            <v>1</v>
          </cell>
          <cell r="AM871">
            <v>1</v>
          </cell>
          <cell r="AN871">
            <v>1</v>
          </cell>
          <cell r="AO871">
            <v>1</v>
          </cell>
          <cell r="AP871">
            <v>2</v>
          </cell>
          <cell r="AQ871">
            <v>2</v>
          </cell>
          <cell r="AR871">
            <v>4</v>
          </cell>
          <cell r="AS871">
            <v>4</v>
          </cell>
          <cell r="AT871">
            <v>2</v>
          </cell>
          <cell r="AU871">
            <v>4</v>
          </cell>
        </row>
        <row r="872">
          <cell r="A872">
            <v>1998</v>
          </cell>
          <cell r="B872">
            <v>12</v>
          </cell>
          <cell r="C872">
            <v>66</v>
          </cell>
          <cell r="D872">
            <v>18</v>
          </cell>
          <cell r="E872" t="str">
            <v>N</v>
          </cell>
          <cell r="F872" t="str">
            <v>A</v>
          </cell>
          <cell r="G872">
            <v>16</v>
          </cell>
          <cell r="H872" t="str">
            <v>SURAMERICANA DE INVERSIONES S.A. SURAMER</v>
          </cell>
          <cell r="I872">
            <v>0.1293667988806243</v>
          </cell>
          <cell r="J872">
            <v>0.15214727469071149</v>
          </cell>
          <cell r="K872">
            <v>0.1320554047498439</v>
          </cell>
          <cell r="L872">
            <v>5.5213020306539073</v>
          </cell>
          <cell r="M872">
            <v>0.64276084207991335</v>
          </cell>
          <cell r="N872">
            <v>9.7142281478101611E-2</v>
          </cell>
          <cell r="O872">
            <v>0.11424827322016068</v>
          </cell>
          <cell r="P872">
            <v>7.0096415899680867E-2</v>
          </cell>
          <cell r="Q872">
            <v>5.9601126319091501E-2</v>
          </cell>
          <cell r="R872">
            <v>2.2987883066675544E-2</v>
          </cell>
          <cell r="S872">
            <v>1.9545988263169837E-2</v>
          </cell>
          <cell r="T872">
            <v>0.32794662568161642</v>
          </cell>
          <cell r="U872">
            <v>0.4922001378163508</v>
          </cell>
          <cell r="V872">
            <v>2.8747245132414105E-2</v>
          </cell>
          <cell r="W872">
            <v>2.444302132244542E-2</v>
          </cell>
          <cell r="X872">
            <v>0.46983272063160864</v>
          </cell>
          <cell r="Y872">
            <v>0.46983272063160864</v>
          </cell>
          <cell r="Z872">
            <v>1.2409794438226752E-2</v>
          </cell>
          <cell r="AA872">
            <v>0.11280842140650219</v>
          </cell>
          <cell r="AC872">
            <v>3</v>
          </cell>
          <cell r="AD872">
            <v>3</v>
          </cell>
          <cell r="AE872">
            <v>3</v>
          </cell>
          <cell r="AF872">
            <v>4</v>
          </cell>
          <cell r="AG872">
            <v>4</v>
          </cell>
          <cell r="AH872">
            <v>4</v>
          </cell>
          <cell r="AI872">
            <v>3</v>
          </cell>
          <cell r="AJ872">
            <v>1</v>
          </cell>
          <cell r="AK872">
            <v>1</v>
          </cell>
          <cell r="AL872">
            <v>3</v>
          </cell>
          <cell r="AM872">
            <v>3</v>
          </cell>
          <cell r="AN872">
            <v>4</v>
          </cell>
          <cell r="AO872">
            <v>3</v>
          </cell>
          <cell r="AP872">
            <v>3</v>
          </cell>
          <cell r="AQ872">
            <v>3</v>
          </cell>
          <cell r="AR872">
            <v>1</v>
          </cell>
          <cell r="AS872">
            <v>2</v>
          </cell>
          <cell r="AT872">
            <v>1</v>
          </cell>
          <cell r="AU872">
            <v>4</v>
          </cell>
        </row>
        <row r="873">
          <cell r="A873">
            <v>1998</v>
          </cell>
          <cell r="B873">
            <v>12</v>
          </cell>
          <cell r="C873">
            <v>66</v>
          </cell>
          <cell r="D873">
            <v>19</v>
          </cell>
          <cell r="E873" t="str">
            <v>N</v>
          </cell>
          <cell r="F873" t="str">
            <v>M</v>
          </cell>
          <cell r="G873">
            <v>17</v>
          </cell>
          <cell r="H873" t="str">
            <v xml:space="preserve">CIA. COLOMBIANA DE INVERSION COLSEGUROS </v>
          </cell>
          <cell r="I873">
            <v>0.31400322238113282</v>
          </cell>
          <cell r="J873">
            <v>1.6605358264076691</v>
          </cell>
          <cell r="K873">
            <v>0.62413586388339359</v>
          </cell>
          <cell r="L873">
            <v>22.362666203258119</v>
          </cell>
          <cell r="M873">
            <v>36.897010213556179</v>
          </cell>
          <cell r="N873">
            <v>0.31400322238113282</v>
          </cell>
          <cell r="O873">
            <v>1.6605358264076691</v>
          </cell>
          <cell r="P873">
            <v>0</v>
          </cell>
          <cell r="Q873">
            <v>0</v>
          </cell>
          <cell r="R873">
            <v>-0.44592213921862356</v>
          </cell>
          <cell r="S873">
            <v>-8.4322774865177849E-2</v>
          </cell>
          <cell r="T873" t="str">
            <v xml:space="preserve"> </v>
          </cell>
          <cell r="U873">
            <v>-1.3618473766221215</v>
          </cell>
          <cell r="V873">
            <v>-0.95667508787889277</v>
          </cell>
          <cell r="W873">
            <v>-0.18090489562974141</v>
          </cell>
          <cell r="X873">
            <v>3871</v>
          </cell>
          <cell r="Y873">
            <v>3871</v>
          </cell>
          <cell r="Z873">
            <v>3871</v>
          </cell>
          <cell r="AA873">
            <v>0</v>
          </cell>
          <cell r="AC873">
            <v>4</v>
          </cell>
          <cell r="AD873">
            <v>4</v>
          </cell>
          <cell r="AE873">
            <v>4</v>
          </cell>
          <cell r="AF873">
            <v>4</v>
          </cell>
          <cell r="AG873">
            <v>4</v>
          </cell>
          <cell r="AH873">
            <v>4</v>
          </cell>
          <cell r="AI873">
            <v>4</v>
          </cell>
          <cell r="AJ873">
            <v>1</v>
          </cell>
          <cell r="AK873">
            <v>1</v>
          </cell>
          <cell r="AL873">
            <v>1</v>
          </cell>
          <cell r="AM873">
            <v>1</v>
          </cell>
          <cell r="AN873">
            <v>4</v>
          </cell>
          <cell r="AO873">
            <v>1</v>
          </cell>
          <cell r="AP873">
            <v>1</v>
          </cell>
          <cell r="AQ873">
            <v>1</v>
          </cell>
          <cell r="AR873">
            <v>4</v>
          </cell>
          <cell r="AS873">
            <v>4</v>
          </cell>
          <cell r="AT873">
            <v>4</v>
          </cell>
          <cell r="AU873">
            <v>3</v>
          </cell>
        </row>
        <row r="874">
          <cell r="A874">
            <v>1998</v>
          </cell>
          <cell r="B874">
            <v>12</v>
          </cell>
          <cell r="C874">
            <v>66</v>
          </cell>
          <cell r="D874">
            <v>21</v>
          </cell>
          <cell r="E874" t="str">
            <v>N</v>
          </cell>
          <cell r="F874" t="str">
            <v>B</v>
          </cell>
          <cell r="G874">
            <v>14</v>
          </cell>
          <cell r="H874" t="str">
            <v xml:space="preserve">INVERSIONES MAYAGUEZ S.A.               </v>
          </cell>
          <cell r="I874">
            <v>0</v>
          </cell>
          <cell r="J874">
            <v>0</v>
          </cell>
          <cell r="K874">
            <v>0</v>
          </cell>
          <cell r="L874">
            <v>-3.7671232876712334E-2</v>
          </cell>
          <cell r="M874">
            <v>2.3257917382709028E-5</v>
          </cell>
          <cell r="N874">
            <v>0</v>
          </cell>
          <cell r="O874">
            <v>0</v>
          </cell>
          <cell r="P874">
            <v>5.5089882097746422E-2</v>
          </cell>
          <cell r="Q874">
            <v>5.4434168660566488E-2</v>
          </cell>
          <cell r="R874">
            <v>4.8423346446242195E-2</v>
          </cell>
          <cell r="S874">
            <v>4.7846982189704443E-2</v>
          </cell>
          <cell r="T874">
            <v>0.87898802107298513</v>
          </cell>
          <cell r="U874">
            <v>37781.444444444445</v>
          </cell>
          <cell r="V874">
            <v>4.8691215490321391E-2</v>
          </cell>
          <cell r="W874">
            <v>4.8111662892750422E-2</v>
          </cell>
          <cell r="X874">
            <v>0.96496815286624205</v>
          </cell>
          <cell r="Y874">
            <v>0.96496815286624205</v>
          </cell>
          <cell r="Z874">
            <v>3.5031847133757961E-2</v>
          </cell>
          <cell r="AA874" t="str">
            <v xml:space="preserve"> </v>
          </cell>
          <cell r="AC874">
            <v>1</v>
          </cell>
          <cell r="AD874">
            <v>1</v>
          </cell>
          <cell r="AE874">
            <v>1</v>
          </cell>
          <cell r="AF874">
            <v>1</v>
          </cell>
          <cell r="AG874">
            <v>1</v>
          </cell>
          <cell r="AH874">
            <v>2</v>
          </cell>
          <cell r="AI874">
            <v>2</v>
          </cell>
          <cell r="AJ874">
            <v>1</v>
          </cell>
          <cell r="AK874">
            <v>1</v>
          </cell>
          <cell r="AL874">
            <v>3</v>
          </cell>
          <cell r="AM874">
            <v>3</v>
          </cell>
          <cell r="AN874">
            <v>4</v>
          </cell>
          <cell r="AO874">
            <v>4</v>
          </cell>
          <cell r="AP874">
            <v>3</v>
          </cell>
          <cell r="AQ874">
            <v>3</v>
          </cell>
          <cell r="AR874">
            <v>1</v>
          </cell>
          <cell r="AS874">
            <v>3</v>
          </cell>
          <cell r="AT874">
            <v>2</v>
          </cell>
          <cell r="AU874">
            <v>4</v>
          </cell>
        </row>
        <row r="875">
          <cell r="A875">
            <v>1998</v>
          </cell>
          <cell r="B875">
            <v>12</v>
          </cell>
          <cell r="C875">
            <v>66</v>
          </cell>
          <cell r="D875">
            <v>22</v>
          </cell>
          <cell r="E875" t="str">
            <v>N</v>
          </cell>
          <cell r="F875" t="str">
            <v>B</v>
          </cell>
          <cell r="G875">
            <v>14</v>
          </cell>
          <cell r="H875" t="str">
            <v xml:space="preserve">INVERSIONES HOLGUIN HURTADO S.A.        </v>
          </cell>
          <cell r="I875">
            <v>0</v>
          </cell>
          <cell r="J875">
            <v>0</v>
          </cell>
          <cell r="K875">
            <v>0</v>
          </cell>
          <cell r="L875">
            <v>-1.047265477158676E-4</v>
          </cell>
          <cell r="M875">
            <v>0.11933872912002755</v>
          </cell>
          <cell r="N875">
            <v>0</v>
          </cell>
          <cell r="O875">
            <v>0</v>
          </cell>
          <cell r="P875">
            <v>7.4583636446816229E-5</v>
          </cell>
          <cell r="Q875">
            <v>7.4566399607294362E-5</v>
          </cell>
          <cell r="R875">
            <v>-0.11188673081396361</v>
          </cell>
          <cell r="S875">
            <v>-0.11186087294867915</v>
          </cell>
          <cell r="T875">
            <v>-1500.1511879049676</v>
          </cell>
          <cell r="U875">
            <v>-1002.2655122655123</v>
          </cell>
          <cell r="V875">
            <v>-0.11116135259599381</v>
          </cell>
          <cell r="W875">
            <v>-0.11113566237107302</v>
          </cell>
          <cell r="X875">
            <v>24.926132404181185</v>
          </cell>
          <cell r="Y875">
            <v>24.926132404181185</v>
          </cell>
          <cell r="Z875">
            <v>0.11010452961672475</v>
          </cell>
          <cell r="AA875" t="str">
            <v xml:space="preserve"> </v>
          </cell>
          <cell r="AC875">
            <v>1</v>
          </cell>
          <cell r="AD875">
            <v>1</v>
          </cell>
          <cell r="AE875">
            <v>1</v>
          </cell>
          <cell r="AF875">
            <v>1</v>
          </cell>
          <cell r="AG875">
            <v>3</v>
          </cell>
          <cell r="AH875">
            <v>2</v>
          </cell>
          <cell r="AI875">
            <v>2</v>
          </cell>
          <cell r="AJ875">
            <v>1</v>
          </cell>
          <cell r="AK875">
            <v>1</v>
          </cell>
          <cell r="AL875">
            <v>1</v>
          </cell>
          <cell r="AM875">
            <v>1</v>
          </cell>
          <cell r="AN875">
            <v>1</v>
          </cell>
          <cell r="AO875">
            <v>1</v>
          </cell>
          <cell r="AP875">
            <v>1</v>
          </cell>
          <cell r="AQ875">
            <v>1</v>
          </cell>
          <cell r="AR875">
            <v>4</v>
          </cell>
          <cell r="AS875">
            <v>4</v>
          </cell>
          <cell r="AT875">
            <v>4</v>
          </cell>
          <cell r="AU875">
            <v>4</v>
          </cell>
        </row>
        <row r="876">
          <cell r="A876">
            <v>1998</v>
          </cell>
          <cell r="B876">
            <v>12</v>
          </cell>
          <cell r="C876">
            <v>66</v>
          </cell>
          <cell r="D876">
            <v>23</v>
          </cell>
          <cell r="E876" t="str">
            <v>N</v>
          </cell>
          <cell r="F876" t="str">
            <v>A</v>
          </cell>
          <cell r="G876">
            <v>13</v>
          </cell>
          <cell r="H876" t="str">
            <v xml:space="preserve">GRUPO AVAL ACCIONES Y VALORES S.A.      </v>
          </cell>
          <cell r="I876">
            <v>0</v>
          </cell>
          <cell r="J876">
            <v>0</v>
          </cell>
          <cell r="K876">
            <v>0</v>
          </cell>
          <cell r="L876">
            <v>-1.537981608863132E-2</v>
          </cell>
          <cell r="M876">
            <v>4.987307704095312E-6</v>
          </cell>
          <cell r="N876">
            <v>0</v>
          </cell>
          <cell r="O876">
            <v>0</v>
          </cell>
          <cell r="P876">
            <v>5.425992117645774E-2</v>
          </cell>
          <cell r="Q876">
            <v>5.3553579185533155E-2</v>
          </cell>
          <cell r="R876">
            <v>2.9908621461401573E-2</v>
          </cell>
          <cell r="S876">
            <v>2.9519278558374613E-2</v>
          </cell>
          <cell r="T876">
            <v>0.55121019000628968</v>
          </cell>
          <cell r="U876">
            <v>110465.32258064517</v>
          </cell>
          <cell r="V876">
            <v>2.5714056137209736E-2</v>
          </cell>
          <cell r="W876">
            <v>2.5379317029358178E-2</v>
          </cell>
          <cell r="X876">
            <v>0.92572718327150694</v>
          </cell>
          <cell r="Y876">
            <v>0.92572718327150694</v>
          </cell>
          <cell r="Z876">
            <v>1.4021860195928595E-2</v>
          </cell>
          <cell r="AA876" t="str">
            <v xml:space="preserve"> </v>
          </cell>
          <cell r="AC876">
            <v>1</v>
          </cell>
          <cell r="AD876">
            <v>1</v>
          </cell>
          <cell r="AE876">
            <v>1</v>
          </cell>
          <cell r="AF876">
            <v>1</v>
          </cell>
          <cell r="AG876">
            <v>1</v>
          </cell>
          <cell r="AH876">
            <v>2</v>
          </cell>
          <cell r="AI876">
            <v>2</v>
          </cell>
          <cell r="AJ876">
            <v>1</v>
          </cell>
          <cell r="AK876">
            <v>1</v>
          </cell>
          <cell r="AL876">
            <v>3</v>
          </cell>
          <cell r="AM876">
            <v>3</v>
          </cell>
          <cell r="AN876">
            <v>4</v>
          </cell>
          <cell r="AO876">
            <v>4</v>
          </cell>
          <cell r="AP876">
            <v>3</v>
          </cell>
          <cell r="AQ876">
            <v>3</v>
          </cell>
          <cell r="AR876">
            <v>1</v>
          </cell>
          <cell r="AS876">
            <v>3</v>
          </cell>
          <cell r="AT876">
            <v>1</v>
          </cell>
          <cell r="AU876">
            <v>4</v>
          </cell>
        </row>
        <row r="877">
          <cell r="A877">
            <v>1998</v>
          </cell>
          <cell r="B877">
            <v>12</v>
          </cell>
          <cell r="C877">
            <v>66</v>
          </cell>
          <cell r="D877">
            <v>24</v>
          </cell>
          <cell r="E877" t="str">
            <v>N</v>
          </cell>
          <cell r="F877" t="str">
            <v>M</v>
          </cell>
          <cell r="G877">
            <v>13</v>
          </cell>
          <cell r="H877" t="str">
            <v xml:space="preserve">INVERSIONES REACOL S.A.                 </v>
          </cell>
          <cell r="I877">
            <v>2.9434290274525595E-2</v>
          </cell>
          <cell r="J877">
            <v>3.1944010129487638E-2</v>
          </cell>
          <cell r="K877">
            <v>3.0955177621971298E-2</v>
          </cell>
          <cell r="L877">
            <v>2.1276292286896446E-2</v>
          </cell>
          <cell r="M877">
            <v>0.15755254458708237</v>
          </cell>
          <cell r="N877">
            <v>0</v>
          </cell>
          <cell r="O877">
            <v>0</v>
          </cell>
          <cell r="P877">
            <v>0.15956927765555523</v>
          </cell>
          <cell r="Q877">
            <v>0.14703252404350894</v>
          </cell>
          <cell r="R877">
            <v>0.15035707344963894</v>
          </cell>
          <cell r="S877">
            <v>0.138544087821319</v>
          </cell>
          <cell r="T877">
            <v>0.94226830915533955</v>
          </cell>
          <cell r="U877">
            <v>16.105620479185745</v>
          </cell>
          <cell r="V877">
            <v>-7.135735011423934E-2</v>
          </cell>
          <cell r="W877">
            <v>-6.5751073455384029E-2</v>
          </cell>
          <cell r="X877">
            <v>13.802486644806802</v>
          </cell>
          <cell r="Y877">
            <v>13.802486644806802</v>
          </cell>
          <cell r="Z877">
            <v>7.9955231507027796E-2</v>
          </cell>
          <cell r="AA877">
            <v>0</v>
          </cell>
          <cell r="AC877">
            <v>2</v>
          </cell>
          <cell r="AD877">
            <v>2</v>
          </cell>
          <cell r="AE877">
            <v>2</v>
          </cell>
          <cell r="AF877">
            <v>1</v>
          </cell>
          <cell r="AG877">
            <v>3</v>
          </cell>
          <cell r="AH877">
            <v>2</v>
          </cell>
          <cell r="AI877">
            <v>2</v>
          </cell>
          <cell r="AJ877">
            <v>1</v>
          </cell>
          <cell r="AK877">
            <v>1</v>
          </cell>
          <cell r="AL877">
            <v>4</v>
          </cell>
          <cell r="AM877">
            <v>4</v>
          </cell>
          <cell r="AN877">
            <v>4</v>
          </cell>
          <cell r="AO877">
            <v>4</v>
          </cell>
          <cell r="AP877">
            <v>1</v>
          </cell>
          <cell r="AQ877">
            <v>1</v>
          </cell>
          <cell r="AR877">
            <v>4</v>
          </cell>
          <cell r="AS877">
            <v>4</v>
          </cell>
          <cell r="AT877">
            <v>3</v>
          </cell>
          <cell r="AU877">
            <v>3</v>
          </cell>
        </row>
        <row r="878">
          <cell r="A878">
            <v>1998</v>
          </cell>
          <cell r="B878">
            <v>12</v>
          </cell>
          <cell r="C878">
            <v>67</v>
          </cell>
          <cell r="D878">
            <v>1</v>
          </cell>
          <cell r="E878" t="str">
            <v>N</v>
          </cell>
          <cell r="F878" t="str">
            <v>B</v>
          </cell>
          <cell r="G878">
            <v>16</v>
          </cell>
          <cell r="H878" t="str">
            <v>COMPAÑIA SURAMERICANA DE ARRENDAMIENTO O</v>
          </cell>
          <cell r="I878">
            <v>0.84080771419288713</v>
          </cell>
          <cell r="J878">
            <v>8.0995374573120635</v>
          </cell>
          <cell r="K878">
            <v>0.89010430423620757</v>
          </cell>
          <cell r="L878">
            <v>0.84023300348226171</v>
          </cell>
          <cell r="M878">
            <v>0.62600898145694417</v>
          </cell>
          <cell r="N878">
            <v>0</v>
          </cell>
          <cell r="O878">
            <v>0</v>
          </cell>
          <cell r="P878">
            <v>1.1030043660571476</v>
          </cell>
          <cell r="Q878">
            <v>0.11450216566774905</v>
          </cell>
          <cell r="R878">
            <v>0.46332079712964158</v>
          </cell>
          <cell r="S878">
            <v>4.8097030531158512E-2</v>
          </cell>
          <cell r="T878">
            <v>0.42005345707365632</v>
          </cell>
          <cell r="U878">
            <v>0.61312983387487985</v>
          </cell>
          <cell r="V878">
            <v>-0.23274110577962215</v>
          </cell>
          <cell r="W878">
            <v>-2.4160702778480821E-2</v>
          </cell>
          <cell r="X878">
            <v>0.30112233749039846</v>
          </cell>
          <cell r="Y878">
            <v>0.30112233749039846</v>
          </cell>
          <cell r="Z878">
            <v>4.0138562162194639E-3</v>
          </cell>
          <cell r="AA878">
            <v>0</v>
          </cell>
          <cell r="AC878">
            <v>4</v>
          </cell>
          <cell r="AD878">
            <v>4</v>
          </cell>
          <cell r="AE878">
            <v>4</v>
          </cell>
          <cell r="AF878">
            <v>4</v>
          </cell>
          <cell r="AG878">
            <v>4</v>
          </cell>
          <cell r="AH878">
            <v>2</v>
          </cell>
          <cell r="AI878">
            <v>2</v>
          </cell>
          <cell r="AJ878">
            <v>3</v>
          </cell>
          <cell r="AK878">
            <v>1</v>
          </cell>
          <cell r="AL878">
            <v>4</v>
          </cell>
          <cell r="AM878">
            <v>3</v>
          </cell>
          <cell r="AN878">
            <v>4</v>
          </cell>
          <cell r="AO878">
            <v>3</v>
          </cell>
          <cell r="AP878">
            <v>1</v>
          </cell>
          <cell r="AQ878">
            <v>2</v>
          </cell>
          <cell r="AR878">
            <v>1</v>
          </cell>
          <cell r="AS878">
            <v>1</v>
          </cell>
          <cell r="AT878">
            <v>1</v>
          </cell>
          <cell r="AU878">
            <v>3</v>
          </cell>
        </row>
        <row r="879">
          <cell r="A879">
            <v>1998</v>
          </cell>
          <cell r="B879">
            <v>12</v>
          </cell>
          <cell r="C879">
            <v>68</v>
          </cell>
          <cell r="D879">
            <v>1</v>
          </cell>
          <cell r="E879" t="str">
            <v>N</v>
          </cell>
          <cell r="F879" t="str">
            <v>B</v>
          </cell>
          <cell r="G879">
            <v>20</v>
          </cell>
          <cell r="H879" t="str">
            <v xml:space="preserve">CLINICA COLSANITAS S.A.                 </v>
          </cell>
          <cell r="I879">
            <v>0.253517366951927</v>
          </cell>
          <cell r="J879">
            <v>0.45560887101041364</v>
          </cell>
          <cell r="K879">
            <v>0.31300226323445796</v>
          </cell>
          <cell r="L879">
            <v>0.34970273319420864</v>
          </cell>
          <cell r="M879">
            <v>8.1289108691831882E-2</v>
          </cell>
          <cell r="N879">
            <v>8.6511693805326473E-2</v>
          </cell>
          <cell r="O879">
            <v>0.15547453658793134</v>
          </cell>
          <cell r="P879">
            <v>2.1167417120086767</v>
          </cell>
          <cell r="Q879">
            <v>1.1778321702903989</v>
          </cell>
          <cell r="R879">
            <v>0.12306174733519822</v>
          </cell>
          <cell r="S879">
            <v>6.8476037544514118E-2</v>
          </cell>
          <cell r="T879">
            <v>5.813734695973799E-2</v>
          </cell>
          <cell r="U879">
            <v>0.71149296568500209</v>
          </cell>
          <cell r="V879">
            <v>3.9640359589101497E-2</v>
          </cell>
          <cell r="W879">
            <v>2.2057339589919629E-2</v>
          </cell>
          <cell r="X879">
            <v>1.1542716803471809</v>
          </cell>
          <cell r="Y879">
            <v>1.1148154196785123</v>
          </cell>
          <cell r="Z879">
            <v>2.8205333580210183E-3</v>
          </cell>
          <cell r="AA879">
            <v>0</v>
          </cell>
          <cell r="AC879">
            <v>4</v>
          </cell>
          <cell r="AD879">
            <v>4</v>
          </cell>
          <cell r="AE879">
            <v>4</v>
          </cell>
          <cell r="AF879">
            <v>3</v>
          </cell>
          <cell r="AG879">
            <v>3</v>
          </cell>
          <cell r="AH879">
            <v>3</v>
          </cell>
          <cell r="AI879">
            <v>4</v>
          </cell>
          <cell r="AJ879">
            <v>4</v>
          </cell>
          <cell r="AK879">
            <v>4</v>
          </cell>
          <cell r="AL879">
            <v>4</v>
          </cell>
          <cell r="AM879">
            <v>4</v>
          </cell>
          <cell r="AN879">
            <v>3</v>
          </cell>
          <cell r="AO879">
            <v>3</v>
          </cell>
          <cell r="AP879">
            <v>3</v>
          </cell>
          <cell r="AQ879">
            <v>3</v>
          </cell>
          <cell r="AR879">
            <v>2</v>
          </cell>
          <cell r="AS879">
            <v>3</v>
          </cell>
          <cell r="AT879">
            <v>1</v>
          </cell>
          <cell r="AU879">
            <v>3</v>
          </cell>
        </row>
        <row r="880">
          <cell r="A880">
            <v>1998</v>
          </cell>
          <cell r="B880">
            <v>12</v>
          </cell>
          <cell r="C880">
            <v>69</v>
          </cell>
          <cell r="D880">
            <v>2</v>
          </cell>
          <cell r="E880" t="str">
            <v>N</v>
          </cell>
          <cell r="F880" t="str">
            <v>B</v>
          </cell>
          <cell r="G880">
            <v>20</v>
          </cell>
          <cell r="H880" t="str">
            <v>CIA. DE MEDICINA PREPAGADA COLSANITAS S.</v>
          </cell>
          <cell r="I880">
            <v>0.39618576180588988</v>
          </cell>
          <cell r="J880">
            <v>1.4791920841088029</v>
          </cell>
          <cell r="K880">
            <v>0.59664279084713567</v>
          </cell>
          <cell r="L880">
            <v>0.393808313564743</v>
          </cell>
          <cell r="M880">
            <v>4.8340527121929489E-2</v>
          </cell>
          <cell r="N880">
            <v>0</v>
          </cell>
          <cell r="O880">
            <v>0</v>
          </cell>
          <cell r="P880">
            <v>9.0654742877937728</v>
          </cell>
          <cell r="Q880">
            <v>2.428090222646905</v>
          </cell>
          <cell r="R880">
            <v>0.31768580085004722</v>
          </cell>
          <cell r="S880">
            <v>8.5088740250067657E-2</v>
          </cell>
          <cell r="T880">
            <v>3.5043483745554931E-2</v>
          </cell>
          <cell r="U880">
            <v>0.71932101271101945</v>
          </cell>
          <cell r="V880">
            <v>0.22508054972758168</v>
          </cell>
          <cell r="W880">
            <v>6.0285415274674493E-2</v>
          </cell>
          <cell r="X880">
            <v>1.1222811656771918</v>
          </cell>
          <cell r="Y880">
            <v>1.1222811656771918</v>
          </cell>
          <cell r="Z880">
            <v>5.7935017989138311E-2</v>
          </cell>
          <cell r="AA880">
            <v>0</v>
          </cell>
          <cell r="AC880">
            <v>4</v>
          </cell>
          <cell r="AD880">
            <v>4</v>
          </cell>
          <cell r="AE880">
            <v>4</v>
          </cell>
          <cell r="AF880">
            <v>3</v>
          </cell>
          <cell r="AG880">
            <v>2</v>
          </cell>
          <cell r="AH880">
            <v>2</v>
          </cell>
          <cell r="AI880">
            <v>2</v>
          </cell>
          <cell r="AJ880">
            <v>4</v>
          </cell>
          <cell r="AK880">
            <v>4</v>
          </cell>
          <cell r="AL880">
            <v>4</v>
          </cell>
          <cell r="AM880">
            <v>4</v>
          </cell>
          <cell r="AN880">
            <v>2</v>
          </cell>
          <cell r="AO880">
            <v>3</v>
          </cell>
          <cell r="AP880">
            <v>4</v>
          </cell>
          <cell r="AQ880">
            <v>4</v>
          </cell>
          <cell r="AR880">
            <v>2</v>
          </cell>
          <cell r="AS880">
            <v>3</v>
          </cell>
          <cell r="AT880">
            <v>3</v>
          </cell>
          <cell r="AU880">
            <v>3</v>
          </cell>
        </row>
        <row r="881">
          <cell r="A881">
            <v>1998</v>
          </cell>
          <cell r="B881">
            <v>12</v>
          </cell>
          <cell r="C881">
            <v>69</v>
          </cell>
          <cell r="D881">
            <v>5</v>
          </cell>
          <cell r="E881" t="str">
            <v>N</v>
          </cell>
          <cell r="F881" t="str">
            <v>B</v>
          </cell>
          <cell r="G881">
            <v>20</v>
          </cell>
          <cell r="H881" t="str">
            <v xml:space="preserve">COOMEVA ENTIDAD PROMOTORA DE SALUD S.A. </v>
          </cell>
          <cell r="I881">
            <v>0.14998676190038662</v>
          </cell>
          <cell r="J881">
            <v>0.61787315105333929</v>
          </cell>
          <cell r="K881">
            <v>0.38190457060929911</v>
          </cell>
          <cell r="L881">
            <v>7.3765792219866025E-2</v>
          </cell>
          <cell r="M881">
            <v>8.915327245238568E-3</v>
          </cell>
          <cell r="N881">
            <v>0</v>
          </cell>
          <cell r="O881">
            <v>0</v>
          </cell>
          <cell r="P881">
            <v>16.6113040988097</v>
          </cell>
          <cell r="Q881">
            <v>4.0323417654184572</v>
          </cell>
          <cell r="R881">
            <v>-0.10286742367647791</v>
          </cell>
          <cell r="S881">
            <v>-2.4970743195375008E-2</v>
          </cell>
          <cell r="T881">
            <v>-6.1926157672261848E-3</v>
          </cell>
          <cell r="U881">
            <v>-0.69212532462092657</v>
          </cell>
          <cell r="V881">
            <v>-0.30484585885751281</v>
          </cell>
          <cell r="W881">
            <v>-7.4000372359331601E-2</v>
          </cell>
          <cell r="X881">
            <v>1.1218758665661883</v>
          </cell>
          <cell r="Y881">
            <v>1.1218758665661883</v>
          </cell>
          <cell r="Z881">
            <v>0.11027676575722002</v>
          </cell>
          <cell r="AA881">
            <v>0</v>
          </cell>
          <cell r="AC881">
            <v>3</v>
          </cell>
          <cell r="AD881">
            <v>4</v>
          </cell>
          <cell r="AE881">
            <v>4</v>
          </cell>
          <cell r="AF881">
            <v>2</v>
          </cell>
          <cell r="AG881">
            <v>1</v>
          </cell>
          <cell r="AH881">
            <v>2</v>
          </cell>
          <cell r="AI881">
            <v>2</v>
          </cell>
          <cell r="AJ881">
            <v>4</v>
          </cell>
          <cell r="AK881">
            <v>4</v>
          </cell>
          <cell r="AL881">
            <v>1</v>
          </cell>
          <cell r="AM881">
            <v>1</v>
          </cell>
          <cell r="AN881">
            <v>2</v>
          </cell>
          <cell r="AO881">
            <v>1</v>
          </cell>
          <cell r="AP881">
            <v>1</v>
          </cell>
          <cell r="AQ881">
            <v>1</v>
          </cell>
          <cell r="AR881">
            <v>2</v>
          </cell>
          <cell r="AS881">
            <v>3</v>
          </cell>
          <cell r="AT881">
            <v>4</v>
          </cell>
          <cell r="AU881">
            <v>3</v>
          </cell>
        </row>
        <row r="882">
          <cell r="A882">
            <v>1998</v>
          </cell>
          <cell r="B882">
            <v>12</v>
          </cell>
          <cell r="C882">
            <v>69</v>
          </cell>
          <cell r="D882">
            <v>7</v>
          </cell>
          <cell r="E882" t="str">
            <v>N</v>
          </cell>
          <cell r="F882" t="str">
            <v>B</v>
          </cell>
          <cell r="G882">
            <v>17</v>
          </cell>
          <cell r="H882" t="str">
            <v>SERVICIOS MEDICOS ESPECIALIZADOS EL LAGU</v>
          </cell>
          <cell r="I882">
            <v>5.8032872814407131E-2</v>
          </cell>
          <cell r="J882">
            <v>0.17632671634150504</v>
          </cell>
          <cell r="K882">
            <v>0.14989603984333447</v>
          </cell>
          <cell r="L882">
            <v>5.5216910178742237E-2</v>
          </cell>
          <cell r="M882">
            <v>0.15322183964584357</v>
          </cell>
          <cell r="N882">
            <v>0</v>
          </cell>
          <cell r="O882">
            <v>0</v>
          </cell>
          <cell r="P882">
            <v>1.8033672714862636</v>
          </cell>
          <cell r="Q882">
            <v>0.59352652663896077</v>
          </cell>
          <cell r="R882">
            <v>0.20220692793356462</v>
          </cell>
          <cell r="S882">
            <v>6.6550600921037859E-2</v>
          </cell>
          <cell r="T882">
            <v>0.11212742469642011</v>
          </cell>
          <cell r="U882">
            <v>0.71328250401284099</v>
          </cell>
          <cell r="V882">
            <v>0.46857402878107046</v>
          </cell>
          <cell r="W882">
            <v>0.15421767943389869</v>
          </cell>
          <cell r="X882">
            <v>1.2246468814473894</v>
          </cell>
          <cell r="Y882">
            <v>1.1842564672274243</v>
          </cell>
          <cell r="Z882">
            <v>1.2378987462307572E-2</v>
          </cell>
          <cell r="AA882">
            <v>0</v>
          </cell>
          <cell r="AC882">
            <v>2</v>
          </cell>
          <cell r="AD882">
            <v>3</v>
          </cell>
          <cell r="AE882">
            <v>3</v>
          </cell>
          <cell r="AF882">
            <v>2</v>
          </cell>
          <cell r="AG882">
            <v>3</v>
          </cell>
          <cell r="AH882">
            <v>2</v>
          </cell>
          <cell r="AI882">
            <v>2</v>
          </cell>
          <cell r="AJ882">
            <v>4</v>
          </cell>
          <cell r="AK882">
            <v>3</v>
          </cell>
          <cell r="AL882">
            <v>4</v>
          </cell>
          <cell r="AM882">
            <v>4</v>
          </cell>
          <cell r="AN882">
            <v>3</v>
          </cell>
          <cell r="AO882">
            <v>3</v>
          </cell>
          <cell r="AP882">
            <v>4</v>
          </cell>
          <cell r="AQ882">
            <v>4</v>
          </cell>
          <cell r="AR882">
            <v>2</v>
          </cell>
          <cell r="AS882">
            <v>3</v>
          </cell>
          <cell r="AT882">
            <v>1</v>
          </cell>
          <cell r="AU882">
            <v>3</v>
          </cell>
        </row>
        <row r="883">
          <cell r="A883">
            <v>1998</v>
          </cell>
          <cell r="B883">
            <v>12</v>
          </cell>
          <cell r="C883">
            <v>70</v>
          </cell>
          <cell r="D883">
            <v>5</v>
          </cell>
          <cell r="E883" t="str">
            <v>N</v>
          </cell>
          <cell r="F883" t="str">
            <v>B</v>
          </cell>
          <cell r="G883">
            <v>20</v>
          </cell>
          <cell r="H883" t="str">
            <v xml:space="preserve">COMPLEJO TURISTICO DEL ESPINAL S.A - EN </v>
          </cell>
          <cell r="I883">
            <v>0.45703534289480502</v>
          </cell>
          <cell r="J883">
            <v>0.91478182433194277</v>
          </cell>
          <cell r="K883">
            <v>0.47774728833720015</v>
          </cell>
          <cell r="L883">
            <v>0.46659877562009111</v>
          </cell>
          <cell r="M883">
            <v>2.4888512419342784E-2</v>
          </cell>
          <cell r="N883">
            <v>0</v>
          </cell>
          <cell r="O883">
            <v>0</v>
          </cell>
          <cell r="P883">
            <v>0.90458901792761304</v>
          </cell>
          <cell r="Q883">
            <v>0.45194290156491168</v>
          </cell>
          <cell r="R883">
            <v>-0.15474123350997859</v>
          </cell>
          <cell r="S883">
            <v>-7.73104699241767E-2</v>
          </cell>
          <cell r="T883">
            <v>-0.17106247195492846</v>
          </cell>
          <cell r="U883">
            <v>-6.8688688688688693</v>
          </cell>
          <cell r="V883">
            <v>-8.0956139361822083E-2</v>
          </cell>
          <cell r="W883">
            <v>-4.0446602598046395E-2</v>
          </cell>
          <cell r="X883">
            <v>0.11694510739856802</v>
          </cell>
          <cell r="Y883">
            <v>9.3168820642139855E-2</v>
          </cell>
          <cell r="Z883">
            <v>1.5850857837618769E-2</v>
          </cell>
          <cell r="AA883">
            <v>0</v>
          </cell>
          <cell r="AC883">
            <v>4</v>
          </cell>
          <cell r="AD883">
            <v>4</v>
          </cell>
          <cell r="AE883">
            <v>4</v>
          </cell>
          <cell r="AF883">
            <v>4</v>
          </cell>
          <cell r="AG883">
            <v>1</v>
          </cell>
          <cell r="AH883">
            <v>2</v>
          </cell>
          <cell r="AI883">
            <v>2</v>
          </cell>
          <cell r="AJ883">
            <v>3</v>
          </cell>
          <cell r="AK883">
            <v>3</v>
          </cell>
          <cell r="AL883">
            <v>1</v>
          </cell>
          <cell r="AM883">
            <v>1</v>
          </cell>
          <cell r="AN883">
            <v>1</v>
          </cell>
          <cell r="AO883">
            <v>1</v>
          </cell>
          <cell r="AP883">
            <v>1</v>
          </cell>
          <cell r="AQ883">
            <v>2</v>
          </cell>
          <cell r="AR883">
            <v>1</v>
          </cell>
          <cell r="AS883">
            <v>1</v>
          </cell>
          <cell r="AT883">
            <v>1</v>
          </cell>
          <cell r="AU883">
            <v>3</v>
          </cell>
        </row>
        <row r="884">
          <cell r="A884">
            <v>1998</v>
          </cell>
          <cell r="B884">
            <v>12</v>
          </cell>
          <cell r="C884">
            <v>74</v>
          </cell>
          <cell r="D884">
            <v>3</v>
          </cell>
          <cell r="E884" t="str">
            <v>N</v>
          </cell>
          <cell r="F884" t="str">
            <v>M</v>
          </cell>
          <cell r="G884">
            <v>20</v>
          </cell>
          <cell r="H884" t="str">
            <v xml:space="preserve">UNIVERSIDAD PONTIFICIA BOLIVARIANA      </v>
          </cell>
          <cell r="I884">
            <v>8.2050643739489074E-2</v>
          </cell>
          <cell r="J884">
            <v>0.1029726107687547</v>
          </cell>
          <cell r="K884">
            <v>9.3359172987064837E-2</v>
          </cell>
          <cell r="L884">
            <v>0.29481011011245645</v>
          </cell>
          <cell r="M884">
            <v>0.15725256906101542</v>
          </cell>
          <cell r="N884">
            <v>6.0800753142447823E-2</v>
          </cell>
          <cell r="O884">
            <v>7.6304243360509255E-2</v>
          </cell>
          <cell r="P884">
            <v>0.26858221930138343</v>
          </cell>
          <cell r="Q884">
            <v>0.2140117049197513</v>
          </cell>
          <cell r="R884">
            <v>5.7796970687575113E-3</v>
          </cell>
          <cell r="S884">
            <v>4.6053786688555849E-3</v>
          </cell>
          <cell r="T884">
            <v>2.1519284053096437E-2</v>
          </cell>
          <cell r="U884">
            <v>0.13338871790252871</v>
          </cell>
          <cell r="V884">
            <v>-9.051416519520683E-3</v>
          </cell>
          <cell r="W884">
            <v>-7.2123504166437015E-3</v>
          </cell>
          <cell r="X884">
            <v>0.48833358480233141</v>
          </cell>
          <cell r="Y884">
            <v>0.46047221686686401</v>
          </cell>
          <cell r="Z884">
            <v>9.4179330924819157E-2</v>
          </cell>
          <cell r="AA884">
            <v>0</v>
          </cell>
          <cell r="AC884">
            <v>2</v>
          </cell>
          <cell r="AD884">
            <v>2</v>
          </cell>
          <cell r="AE884">
            <v>2</v>
          </cell>
          <cell r="AF884">
            <v>3</v>
          </cell>
          <cell r="AG884">
            <v>3</v>
          </cell>
          <cell r="AH884">
            <v>3</v>
          </cell>
          <cell r="AI884">
            <v>3</v>
          </cell>
          <cell r="AJ884">
            <v>2</v>
          </cell>
          <cell r="AK884">
            <v>2</v>
          </cell>
          <cell r="AL884">
            <v>2</v>
          </cell>
          <cell r="AM884">
            <v>2</v>
          </cell>
          <cell r="AN884">
            <v>2</v>
          </cell>
          <cell r="AO884">
            <v>2</v>
          </cell>
          <cell r="AP884">
            <v>2</v>
          </cell>
          <cell r="AQ884">
            <v>2</v>
          </cell>
          <cell r="AR884">
            <v>1</v>
          </cell>
          <cell r="AS884">
            <v>1</v>
          </cell>
          <cell r="AT884">
            <v>3</v>
          </cell>
          <cell r="AU884">
            <v>3</v>
          </cell>
        </row>
        <row r="885">
          <cell r="A885">
            <v>1998</v>
          </cell>
          <cell r="B885">
            <v>12</v>
          </cell>
          <cell r="C885">
            <v>78</v>
          </cell>
          <cell r="D885">
            <v>4</v>
          </cell>
          <cell r="E885" t="str">
            <v>N</v>
          </cell>
          <cell r="F885" t="str">
            <v>B</v>
          </cell>
          <cell r="G885">
            <v>20</v>
          </cell>
          <cell r="H885" t="str">
            <v xml:space="preserve">CORP. DE FERIAS Y EXPOSICIONES  S.A.    </v>
          </cell>
          <cell r="I885">
            <v>4.4827635136974936E-2</v>
          </cell>
          <cell r="J885">
            <v>5.01966345121026E-2</v>
          </cell>
          <cell r="K885">
            <v>4.7797367523866437E-2</v>
          </cell>
          <cell r="L885">
            <v>6.7567144319241532E-2</v>
          </cell>
          <cell r="M885">
            <v>7.5867309137687119E-2</v>
          </cell>
          <cell r="N885">
            <v>0</v>
          </cell>
          <cell r="O885">
            <v>0</v>
          </cell>
          <cell r="P885">
            <v>0.25127798207717028</v>
          </cell>
          <cell r="Q885">
            <v>0.22440145256740021</v>
          </cell>
          <cell r="R885">
            <v>1.8459305711778715E-2</v>
          </cell>
          <cell r="S885">
            <v>1.6484910380395786E-2</v>
          </cell>
          <cell r="T885">
            <v>7.3461691944460353E-2</v>
          </cell>
          <cell r="U885">
            <v>0.93232295846437485</v>
          </cell>
          <cell r="V885">
            <v>6.3144526768993986E-2</v>
          </cell>
          <cell r="W885">
            <v>5.6390629260512193E-2</v>
          </cell>
          <cell r="X885">
            <v>1.22606017156688</v>
          </cell>
          <cell r="Y885">
            <v>1.2205102409896276</v>
          </cell>
          <cell r="Z885">
            <v>0.17265067847609616</v>
          </cell>
          <cell r="AA885">
            <v>0</v>
          </cell>
          <cell r="AC885">
            <v>2</v>
          </cell>
          <cell r="AD885">
            <v>2</v>
          </cell>
          <cell r="AE885">
            <v>2</v>
          </cell>
          <cell r="AF885">
            <v>2</v>
          </cell>
          <cell r="AG885">
            <v>3</v>
          </cell>
          <cell r="AH885">
            <v>2</v>
          </cell>
          <cell r="AI885">
            <v>2</v>
          </cell>
          <cell r="AJ885">
            <v>2</v>
          </cell>
          <cell r="AK885">
            <v>2</v>
          </cell>
          <cell r="AL885">
            <v>2</v>
          </cell>
          <cell r="AM885">
            <v>3</v>
          </cell>
          <cell r="AN885">
            <v>3</v>
          </cell>
          <cell r="AO885">
            <v>3</v>
          </cell>
          <cell r="AP885">
            <v>3</v>
          </cell>
          <cell r="AQ885">
            <v>3</v>
          </cell>
          <cell r="AR885">
            <v>2</v>
          </cell>
          <cell r="AS885">
            <v>3</v>
          </cell>
          <cell r="AT885">
            <v>4</v>
          </cell>
          <cell r="AU885">
            <v>3</v>
          </cell>
        </row>
        <row r="886">
          <cell r="A886">
            <v>1998</v>
          </cell>
          <cell r="B886">
            <v>12</v>
          </cell>
          <cell r="C886">
            <v>80</v>
          </cell>
          <cell r="D886">
            <v>1</v>
          </cell>
          <cell r="E886" t="str">
            <v>N</v>
          </cell>
          <cell r="F886" t="str">
            <v>B</v>
          </cell>
          <cell r="G886">
            <v>20</v>
          </cell>
          <cell r="H886" t="str">
            <v xml:space="preserve">COMPUTEC S.A.                           </v>
          </cell>
          <cell r="I886">
            <v>5.0568243940593609E-2</v>
          </cell>
          <cell r="J886">
            <v>6.8068699444378405E-2</v>
          </cell>
          <cell r="K886">
            <v>6.3730637813643007E-2</v>
          </cell>
          <cell r="L886">
            <v>5.926761914211065E-2</v>
          </cell>
          <cell r="M886">
            <v>5.5168830636133535E-3</v>
          </cell>
          <cell r="N886">
            <v>0</v>
          </cell>
          <cell r="O886">
            <v>0</v>
          </cell>
          <cell r="P886">
            <v>1.3908095611228231</v>
          </cell>
          <cell r="Q886">
            <v>1.033232568505865</v>
          </cell>
          <cell r="R886">
            <v>0.27698516859892952</v>
          </cell>
          <cell r="S886">
            <v>0.20577231073854291</v>
          </cell>
          <cell r="T886">
            <v>0.19915391462747417</v>
          </cell>
          <cell r="U886">
            <v>35.370611317637341</v>
          </cell>
          <cell r="V886">
            <v>0.3199154478329464</v>
          </cell>
          <cell r="W886">
            <v>0.23766521967413229</v>
          </cell>
          <cell r="X886">
            <v>0.69861602125387601</v>
          </cell>
          <cell r="Y886">
            <v>0.68669927027424893</v>
          </cell>
          <cell r="Z886">
            <v>2.9191366664407942E-2</v>
          </cell>
          <cell r="AA886">
            <v>0</v>
          </cell>
          <cell r="AC886">
            <v>2</v>
          </cell>
          <cell r="AD886">
            <v>2</v>
          </cell>
          <cell r="AE886">
            <v>2</v>
          </cell>
          <cell r="AF886">
            <v>2</v>
          </cell>
          <cell r="AG886">
            <v>1</v>
          </cell>
          <cell r="AH886">
            <v>2</v>
          </cell>
          <cell r="AI886">
            <v>2</v>
          </cell>
          <cell r="AJ886">
            <v>4</v>
          </cell>
          <cell r="AK886">
            <v>4</v>
          </cell>
          <cell r="AL886">
            <v>4</v>
          </cell>
          <cell r="AM886">
            <v>4</v>
          </cell>
          <cell r="AN886">
            <v>4</v>
          </cell>
          <cell r="AO886">
            <v>4</v>
          </cell>
          <cell r="AP886">
            <v>4</v>
          </cell>
          <cell r="AQ886">
            <v>4</v>
          </cell>
          <cell r="AR886">
            <v>1</v>
          </cell>
          <cell r="AS886">
            <v>2</v>
          </cell>
          <cell r="AT886">
            <v>2</v>
          </cell>
          <cell r="AU886">
            <v>3</v>
          </cell>
        </row>
        <row r="887">
          <cell r="A887">
            <v>1998</v>
          </cell>
          <cell r="B887">
            <v>12</v>
          </cell>
          <cell r="C887">
            <v>80</v>
          </cell>
          <cell r="D887">
            <v>8</v>
          </cell>
          <cell r="E887" t="str">
            <v>N</v>
          </cell>
          <cell r="F887" t="str">
            <v>B</v>
          </cell>
          <cell r="G887">
            <v>20</v>
          </cell>
          <cell r="H887" t="str">
            <v xml:space="preserve">CINE COLOMBIA S.A.                      </v>
          </cell>
          <cell r="I887">
            <v>2.6227124501389471E-3</v>
          </cell>
          <cell r="J887">
            <v>3.0802072626585362E-3</v>
          </cell>
          <cell r="K887">
            <v>3.0707487201489343E-3</v>
          </cell>
          <cell r="L887">
            <v>-5.6747234249081169E-3</v>
          </cell>
          <cell r="M887">
            <v>6.0298603237573063E-3</v>
          </cell>
          <cell r="N887">
            <v>0</v>
          </cell>
          <cell r="O887">
            <v>0</v>
          </cell>
          <cell r="P887">
            <v>0.62382021389534714</v>
          </cell>
          <cell r="Q887">
            <v>0.53116589310926576</v>
          </cell>
          <cell r="R887">
            <v>9.3457940027858954E-2</v>
          </cell>
          <cell r="S887">
            <v>7.9576886220262558E-2</v>
          </cell>
          <cell r="T887">
            <v>0.14981550444522398</v>
          </cell>
          <cell r="U887">
            <v>22.998563292113499</v>
          </cell>
          <cell r="V887">
            <v>0.1529395623613998</v>
          </cell>
          <cell r="W887">
            <v>0.13022386486350931</v>
          </cell>
          <cell r="X887">
            <v>1.3191495806394333</v>
          </cell>
          <cell r="Y887">
            <v>1.2180549607796034</v>
          </cell>
          <cell r="Z887">
            <v>7.7168611148828614E-2</v>
          </cell>
          <cell r="AA887">
            <v>0</v>
          </cell>
          <cell r="AC887">
            <v>1</v>
          </cell>
          <cell r="AD887">
            <v>1</v>
          </cell>
          <cell r="AE887">
            <v>1</v>
          </cell>
          <cell r="AF887">
            <v>1</v>
          </cell>
          <cell r="AG887">
            <v>1</v>
          </cell>
          <cell r="AH887">
            <v>2</v>
          </cell>
          <cell r="AI887">
            <v>2</v>
          </cell>
          <cell r="AJ887">
            <v>3</v>
          </cell>
          <cell r="AK887">
            <v>3</v>
          </cell>
          <cell r="AL887">
            <v>4</v>
          </cell>
          <cell r="AM887">
            <v>4</v>
          </cell>
          <cell r="AN887">
            <v>4</v>
          </cell>
          <cell r="AO887">
            <v>4</v>
          </cell>
          <cell r="AP887">
            <v>4</v>
          </cell>
          <cell r="AQ887">
            <v>4</v>
          </cell>
          <cell r="AR887">
            <v>2</v>
          </cell>
          <cell r="AS887">
            <v>3</v>
          </cell>
          <cell r="AT887">
            <v>3</v>
          </cell>
          <cell r="AU887">
            <v>3</v>
          </cell>
        </row>
        <row r="888">
          <cell r="A888">
            <v>1998</v>
          </cell>
          <cell r="B888">
            <v>12</v>
          </cell>
          <cell r="C888">
            <v>80</v>
          </cell>
          <cell r="D888">
            <v>10</v>
          </cell>
          <cell r="E888" t="str">
            <v>N</v>
          </cell>
          <cell r="F888" t="str">
            <v>B</v>
          </cell>
          <cell r="G888">
            <v>17</v>
          </cell>
          <cell r="H888" t="str">
            <v>PROMOTORA DE INVERSIONES SAN FERNANDO S.</v>
          </cell>
          <cell r="I888">
            <v>4.1939241867550853E-2</v>
          </cell>
          <cell r="J888">
            <v>4.5574057843996492E-2</v>
          </cell>
          <cell r="K888">
            <v>4.3587594300083819E-2</v>
          </cell>
          <cell r="L888">
            <v>4.0692718381264294E-2</v>
          </cell>
          <cell r="M888">
            <v>44.190476190476183</v>
          </cell>
          <cell r="N888">
            <v>0</v>
          </cell>
          <cell r="O888">
            <v>0</v>
          </cell>
          <cell r="P888">
            <v>3.2460155159541663E-4</v>
          </cell>
          <cell r="Q888">
            <v>2.9871254891417992E-4</v>
          </cell>
          <cell r="R888">
            <v>-1.3162592917194144E-2</v>
          </cell>
          <cell r="S888">
            <v>-1.2112793858469995E-2</v>
          </cell>
          <cell r="T888">
            <v>-40.549999999999997</v>
          </cell>
          <cell r="U888">
            <v>-0.87392241379310343</v>
          </cell>
          <cell r="V888">
            <v>-7.4463595935988586E-2</v>
          </cell>
          <cell r="W888">
            <v>-6.8524658720912873E-2</v>
          </cell>
          <cell r="X888">
            <v>10.850936329588016</v>
          </cell>
          <cell r="Y888">
            <v>6.3522471910112372</v>
          </cell>
          <cell r="Z888">
            <v>1.6292134831460674E-2</v>
          </cell>
          <cell r="AA888">
            <v>0</v>
          </cell>
          <cell r="AC888">
            <v>2</v>
          </cell>
          <cell r="AD888">
            <v>2</v>
          </cell>
          <cell r="AE888">
            <v>2</v>
          </cell>
          <cell r="AF888">
            <v>2</v>
          </cell>
          <cell r="AG888">
            <v>4</v>
          </cell>
          <cell r="AH888">
            <v>2</v>
          </cell>
          <cell r="AI888">
            <v>2</v>
          </cell>
          <cell r="AJ888">
            <v>1</v>
          </cell>
          <cell r="AK888">
            <v>1</v>
          </cell>
          <cell r="AL888">
            <v>2</v>
          </cell>
          <cell r="AM888">
            <v>2</v>
          </cell>
          <cell r="AN888">
            <v>1</v>
          </cell>
          <cell r="AO888">
            <v>1</v>
          </cell>
          <cell r="AP888">
            <v>1</v>
          </cell>
          <cell r="AQ888">
            <v>1</v>
          </cell>
          <cell r="AR888">
            <v>4</v>
          </cell>
          <cell r="AS888">
            <v>4</v>
          </cell>
          <cell r="AT888">
            <v>1</v>
          </cell>
          <cell r="AU888">
            <v>3</v>
          </cell>
        </row>
        <row r="889">
          <cell r="A889">
            <v>1998</v>
          </cell>
          <cell r="B889">
            <v>12</v>
          </cell>
          <cell r="C889">
            <v>80</v>
          </cell>
          <cell r="D889">
            <v>16</v>
          </cell>
          <cell r="E889" t="str">
            <v>N</v>
          </cell>
          <cell r="F889" t="str">
            <v>M</v>
          </cell>
          <cell r="G889">
            <v>20</v>
          </cell>
          <cell r="H889" t="str">
            <v xml:space="preserve">INVERSIONES MUNDIAL S.A.                </v>
          </cell>
          <cell r="I889">
            <v>1.7382725966956541E-4</v>
          </cell>
          <cell r="J889">
            <v>1.7809502388600455E-4</v>
          </cell>
          <cell r="K889">
            <v>1.7806331169625478E-4</v>
          </cell>
          <cell r="L889">
            <v>-5.8908319056435503E-2</v>
          </cell>
          <cell r="M889">
            <v>4.8387116587277181E-3</v>
          </cell>
          <cell r="N889">
            <v>1.4001168347155157E-4</v>
          </cell>
          <cell r="O889">
            <v>1.4344921596063973E-4</v>
          </cell>
          <cell r="P889">
            <v>6.5486777633166918E-2</v>
          </cell>
          <cell r="Q889">
            <v>6.3917491079649114E-2</v>
          </cell>
          <cell r="R889">
            <v>5.6047352088467936E-2</v>
          </cell>
          <cell r="S889">
            <v>5.4704266366867794E-2</v>
          </cell>
          <cell r="T889">
            <v>0.85585753512601881</v>
          </cell>
          <cell r="U889">
            <v>170.57493441651857</v>
          </cell>
          <cell r="V889">
            <v>4.8784244955093509E-2</v>
          </cell>
          <cell r="W889">
            <v>4.7615208053317884E-2</v>
          </cell>
          <cell r="X889">
            <v>4.9870585340552429</v>
          </cell>
          <cell r="Y889">
            <v>4.9870585340552429</v>
          </cell>
          <cell r="Z889">
            <v>0.31459441101485908</v>
          </cell>
          <cell r="AA889">
            <v>0</v>
          </cell>
          <cell r="AC889">
            <v>1</v>
          </cell>
          <cell r="AD889">
            <v>1</v>
          </cell>
          <cell r="AE889">
            <v>1</v>
          </cell>
          <cell r="AF889">
            <v>1</v>
          </cell>
          <cell r="AG889">
            <v>1</v>
          </cell>
          <cell r="AH889">
            <v>2</v>
          </cell>
          <cell r="AI889">
            <v>2</v>
          </cell>
          <cell r="AJ889">
            <v>1</v>
          </cell>
          <cell r="AK889">
            <v>1</v>
          </cell>
          <cell r="AL889">
            <v>3</v>
          </cell>
          <cell r="AM889">
            <v>4</v>
          </cell>
          <cell r="AN889">
            <v>4</v>
          </cell>
          <cell r="AO889">
            <v>4</v>
          </cell>
          <cell r="AP889">
            <v>3</v>
          </cell>
          <cell r="AQ889">
            <v>3</v>
          </cell>
          <cell r="AR889">
            <v>4</v>
          </cell>
          <cell r="AS889">
            <v>4</v>
          </cell>
          <cell r="AT889">
            <v>4</v>
          </cell>
          <cell r="AU889">
            <v>3</v>
          </cell>
        </row>
        <row r="890">
          <cell r="A890">
            <v>1998</v>
          </cell>
          <cell r="B890">
            <v>12</v>
          </cell>
          <cell r="C890">
            <v>80</v>
          </cell>
          <cell r="D890">
            <v>19</v>
          </cell>
          <cell r="E890" t="str">
            <v>N</v>
          </cell>
          <cell r="F890" t="str">
            <v>B</v>
          </cell>
          <cell r="G890">
            <v>20</v>
          </cell>
          <cell r="H890" t="str">
            <v xml:space="preserve">N. HURTADO Y CIA. S.A.                  </v>
          </cell>
          <cell r="I890">
            <v>0</v>
          </cell>
          <cell r="J890">
            <v>0</v>
          </cell>
          <cell r="K890">
            <v>0</v>
          </cell>
          <cell r="L890">
            <v>-2.4692535226096611E-3</v>
          </cell>
          <cell r="M890">
            <v>0.10291501624724271</v>
          </cell>
          <cell r="N890">
            <v>0</v>
          </cell>
          <cell r="O890">
            <v>0</v>
          </cell>
          <cell r="P890">
            <v>2.8969251384329043E-3</v>
          </cell>
          <cell r="Q890">
            <v>2.8788487239673989E-3</v>
          </cell>
          <cell r="R890">
            <v>-7.5592377427960891E-2</v>
          </cell>
          <cell r="S890">
            <v>-7.5120691388617836E-2</v>
          </cell>
          <cell r="T890">
            <v>-26.094004441154699</v>
          </cell>
          <cell r="U890">
            <v>-89.371514173772752</v>
          </cell>
          <cell r="V890">
            <v>-9.7467368899566115E-2</v>
          </cell>
          <cell r="W890">
            <v>-9.6859185921788535E-2</v>
          </cell>
          <cell r="X890">
            <v>4.1745001862659876</v>
          </cell>
          <cell r="Y890">
            <v>4.1745001862659876</v>
          </cell>
          <cell r="Z890">
            <v>3.8588103812243882E-2</v>
          </cell>
          <cell r="AA890" t="str">
            <v xml:space="preserve"> </v>
          </cell>
          <cell r="AC890">
            <v>1</v>
          </cell>
          <cell r="AD890">
            <v>1</v>
          </cell>
          <cell r="AE890">
            <v>1</v>
          </cell>
          <cell r="AF890">
            <v>1</v>
          </cell>
          <cell r="AG890">
            <v>3</v>
          </cell>
          <cell r="AH890">
            <v>2</v>
          </cell>
          <cell r="AI890">
            <v>2</v>
          </cell>
          <cell r="AJ890">
            <v>1</v>
          </cell>
          <cell r="AK890">
            <v>1</v>
          </cell>
          <cell r="AL890">
            <v>1</v>
          </cell>
          <cell r="AM890">
            <v>1</v>
          </cell>
          <cell r="AN890">
            <v>1</v>
          </cell>
          <cell r="AO890">
            <v>1</v>
          </cell>
          <cell r="AP890">
            <v>1</v>
          </cell>
          <cell r="AQ890">
            <v>1</v>
          </cell>
          <cell r="AR890">
            <v>4</v>
          </cell>
          <cell r="AS890">
            <v>4</v>
          </cell>
          <cell r="AT890">
            <v>2</v>
          </cell>
          <cell r="AU890">
            <v>4</v>
          </cell>
        </row>
        <row r="891">
          <cell r="A891">
            <v>1998</v>
          </cell>
          <cell r="B891">
            <v>12</v>
          </cell>
          <cell r="C891">
            <v>80</v>
          </cell>
          <cell r="D891">
            <v>27</v>
          </cell>
          <cell r="E891" t="str">
            <v>N</v>
          </cell>
          <cell r="F891" t="str">
            <v>B</v>
          </cell>
          <cell r="G891">
            <v>20</v>
          </cell>
          <cell r="H891" t="str">
            <v>CARACOL PRIMERA CADENA RADIAL COLOMBIANA</v>
          </cell>
          <cell r="I891">
            <v>0.40307401561773681</v>
          </cell>
          <cell r="J891">
            <v>1.0751859194425597</v>
          </cell>
          <cell r="K891">
            <v>0.51811546588142721</v>
          </cell>
          <cell r="L891">
            <v>0.82696155359969192</v>
          </cell>
          <cell r="M891">
            <v>0.13641813663112032</v>
          </cell>
          <cell r="N891">
            <v>0.21650828192263386</v>
          </cell>
          <cell r="O891">
            <v>0.57752831278184846</v>
          </cell>
          <cell r="P891">
            <v>1.6679331553426067</v>
          </cell>
          <cell r="Q891">
            <v>0.62528768517957112</v>
          </cell>
          <cell r="R891">
            <v>0.24974465954114108</v>
          </cell>
          <cell r="S891">
            <v>9.3626210109339317E-2</v>
          </cell>
          <cell r="T891">
            <v>0.14973301462422309</v>
          </cell>
          <cell r="U891">
            <v>1.0407743269440888</v>
          </cell>
          <cell r="V891">
            <v>9.8229737760610475E-2</v>
          </cell>
          <cell r="W891">
            <v>3.682512404252309E-2</v>
          </cell>
          <cell r="X891">
            <v>1.0181459070015524</v>
          </cell>
          <cell r="Y891">
            <v>0.82350823896562786</v>
          </cell>
          <cell r="Z891">
            <v>4.7714155056455987E-2</v>
          </cell>
          <cell r="AA891">
            <v>0.26695225441943032</v>
          </cell>
          <cell r="AC891">
            <v>4</v>
          </cell>
          <cell r="AD891">
            <v>4</v>
          </cell>
          <cell r="AE891">
            <v>4</v>
          </cell>
          <cell r="AF891">
            <v>4</v>
          </cell>
          <cell r="AG891">
            <v>3</v>
          </cell>
          <cell r="AH891">
            <v>4</v>
          </cell>
          <cell r="AI891">
            <v>4</v>
          </cell>
          <cell r="AJ891">
            <v>4</v>
          </cell>
          <cell r="AK891">
            <v>3</v>
          </cell>
          <cell r="AL891">
            <v>4</v>
          </cell>
          <cell r="AM891">
            <v>4</v>
          </cell>
          <cell r="AN891">
            <v>4</v>
          </cell>
          <cell r="AO891">
            <v>3</v>
          </cell>
          <cell r="AP891">
            <v>4</v>
          </cell>
          <cell r="AQ891">
            <v>3</v>
          </cell>
          <cell r="AR891">
            <v>2</v>
          </cell>
          <cell r="AS891">
            <v>2</v>
          </cell>
          <cell r="AT891">
            <v>3</v>
          </cell>
          <cell r="AU891">
            <v>4</v>
          </cell>
        </row>
        <row r="892">
          <cell r="A892">
            <v>1998</v>
          </cell>
          <cell r="B892">
            <v>12</v>
          </cell>
          <cell r="C892">
            <v>80</v>
          </cell>
          <cell r="D892">
            <v>34</v>
          </cell>
          <cell r="E892" t="str">
            <v>N</v>
          </cell>
          <cell r="F892" t="str">
            <v>M</v>
          </cell>
          <cell r="G892">
            <v>20</v>
          </cell>
          <cell r="H892" t="str">
            <v xml:space="preserve">FUNDACION SOCIAL                        </v>
          </cell>
          <cell r="I892">
            <v>0.16212487680406773</v>
          </cell>
          <cell r="J892">
            <v>0.29740698022348588</v>
          </cell>
          <cell r="K892">
            <v>0.22923183299989325</v>
          </cell>
          <cell r="L892">
            <v>1.1383465848786212</v>
          </cell>
          <cell r="M892">
            <v>0.94651905863204877</v>
          </cell>
          <cell r="N892">
            <v>8.7406092230229965E-2</v>
          </cell>
          <cell r="O892">
            <v>0.16034048849112814</v>
          </cell>
          <cell r="P892">
            <v>0.17721930066131134</v>
          </cell>
          <cell r="Q892">
            <v>9.660720560569154E-2</v>
          </cell>
          <cell r="R892">
            <v>0.10107665994380692</v>
          </cell>
          <cell r="S892">
            <v>5.5099719007409766E-2</v>
          </cell>
          <cell r="T892">
            <v>0.57034792241380805</v>
          </cell>
          <cell r="U892">
            <v>0.60257415549360427</v>
          </cell>
          <cell r="V892">
            <v>-3.4877854522445788E-3</v>
          </cell>
          <cell r="W892">
            <v>-1.901289560652748E-3</v>
          </cell>
          <cell r="X892">
            <v>0.9623797614731584</v>
          </cell>
          <cell r="Y892">
            <v>0.9623797614731584</v>
          </cell>
          <cell r="Z892">
            <v>0.24222104995645899</v>
          </cell>
          <cell r="AA892">
            <v>0</v>
          </cell>
          <cell r="AC892">
            <v>3</v>
          </cell>
          <cell r="AD892">
            <v>3</v>
          </cell>
          <cell r="AE892">
            <v>3</v>
          </cell>
          <cell r="AF892">
            <v>4</v>
          </cell>
          <cell r="AG892">
            <v>4</v>
          </cell>
          <cell r="AH892">
            <v>4</v>
          </cell>
          <cell r="AI892">
            <v>4</v>
          </cell>
          <cell r="AJ892">
            <v>1</v>
          </cell>
          <cell r="AK892">
            <v>1</v>
          </cell>
          <cell r="AL892">
            <v>4</v>
          </cell>
          <cell r="AM892">
            <v>4</v>
          </cell>
          <cell r="AN892">
            <v>4</v>
          </cell>
          <cell r="AO892">
            <v>3</v>
          </cell>
          <cell r="AP892">
            <v>2</v>
          </cell>
          <cell r="AQ892">
            <v>2</v>
          </cell>
          <cell r="AR892">
            <v>1</v>
          </cell>
          <cell r="AS892">
            <v>3</v>
          </cell>
          <cell r="AT892">
            <v>4</v>
          </cell>
          <cell r="AU892">
            <v>3</v>
          </cell>
        </row>
        <row r="893">
          <cell r="A893">
            <v>1998</v>
          </cell>
          <cell r="B893">
            <v>12</v>
          </cell>
          <cell r="C893">
            <v>80</v>
          </cell>
          <cell r="D893">
            <v>35</v>
          </cell>
          <cell r="E893" t="str">
            <v>N</v>
          </cell>
          <cell r="F893" t="str">
            <v>M</v>
          </cell>
          <cell r="G893">
            <v>20</v>
          </cell>
          <cell r="H893" t="str">
            <v xml:space="preserve">CARACOL TELEVISION S.A.                 </v>
          </cell>
          <cell r="I893">
            <v>0.46377872815193366</v>
          </cell>
          <cell r="J893">
            <v>1.1786713289026605</v>
          </cell>
          <cell r="K893">
            <v>0.54100465419734789</v>
          </cell>
          <cell r="L893">
            <v>1.5291978749907618</v>
          </cell>
          <cell r="M893">
            <v>5.6067633179535024E-2</v>
          </cell>
          <cell r="N893">
            <v>0.43443745510983339</v>
          </cell>
          <cell r="O893">
            <v>1.1041018948407806</v>
          </cell>
          <cell r="P893">
            <v>0.35877195374823911</v>
          </cell>
          <cell r="Q893">
            <v>0.14116810710993713</v>
          </cell>
          <cell r="R893">
            <v>-1.3423605223505849E-2</v>
          </cell>
          <cell r="S893">
            <v>-5.2818647617119824E-3</v>
          </cell>
          <cell r="T893">
            <v>-3.7415425267398661E-2</v>
          </cell>
          <cell r="U893">
            <v>-0.59999802852721129</v>
          </cell>
          <cell r="V893">
            <v>5.5231118028763963E-3</v>
          </cell>
          <cell r="W893">
            <v>2.1732112290910642E-3</v>
          </cell>
          <cell r="X893">
            <v>1.069493920768092</v>
          </cell>
          <cell r="Y893">
            <v>0.81335898126130979</v>
          </cell>
          <cell r="Z893">
            <v>0.11171037282964691</v>
          </cell>
          <cell r="AA893">
            <v>3.33715733753009</v>
          </cell>
          <cell r="AC893">
            <v>4</v>
          </cell>
          <cell r="AD893">
            <v>4</v>
          </cell>
          <cell r="AE893">
            <v>4</v>
          </cell>
          <cell r="AF893">
            <v>4</v>
          </cell>
          <cell r="AG893">
            <v>2</v>
          </cell>
          <cell r="AH893">
            <v>4</v>
          </cell>
          <cell r="AI893">
            <v>4</v>
          </cell>
          <cell r="AJ893">
            <v>2</v>
          </cell>
          <cell r="AK893">
            <v>1</v>
          </cell>
          <cell r="AL893">
            <v>2</v>
          </cell>
          <cell r="AM893">
            <v>2</v>
          </cell>
          <cell r="AN893">
            <v>2</v>
          </cell>
          <cell r="AO893">
            <v>2</v>
          </cell>
          <cell r="AP893">
            <v>2</v>
          </cell>
          <cell r="AQ893">
            <v>2</v>
          </cell>
          <cell r="AR893">
            <v>2</v>
          </cell>
          <cell r="AS893">
            <v>2</v>
          </cell>
          <cell r="AT893">
            <v>4</v>
          </cell>
          <cell r="AU893">
            <v>4</v>
          </cell>
        </row>
        <row r="894">
          <cell r="A894">
            <v>1998</v>
          </cell>
          <cell r="B894">
            <v>12</v>
          </cell>
          <cell r="C894">
            <v>80</v>
          </cell>
          <cell r="D894">
            <v>37</v>
          </cell>
          <cell r="E894" t="str">
            <v>N</v>
          </cell>
          <cell r="F894" t="str">
            <v>M</v>
          </cell>
          <cell r="G894">
            <v>17</v>
          </cell>
          <cell r="H894" t="str">
            <v xml:space="preserve">RCN TELEVISION S.A.                     </v>
          </cell>
          <cell r="I894">
            <v>0.2351009512517466</v>
          </cell>
          <cell r="J894">
            <v>0.87188160338413134</v>
          </cell>
          <cell r="K894">
            <v>0.46577817838899466</v>
          </cell>
          <cell r="L894">
            <v>0.87150236107834655</v>
          </cell>
          <cell r="M894">
            <v>0.42752681800224873</v>
          </cell>
          <cell r="N894">
            <v>8.7554559354678527E-2</v>
          </cell>
          <cell r="O894">
            <v>0.32469970532788767</v>
          </cell>
          <cell r="P894">
            <v>0.19187235239905881</v>
          </cell>
          <cell r="Q894">
            <v>5.1737956613422093E-2</v>
          </cell>
          <cell r="R894">
            <v>8.4969748129311878E-2</v>
          </cell>
          <cell r="S894">
            <v>2.291190516612077E-2</v>
          </cell>
          <cell r="T894">
            <v>0.44284518882944945</v>
          </cell>
          <cell r="U894">
            <v>1.0070473008793208</v>
          </cell>
          <cell r="V894">
            <v>8.4275924248875984E-3</v>
          </cell>
          <cell r="W894">
            <v>2.2724817087121825E-3</v>
          </cell>
          <cell r="X894">
            <v>0.18256260400030158</v>
          </cell>
          <cell r="Y894">
            <v>0.13227031414746132</v>
          </cell>
          <cell r="Z894">
            <v>5.1829754591824061E-2</v>
          </cell>
          <cell r="AA894">
            <v>0.43012344869352609</v>
          </cell>
          <cell r="AC894">
            <v>4</v>
          </cell>
          <cell r="AD894">
            <v>4</v>
          </cell>
          <cell r="AE894">
            <v>4</v>
          </cell>
          <cell r="AF894">
            <v>4</v>
          </cell>
          <cell r="AG894">
            <v>4</v>
          </cell>
          <cell r="AH894">
            <v>4</v>
          </cell>
          <cell r="AI894">
            <v>4</v>
          </cell>
          <cell r="AJ894">
            <v>1</v>
          </cell>
          <cell r="AK894">
            <v>1</v>
          </cell>
          <cell r="AL894">
            <v>3</v>
          </cell>
          <cell r="AM894">
            <v>3</v>
          </cell>
          <cell r="AN894">
            <v>4</v>
          </cell>
          <cell r="AO894">
            <v>3</v>
          </cell>
          <cell r="AP894">
            <v>2</v>
          </cell>
          <cell r="AQ894">
            <v>2</v>
          </cell>
          <cell r="AR894">
            <v>1</v>
          </cell>
          <cell r="AS894">
            <v>1</v>
          </cell>
          <cell r="AT894">
            <v>3</v>
          </cell>
          <cell r="AU894">
            <v>4</v>
          </cell>
        </row>
        <row r="895">
          <cell r="A895">
            <v>1999</v>
          </cell>
          <cell r="B895">
            <v>3</v>
          </cell>
          <cell r="C895">
            <v>24</v>
          </cell>
          <cell r="D895">
            <v>2</v>
          </cell>
          <cell r="E895" t="str">
            <v>T</v>
          </cell>
          <cell r="F895" t="str">
            <v>B</v>
          </cell>
          <cell r="G895">
            <v>20</v>
          </cell>
          <cell r="H895" t="str">
            <v xml:space="preserve">AGROGUACHAL S.A.                        </v>
          </cell>
          <cell r="I895">
            <v>2.9392489984655965E-2</v>
          </cell>
          <cell r="J895">
            <v>3.1390472151606015E-2</v>
          </cell>
          <cell r="K895">
            <v>3.0435099992849136E-2</v>
          </cell>
          <cell r="L895">
            <v>0.38857280714099024</v>
          </cell>
          <cell r="M895">
            <v>0.11769847936057891</v>
          </cell>
          <cell r="N895">
            <v>0</v>
          </cell>
          <cell r="O895">
            <v>0</v>
          </cell>
          <cell r="P895">
            <v>0.20141483378238326</v>
          </cell>
          <cell r="Q895">
            <v>0.18859491683074159</v>
          </cell>
          <cell r="R895">
            <v>1.4700719171320422E-2</v>
          </cell>
          <cell r="S895">
            <v>1.3765028411277613E-2</v>
          </cell>
          <cell r="T895">
            <v>7.2987271569102383E-2</v>
          </cell>
          <cell r="U895">
            <v>0.61789589253422894</v>
          </cell>
          <cell r="V895">
            <v>9.9251941977678872E-3</v>
          </cell>
          <cell r="W895">
            <v>9.2934623488526505E-3</v>
          </cell>
          <cell r="X895">
            <v>0.89988766722265723</v>
          </cell>
          <cell r="Y895">
            <v>0.20403717193722989</v>
          </cell>
          <cell r="Z895">
            <v>3.749531946761072E-2</v>
          </cell>
          <cell r="AA895">
            <v>0</v>
          </cell>
          <cell r="AC895">
            <v>2</v>
          </cell>
          <cell r="AD895">
            <v>2</v>
          </cell>
          <cell r="AE895">
            <v>2</v>
          </cell>
          <cell r="AF895">
            <v>3</v>
          </cell>
          <cell r="AG895">
            <v>3</v>
          </cell>
          <cell r="AH895">
            <v>2</v>
          </cell>
          <cell r="AI895">
            <v>2</v>
          </cell>
          <cell r="AJ895">
            <v>1</v>
          </cell>
          <cell r="AK895">
            <v>2</v>
          </cell>
          <cell r="AL895">
            <v>2</v>
          </cell>
          <cell r="AM895">
            <v>3</v>
          </cell>
          <cell r="AN895">
            <v>3</v>
          </cell>
          <cell r="AO895">
            <v>3</v>
          </cell>
          <cell r="AP895">
            <v>3</v>
          </cell>
          <cell r="AQ895">
            <v>3</v>
          </cell>
          <cell r="AR895">
            <v>2</v>
          </cell>
          <cell r="AS895">
            <v>1</v>
          </cell>
          <cell r="AT895">
            <v>2</v>
          </cell>
          <cell r="AU895">
            <v>3</v>
          </cell>
        </row>
        <row r="896">
          <cell r="A896">
            <v>1999</v>
          </cell>
          <cell r="B896">
            <v>3</v>
          </cell>
          <cell r="C896">
            <v>24</v>
          </cell>
          <cell r="D896">
            <v>4</v>
          </cell>
          <cell r="E896" t="str">
            <v>T</v>
          </cell>
          <cell r="F896" t="str">
            <v>B</v>
          </cell>
          <cell r="G896">
            <v>20</v>
          </cell>
          <cell r="H896" t="str">
            <v xml:space="preserve">CIA. AGRICOLA SAN FELIPE S.A.           </v>
          </cell>
          <cell r="I896">
            <v>2.6979619768274167E-3</v>
          </cell>
          <cell r="J896">
            <v>2.745090050303611E-3</v>
          </cell>
          <cell r="K896">
            <v>2.7375751599700193E-3</v>
          </cell>
          <cell r="L896">
            <v>4.3390460291603275E-2</v>
          </cell>
          <cell r="M896">
            <v>9.7816686375911163E-2</v>
          </cell>
          <cell r="N896">
            <v>0</v>
          </cell>
          <cell r="O896">
            <v>0</v>
          </cell>
          <cell r="P896">
            <v>8.1881241569379551E-2</v>
          </cell>
          <cell r="Q896">
            <v>8.0475493452454597E-2</v>
          </cell>
          <cell r="R896">
            <v>5.1373127074460113E-3</v>
          </cell>
          <cell r="S896">
            <v>5.0491146351387206E-3</v>
          </cell>
          <cell r="T896">
            <v>6.2741021129889288E-2</v>
          </cell>
          <cell r="U896">
            <v>0.63704438830747023</v>
          </cell>
          <cell r="V896">
            <v>2.95171755475265E-3</v>
          </cell>
          <cell r="W896">
            <v>2.9010420726182954E-3</v>
          </cell>
          <cell r="X896">
            <v>4.202691727578606</v>
          </cell>
          <cell r="Y896">
            <v>0.17867502030397997</v>
          </cell>
          <cell r="Z896">
            <v>6.3812507251421277E-2</v>
          </cell>
          <cell r="AA896">
            <v>0</v>
          </cell>
          <cell r="AC896">
            <v>1</v>
          </cell>
          <cell r="AD896">
            <v>1</v>
          </cell>
          <cell r="AE896">
            <v>1</v>
          </cell>
          <cell r="AF896">
            <v>2</v>
          </cell>
          <cell r="AG896">
            <v>3</v>
          </cell>
          <cell r="AH896">
            <v>2</v>
          </cell>
          <cell r="AI896">
            <v>2</v>
          </cell>
          <cell r="AJ896">
            <v>1</v>
          </cell>
          <cell r="AK896">
            <v>1</v>
          </cell>
          <cell r="AL896">
            <v>2</v>
          </cell>
          <cell r="AM896">
            <v>2</v>
          </cell>
          <cell r="AN896">
            <v>3</v>
          </cell>
          <cell r="AO896">
            <v>3</v>
          </cell>
          <cell r="AP896">
            <v>2</v>
          </cell>
          <cell r="AQ896">
            <v>2</v>
          </cell>
          <cell r="AR896">
            <v>4</v>
          </cell>
          <cell r="AS896">
            <v>1</v>
          </cell>
          <cell r="AT896">
            <v>3</v>
          </cell>
          <cell r="AU896">
            <v>3</v>
          </cell>
        </row>
        <row r="897">
          <cell r="A897">
            <v>1999</v>
          </cell>
          <cell r="B897">
            <v>3</v>
          </cell>
          <cell r="C897">
            <v>24</v>
          </cell>
          <cell r="D897">
            <v>6</v>
          </cell>
          <cell r="E897" t="str">
            <v>T</v>
          </cell>
          <cell r="F897" t="str">
            <v>B</v>
          </cell>
          <cell r="G897">
            <v>20</v>
          </cell>
          <cell r="H897" t="str">
            <v>INVERSIONES EQUIPOS Y SERVICIOS SOCIEDAD</v>
          </cell>
          <cell r="I897">
            <v>1.3113890598003401E-3</v>
          </cell>
          <cell r="J897">
            <v>1.360957118540873E-3</v>
          </cell>
          <cell r="K897">
            <v>1.3591074316069655E-3</v>
          </cell>
          <cell r="L897">
            <v>2.1169440887750746E-2</v>
          </cell>
          <cell r="M897">
            <v>0.15199339831863429</v>
          </cell>
          <cell r="N897">
            <v>0</v>
          </cell>
          <cell r="O897">
            <v>0</v>
          </cell>
          <cell r="P897">
            <v>0.10001715333764366</v>
          </cell>
          <cell r="Q897">
            <v>9.6374381596961281E-2</v>
          </cell>
          <cell r="R897">
            <v>9.5464921424518699E-3</v>
          </cell>
          <cell r="S897">
            <v>9.1987948661479517E-3</v>
          </cell>
          <cell r="T897">
            <v>9.5448548812664902E-2</v>
          </cell>
          <cell r="U897">
            <v>0.62491902396890509</v>
          </cell>
          <cell r="V897">
            <v>1.7605733361733731E-3</v>
          </cell>
          <cell r="W897">
            <v>1.6964506673871436E-3</v>
          </cell>
          <cell r="X897">
            <v>2.6134802747164989</v>
          </cell>
          <cell r="Y897">
            <v>0.33868391630729888</v>
          </cell>
          <cell r="Z897">
            <v>0.11180322632167386</v>
          </cell>
          <cell r="AA897">
            <v>0</v>
          </cell>
          <cell r="AC897">
            <v>1</v>
          </cell>
          <cell r="AD897">
            <v>1</v>
          </cell>
          <cell r="AE897">
            <v>1</v>
          </cell>
          <cell r="AF897">
            <v>2</v>
          </cell>
          <cell r="AG897">
            <v>3</v>
          </cell>
          <cell r="AH897">
            <v>2</v>
          </cell>
          <cell r="AI897">
            <v>2</v>
          </cell>
          <cell r="AJ897">
            <v>1</v>
          </cell>
          <cell r="AK897">
            <v>1</v>
          </cell>
          <cell r="AL897">
            <v>2</v>
          </cell>
          <cell r="AM897">
            <v>2</v>
          </cell>
          <cell r="AN897">
            <v>3</v>
          </cell>
          <cell r="AO897">
            <v>3</v>
          </cell>
          <cell r="AP897">
            <v>2</v>
          </cell>
          <cell r="AQ897">
            <v>2</v>
          </cell>
          <cell r="AR897">
            <v>3</v>
          </cell>
          <cell r="AS897">
            <v>1</v>
          </cell>
          <cell r="AT897">
            <v>4</v>
          </cell>
          <cell r="AU897">
            <v>3</v>
          </cell>
        </row>
        <row r="898">
          <cell r="A898">
            <v>1999</v>
          </cell>
          <cell r="B898">
            <v>3</v>
          </cell>
          <cell r="C898">
            <v>24</v>
          </cell>
          <cell r="D898">
            <v>8</v>
          </cell>
          <cell r="E898" t="str">
            <v>T</v>
          </cell>
          <cell r="F898" t="str">
            <v>B</v>
          </cell>
          <cell r="G898">
            <v>20</v>
          </cell>
          <cell r="H898" t="str">
            <v xml:space="preserve">SETAS COLOMBIANAS S.A                   </v>
          </cell>
          <cell r="I898">
            <v>0.40453142530130221</v>
          </cell>
          <cell r="J898">
            <v>0.93480909404859758</v>
          </cell>
          <cell r="K898">
            <v>0.48315314256276565</v>
          </cell>
          <cell r="L898">
            <v>0.52753791811856043</v>
          </cell>
          <cell r="M898">
            <v>0.55413937703996718</v>
          </cell>
          <cell r="N898">
            <v>0.33107759579134843</v>
          </cell>
          <cell r="O898">
            <v>0.76506873885256577</v>
          </cell>
          <cell r="P898">
            <v>0.37673833078435282</v>
          </cell>
          <cell r="Q898">
            <v>0.1630306068780123</v>
          </cell>
          <cell r="R898">
            <v>-0.146925795821233</v>
          </cell>
          <cell r="S898">
            <v>-6.3581004908368613E-2</v>
          </cell>
          <cell r="T898">
            <v>-0.38999428466792818</v>
          </cell>
          <cell r="U898">
            <v>-0.68539542794062303</v>
          </cell>
          <cell r="V898">
            <v>-0.20405041211536384</v>
          </cell>
          <cell r="W898">
            <v>-8.830124200958514E-2</v>
          </cell>
          <cell r="X898">
            <v>0.58710721395020127</v>
          </cell>
          <cell r="Y898">
            <v>0.27749343308337981</v>
          </cell>
          <cell r="Z898">
            <v>2.6908454117176229E-2</v>
          </cell>
          <cell r="AA898">
            <v>0</v>
          </cell>
          <cell r="AC898">
            <v>4</v>
          </cell>
          <cell r="AD898">
            <v>4</v>
          </cell>
          <cell r="AE898">
            <v>4</v>
          </cell>
          <cell r="AF898">
            <v>4</v>
          </cell>
          <cell r="AG898">
            <v>4</v>
          </cell>
          <cell r="AH898">
            <v>4</v>
          </cell>
          <cell r="AI898">
            <v>4</v>
          </cell>
          <cell r="AJ898">
            <v>2</v>
          </cell>
          <cell r="AK898">
            <v>1</v>
          </cell>
          <cell r="AL898">
            <v>1</v>
          </cell>
          <cell r="AM898">
            <v>1</v>
          </cell>
          <cell r="AN898">
            <v>1</v>
          </cell>
          <cell r="AO898">
            <v>2</v>
          </cell>
          <cell r="AP898">
            <v>1</v>
          </cell>
          <cell r="AQ898">
            <v>1</v>
          </cell>
          <cell r="AR898">
            <v>1</v>
          </cell>
          <cell r="AS898">
            <v>1</v>
          </cell>
          <cell r="AT898">
            <v>2</v>
          </cell>
          <cell r="AU898">
            <v>3</v>
          </cell>
        </row>
        <row r="899">
          <cell r="A899">
            <v>1999</v>
          </cell>
          <cell r="B899">
            <v>3</v>
          </cell>
          <cell r="C899">
            <v>24</v>
          </cell>
          <cell r="D899">
            <v>12</v>
          </cell>
          <cell r="E899" t="str">
            <v>T</v>
          </cell>
          <cell r="F899" t="str">
            <v>B</v>
          </cell>
          <cell r="G899">
            <v>20</v>
          </cell>
          <cell r="H899" t="str">
            <v xml:space="preserve">INVERSIONES VENECIA S.A.                </v>
          </cell>
          <cell r="I899">
            <v>0.10657401221162363</v>
          </cell>
          <cell r="J899">
            <v>0.13047034439198638</v>
          </cell>
          <cell r="K899">
            <v>0.11541244318280523</v>
          </cell>
          <cell r="L899">
            <v>3.1280759913298479</v>
          </cell>
          <cell r="M899">
            <v>0.53014982013677514</v>
          </cell>
          <cell r="N899">
            <v>0.10637891064825312</v>
          </cell>
          <cell r="O899">
            <v>0.13023149659376501</v>
          </cell>
          <cell r="P899">
            <v>5.3838947583523734E-2</v>
          </cell>
          <cell r="Q899">
            <v>4.3978060178860433E-2</v>
          </cell>
          <cell r="R899">
            <v>1.2212022536616693E-2</v>
          </cell>
          <cell r="S899">
            <v>9.9753261556190763E-3</v>
          </cell>
          <cell r="T899">
            <v>0.22682506038349684</v>
          </cell>
          <cell r="U899">
            <v>0.34311620138391791</v>
          </cell>
          <cell r="V899">
            <v>1.0775751109978795E-2</v>
          </cell>
          <cell r="W899">
            <v>8.8021154212177717E-3</v>
          </cell>
          <cell r="X899">
            <v>4.738245931283906</v>
          </cell>
          <cell r="Y899">
            <v>1.8991862567811937</v>
          </cell>
          <cell r="Z899">
            <v>0.10782097649186255</v>
          </cell>
          <cell r="AA899">
            <v>545.24888888888881</v>
          </cell>
          <cell r="AC899">
            <v>3</v>
          </cell>
          <cell r="AD899">
            <v>3</v>
          </cell>
          <cell r="AE899">
            <v>3</v>
          </cell>
          <cell r="AF899">
            <v>4</v>
          </cell>
          <cell r="AG899">
            <v>4</v>
          </cell>
          <cell r="AH899">
            <v>4</v>
          </cell>
          <cell r="AI899">
            <v>3</v>
          </cell>
          <cell r="AJ899">
            <v>1</v>
          </cell>
          <cell r="AK899">
            <v>1</v>
          </cell>
          <cell r="AL899">
            <v>2</v>
          </cell>
          <cell r="AM899">
            <v>2</v>
          </cell>
          <cell r="AN899">
            <v>4</v>
          </cell>
          <cell r="AO899">
            <v>2</v>
          </cell>
          <cell r="AP899">
            <v>3</v>
          </cell>
          <cell r="AQ899">
            <v>3</v>
          </cell>
          <cell r="AR899">
            <v>4</v>
          </cell>
          <cell r="AS899">
            <v>4</v>
          </cell>
          <cell r="AT899">
            <v>4</v>
          </cell>
          <cell r="AU899">
            <v>4</v>
          </cell>
        </row>
        <row r="900">
          <cell r="A900">
            <v>1999</v>
          </cell>
          <cell r="B900">
            <v>3</v>
          </cell>
          <cell r="C900">
            <v>24</v>
          </cell>
          <cell r="D900">
            <v>13</v>
          </cell>
          <cell r="E900" t="str">
            <v>T</v>
          </cell>
          <cell r="F900" t="str">
            <v>M</v>
          </cell>
          <cell r="G900">
            <v>20</v>
          </cell>
          <cell r="H900" t="str">
            <v xml:space="preserve">MAYAGUEZ S.A.                           </v>
          </cell>
          <cell r="I900">
            <v>0.24023181696415968</v>
          </cell>
          <cell r="J900">
            <v>0.40524710556078697</v>
          </cell>
          <cell r="K900">
            <v>0.28838138428263582</v>
          </cell>
          <cell r="L900">
            <v>0.39929458098609105</v>
          </cell>
          <cell r="M900">
            <v>6.0037869245487492E-2</v>
          </cell>
          <cell r="N900">
            <v>0.1415153370273825</v>
          </cell>
          <cell r="O900">
            <v>0.23872225356128371</v>
          </cell>
          <cell r="P900">
            <v>1.5625987389260658</v>
          </cell>
          <cell r="Q900">
            <v>0.92631367155269062</v>
          </cell>
          <cell r="R900">
            <v>0.16133153948916651</v>
          </cell>
          <cell r="S900">
            <v>9.5637867200741813E-2</v>
          </cell>
          <cell r="T900">
            <v>0.10324566087903382</v>
          </cell>
          <cell r="U900">
            <v>1.6709871567676062</v>
          </cell>
          <cell r="V900">
            <v>9.7093810959192464E-2</v>
          </cell>
          <cell r="W900">
            <v>5.7557530461380922E-2</v>
          </cell>
          <cell r="X900">
            <v>1.3377152824184599</v>
          </cell>
          <cell r="Y900">
            <v>0.76916769488838121</v>
          </cell>
          <cell r="Z900">
            <v>7.7383973098174588E-2</v>
          </cell>
          <cell r="AA900">
            <v>0</v>
          </cell>
          <cell r="AC900">
            <v>4</v>
          </cell>
          <cell r="AD900">
            <v>3</v>
          </cell>
          <cell r="AE900">
            <v>3</v>
          </cell>
          <cell r="AF900">
            <v>3</v>
          </cell>
          <cell r="AG900">
            <v>2</v>
          </cell>
          <cell r="AH900">
            <v>4</v>
          </cell>
          <cell r="AI900">
            <v>4</v>
          </cell>
          <cell r="AJ900">
            <v>4</v>
          </cell>
          <cell r="AK900">
            <v>4</v>
          </cell>
          <cell r="AL900">
            <v>4</v>
          </cell>
          <cell r="AM900">
            <v>4</v>
          </cell>
          <cell r="AN900">
            <v>3</v>
          </cell>
          <cell r="AO900">
            <v>4</v>
          </cell>
          <cell r="AP900">
            <v>4</v>
          </cell>
          <cell r="AQ900">
            <v>4</v>
          </cell>
          <cell r="AR900">
            <v>3</v>
          </cell>
          <cell r="AS900">
            <v>2</v>
          </cell>
          <cell r="AT900">
            <v>3</v>
          </cell>
          <cell r="AU900">
            <v>3</v>
          </cell>
        </row>
        <row r="901">
          <cell r="A901">
            <v>1999</v>
          </cell>
          <cell r="B901">
            <v>3</v>
          </cell>
          <cell r="C901">
            <v>24</v>
          </cell>
          <cell r="D901">
            <v>23</v>
          </cell>
          <cell r="E901" t="str">
            <v>T</v>
          </cell>
          <cell r="F901" t="str">
            <v>B</v>
          </cell>
          <cell r="G901">
            <v>20</v>
          </cell>
          <cell r="H901" t="str">
            <v xml:space="preserve">DESARROLLOS EMPRESARIALES CAUCANOS S.A. </v>
          </cell>
          <cell r="I901">
            <v>1.0696393484106698E-4</v>
          </cell>
          <cell r="J901">
            <v>1.095785744467028E-4</v>
          </cell>
          <cell r="K901">
            <v>1.0956656829834165E-4</v>
          </cell>
          <cell r="L901">
            <v>-4.4254263142726067E-3</v>
          </cell>
          <cell r="M901">
            <v>2.6123651952575538E-3</v>
          </cell>
          <cell r="N901">
            <v>0</v>
          </cell>
          <cell r="O901">
            <v>0</v>
          </cell>
          <cell r="P901">
            <v>3.3927146876648211E-2</v>
          </cell>
          <cell r="Q901">
            <v>3.3117615794702494E-2</v>
          </cell>
          <cell r="R901">
            <v>4.4381454529794934E-3</v>
          </cell>
          <cell r="S901">
            <v>4.3322474621037606E-3</v>
          </cell>
          <cell r="T901">
            <v>0.13081399002149025</v>
          </cell>
          <cell r="U901">
            <v>13.344871794871789</v>
          </cell>
          <cell r="V901">
            <v>4.9326560780506429E-2</v>
          </cell>
          <cell r="W901">
            <v>4.8149586357561697E-2</v>
          </cell>
          <cell r="X901">
            <v>19.50474446188732</v>
          </cell>
          <cell r="Y901">
            <v>17.737432408860979</v>
          </cell>
          <cell r="Z901">
            <v>0.17643467643467645</v>
          </cell>
          <cell r="AA901">
            <v>0</v>
          </cell>
          <cell r="AC901">
            <v>1</v>
          </cell>
          <cell r="AD901">
            <v>1</v>
          </cell>
          <cell r="AE901">
            <v>1</v>
          </cell>
          <cell r="AF901">
            <v>1</v>
          </cell>
          <cell r="AG901">
            <v>1</v>
          </cell>
          <cell r="AH901">
            <v>2</v>
          </cell>
          <cell r="AI901">
            <v>2</v>
          </cell>
          <cell r="AJ901">
            <v>1</v>
          </cell>
          <cell r="AK901">
            <v>1</v>
          </cell>
          <cell r="AL901">
            <v>2</v>
          </cell>
          <cell r="AM901">
            <v>2</v>
          </cell>
          <cell r="AN901">
            <v>4</v>
          </cell>
          <cell r="AO901">
            <v>4</v>
          </cell>
          <cell r="AP901">
            <v>3</v>
          </cell>
          <cell r="AQ901">
            <v>3</v>
          </cell>
          <cell r="AR901">
            <v>4</v>
          </cell>
          <cell r="AS901">
            <v>4</v>
          </cell>
          <cell r="AT901">
            <v>4</v>
          </cell>
          <cell r="AU901">
            <v>3</v>
          </cell>
        </row>
        <row r="902">
          <cell r="A902">
            <v>1999</v>
          </cell>
          <cell r="B902">
            <v>3</v>
          </cell>
          <cell r="C902">
            <v>25</v>
          </cell>
          <cell r="D902">
            <v>4</v>
          </cell>
          <cell r="E902" t="str">
            <v>T</v>
          </cell>
          <cell r="F902" t="str">
            <v>B</v>
          </cell>
          <cell r="G902">
            <v>20</v>
          </cell>
          <cell r="H902" t="str">
            <v xml:space="preserve">FDO GANADERO DE BOYACA S.A.             </v>
          </cell>
          <cell r="I902">
            <v>5.3533563050824989E-2</v>
          </cell>
          <cell r="J902">
            <v>6.0964413057559154E-2</v>
          </cell>
          <cell r="K902">
            <v>5.7461317559057215E-2</v>
          </cell>
          <cell r="L902">
            <v>8.3777767023181543E-2</v>
          </cell>
          <cell r="M902">
            <v>7.8144247618717133E-2</v>
          </cell>
          <cell r="N902">
            <v>3.6567048792878754E-2</v>
          </cell>
          <cell r="O902">
            <v>4.1642822555795218E-2</v>
          </cell>
          <cell r="P902">
            <v>0.18000364736289373</v>
          </cell>
          <cell r="Q902">
            <v>0.15806330483952907</v>
          </cell>
          <cell r="R902">
            <v>-3.7049031876693984E-2</v>
          </cell>
          <cell r="S902">
            <v>-3.2533187551079014E-2</v>
          </cell>
          <cell r="T902">
            <v>-0.20582378423700393</v>
          </cell>
          <cell r="U902">
            <v>-2.6161190053285974</v>
          </cell>
          <cell r="V902">
            <v>-6.1998880636905021E-2</v>
          </cell>
          <cell r="W902">
            <v>-5.4441941112804544E-2</v>
          </cell>
          <cell r="X902">
            <v>11.706992075180587</v>
          </cell>
          <cell r="Y902">
            <v>0.79269233466582489</v>
          </cell>
          <cell r="Z902">
            <v>0.14573251981204854</v>
          </cell>
          <cell r="AA902">
            <v>0</v>
          </cell>
          <cell r="AC902">
            <v>2</v>
          </cell>
          <cell r="AD902">
            <v>2</v>
          </cell>
          <cell r="AE902">
            <v>2</v>
          </cell>
          <cell r="AF902">
            <v>2</v>
          </cell>
          <cell r="AG902">
            <v>3</v>
          </cell>
          <cell r="AH902">
            <v>3</v>
          </cell>
          <cell r="AI902">
            <v>3</v>
          </cell>
          <cell r="AJ902">
            <v>1</v>
          </cell>
          <cell r="AK902">
            <v>1</v>
          </cell>
          <cell r="AL902">
            <v>1</v>
          </cell>
          <cell r="AM902">
            <v>1</v>
          </cell>
          <cell r="AN902">
            <v>1</v>
          </cell>
          <cell r="AO902">
            <v>1</v>
          </cell>
          <cell r="AP902">
            <v>2</v>
          </cell>
          <cell r="AQ902">
            <v>1</v>
          </cell>
          <cell r="AR902">
            <v>4</v>
          </cell>
          <cell r="AS902">
            <v>3</v>
          </cell>
          <cell r="AT902">
            <v>4</v>
          </cell>
          <cell r="AU902">
            <v>3</v>
          </cell>
        </row>
        <row r="903">
          <cell r="A903">
            <v>1999</v>
          </cell>
          <cell r="B903">
            <v>3</v>
          </cell>
          <cell r="C903">
            <v>25</v>
          </cell>
          <cell r="D903">
            <v>6</v>
          </cell>
          <cell r="E903" t="str">
            <v>T</v>
          </cell>
          <cell r="F903" t="str">
            <v>B</v>
          </cell>
          <cell r="G903">
            <v>20</v>
          </cell>
          <cell r="H903" t="str">
            <v xml:space="preserve">FDO GANADERO DE CORDOBA S.A.            </v>
          </cell>
          <cell r="I903">
            <v>2.2299982280190047E-3</v>
          </cell>
          <cell r="J903">
            <v>2.866020439603564E-3</v>
          </cell>
          <cell r="K903">
            <v>2.8578298408667305E-3</v>
          </cell>
          <cell r="L903">
            <v>-2.8706682699078142E-3</v>
          </cell>
          <cell r="M903">
            <v>1.0449028854965245E-2</v>
          </cell>
          <cell r="N903">
            <v>0</v>
          </cell>
          <cell r="O903">
            <v>0</v>
          </cell>
          <cell r="P903">
            <v>0.34436689474526139</v>
          </cell>
          <cell r="Q903">
            <v>0.26794559957030989</v>
          </cell>
          <cell r="R903">
            <v>-0.14804488864127621</v>
          </cell>
          <cell r="S903">
            <v>-0.11519102752211451</v>
          </cell>
          <cell r="T903">
            <v>-0.42990453176629972</v>
          </cell>
          <cell r="U903">
            <v>-40.186096256684493</v>
          </cell>
          <cell r="V903">
            <v>-0.1820029361540165</v>
          </cell>
          <cell r="W903">
            <v>-0.14161316489907985</v>
          </cell>
          <cell r="X903">
            <v>1.5298782105123558</v>
          </cell>
          <cell r="Y903">
            <v>0.31001889836877256</v>
          </cell>
          <cell r="Z903">
            <v>1.8834821625922815E-2</v>
          </cell>
          <cell r="AA903">
            <v>0</v>
          </cell>
          <cell r="AC903">
            <v>1</v>
          </cell>
          <cell r="AD903">
            <v>1</v>
          </cell>
          <cell r="AE903">
            <v>1</v>
          </cell>
          <cell r="AF903">
            <v>1</v>
          </cell>
          <cell r="AG903">
            <v>1</v>
          </cell>
          <cell r="AH903">
            <v>2</v>
          </cell>
          <cell r="AI903">
            <v>2</v>
          </cell>
          <cell r="AJ903">
            <v>2</v>
          </cell>
          <cell r="AK903">
            <v>2</v>
          </cell>
          <cell r="AL903">
            <v>1</v>
          </cell>
          <cell r="AM903">
            <v>1</v>
          </cell>
          <cell r="AN903">
            <v>1</v>
          </cell>
          <cell r="AO903">
            <v>1</v>
          </cell>
          <cell r="AP903">
            <v>1</v>
          </cell>
          <cell r="AQ903">
            <v>1</v>
          </cell>
          <cell r="AR903">
            <v>3</v>
          </cell>
          <cell r="AS903">
            <v>1</v>
          </cell>
          <cell r="AT903">
            <v>2</v>
          </cell>
          <cell r="AU903">
            <v>3</v>
          </cell>
        </row>
        <row r="904">
          <cell r="A904">
            <v>1999</v>
          </cell>
          <cell r="B904">
            <v>3</v>
          </cell>
          <cell r="C904">
            <v>25</v>
          </cell>
          <cell r="D904">
            <v>7</v>
          </cell>
          <cell r="E904" t="str">
            <v>T</v>
          </cell>
          <cell r="F904" t="str">
            <v>B</v>
          </cell>
          <cell r="G904">
            <v>20</v>
          </cell>
          <cell r="H904" t="str">
            <v xml:space="preserve">FONDO GANADERO DE CUNDINAMARCA S.A.     </v>
          </cell>
          <cell r="I904">
            <v>5.3652872665644807E-2</v>
          </cell>
          <cell r="J904">
            <v>6.7886705915601128E-2</v>
          </cell>
          <cell r="K904">
            <v>6.3571075039646069E-2</v>
          </cell>
          <cell r="L904">
            <v>9.6196834143215421E-2</v>
          </cell>
          <cell r="M904">
            <v>0.27838815519032567</v>
          </cell>
          <cell r="N904">
            <v>0</v>
          </cell>
          <cell r="O904">
            <v>0</v>
          </cell>
          <cell r="P904">
            <v>0.273989994326235</v>
          </cell>
          <cell r="Q904">
            <v>0.21654240073928704</v>
          </cell>
          <cell r="R904">
            <v>-8.9230201688322616E-2</v>
          </cell>
          <cell r="S904">
            <v>-7.0521268995807421E-2</v>
          </cell>
          <cell r="T904">
            <v>-0.32566956288950394</v>
          </cell>
          <cell r="U904">
            <v>-1.1104503657963622</v>
          </cell>
          <cell r="V904">
            <v>-9.748952079337786E-2</v>
          </cell>
          <cell r="W904">
            <v>-7.7048853303689088E-2</v>
          </cell>
          <cell r="X904">
            <v>1.2858759639217845</v>
          </cell>
          <cell r="Y904">
            <v>0.62483217433213989</v>
          </cell>
          <cell r="Z904">
            <v>2.4717708620214815E-2</v>
          </cell>
          <cell r="AA904">
            <v>0</v>
          </cell>
          <cell r="AC904">
            <v>2</v>
          </cell>
          <cell r="AD904">
            <v>2</v>
          </cell>
          <cell r="AE904">
            <v>2</v>
          </cell>
          <cell r="AF904">
            <v>2</v>
          </cell>
          <cell r="AG904">
            <v>4</v>
          </cell>
          <cell r="AH904">
            <v>2</v>
          </cell>
          <cell r="AI904">
            <v>2</v>
          </cell>
          <cell r="AJ904">
            <v>2</v>
          </cell>
          <cell r="AK904">
            <v>2</v>
          </cell>
          <cell r="AL904">
            <v>1</v>
          </cell>
          <cell r="AM904">
            <v>1</v>
          </cell>
          <cell r="AN904">
            <v>1</v>
          </cell>
          <cell r="AO904">
            <v>1</v>
          </cell>
          <cell r="AP904">
            <v>1</v>
          </cell>
          <cell r="AQ904">
            <v>1</v>
          </cell>
          <cell r="AR904">
            <v>3</v>
          </cell>
          <cell r="AS904">
            <v>2</v>
          </cell>
          <cell r="AT904">
            <v>2</v>
          </cell>
          <cell r="AU904">
            <v>3</v>
          </cell>
        </row>
        <row r="905">
          <cell r="A905">
            <v>1999</v>
          </cell>
          <cell r="B905">
            <v>3</v>
          </cell>
          <cell r="C905">
            <v>25</v>
          </cell>
          <cell r="D905">
            <v>10</v>
          </cell>
          <cell r="E905" t="str">
            <v>T</v>
          </cell>
          <cell r="F905" t="str">
            <v>B</v>
          </cell>
          <cell r="G905">
            <v>20</v>
          </cell>
          <cell r="H905" t="str">
            <v xml:space="preserve">FDO GANADERO DE SANTANDER S.A.          </v>
          </cell>
          <cell r="I905">
            <v>0</v>
          </cell>
          <cell r="J905">
            <v>0</v>
          </cell>
          <cell r="K905">
            <v>0</v>
          </cell>
          <cell r="L905">
            <v>-1.1435847066099167E-2</v>
          </cell>
          <cell r="M905">
            <v>5.2224122093791625E-3</v>
          </cell>
          <cell r="N905">
            <v>0</v>
          </cell>
          <cell r="O905">
            <v>0</v>
          </cell>
          <cell r="P905">
            <v>0.82565427911680611</v>
          </cell>
          <cell r="Q905">
            <v>0.68767353582638613</v>
          </cell>
          <cell r="R905">
            <v>9.2203015583932221E-2</v>
          </cell>
          <cell r="S905">
            <v>7.6794337950119196E-2</v>
          </cell>
          <cell r="T905">
            <v>0.11167266726039479</v>
          </cell>
          <cell r="U905">
            <v>20.793461175730901</v>
          </cell>
          <cell r="V905">
            <v>7.5121955299436063E-2</v>
          </cell>
          <cell r="W905">
            <v>6.25678106752071E-2</v>
          </cell>
          <cell r="X905">
            <v>4.3747214175376259</v>
          </cell>
          <cell r="Y905">
            <v>2.6834635022581397</v>
          </cell>
          <cell r="Z905">
            <v>6.1781434124828526E-2</v>
          </cell>
          <cell r="AA905" t="str">
            <v xml:space="preserve"> </v>
          </cell>
          <cell r="AC905">
            <v>1</v>
          </cell>
          <cell r="AD905">
            <v>1</v>
          </cell>
          <cell r="AE905">
            <v>1</v>
          </cell>
          <cell r="AF905">
            <v>1</v>
          </cell>
          <cell r="AG905">
            <v>1</v>
          </cell>
          <cell r="AH905">
            <v>2</v>
          </cell>
          <cell r="AI905">
            <v>2</v>
          </cell>
          <cell r="AJ905">
            <v>3</v>
          </cell>
          <cell r="AK905">
            <v>4</v>
          </cell>
          <cell r="AL905">
            <v>4</v>
          </cell>
          <cell r="AM905">
            <v>4</v>
          </cell>
          <cell r="AN905">
            <v>4</v>
          </cell>
          <cell r="AO905">
            <v>4</v>
          </cell>
          <cell r="AP905">
            <v>4</v>
          </cell>
          <cell r="AQ905">
            <v>4</v>
          </cell>
          <cell r="AR905">
            <v>4</v>
          </cell>
          <cell r="AS905">
            <v>4</v>
          </cell>
          <cell r="AT905">
            <v>3</v>
          </cell>
          <cell r="AU905">
            <v>4</v>
          </cell>
        </row>
        <row r="906">
          <cell r="A906">
            <v>1999</v>
          </cell>
          <cell r="B906">
            <v>3</v>
          </cell>
          <cell r="C906">
            <v>25</v>
          </cell>
          <cell r="D906">
            <v>11</v>
          </cell>
          <cell r="E906" t="str">
            <v>T</v>
          </cell>
          <cell r="F906" t="str">
            <v>B</v>
          </cell>
          <cell r="G906">
            <v>19</v>
          </cell>
          <cell r="H906" t="str">
            <v xml:space="preserve">FDO GANADERO DE SUCRE S.A               </v>
          </cell>
          <cell r="I906">
            <v>3.355533381291625E-3</v>
          </cell>
          <cell r="J906">
            <v>3.5464471760862527E-3</v>
          </cell>
          <cell r="K906">
            <v>3.5339143355703384E-3</v>
          </cell>
          <cell r="L906">
            <v>1.5433747273779323E-2</v>
          </cell>
          <cell r="M906">
            <v>7.8992540807090922E-2</v>
          </cell>
          <cell r="N906">
            <v>0</v>
          </cell>
          <cell r="O906">
            <v>0</v>
          </cell>
          <cell r="P906">
            <v>7.7617160291564055E-2</v>
          </cell>
          <cell r="Q906">
            <v>7.3438841575197825E-2</v>
          </cell>
          <cell r="R906">
            <v>-3.6808491852491347E-2</v>
          </cell>
          <cell r="S906">
            <v>-3.4827002065300629E-2</v>
          </cell>
          <cell r="T906">
            <v>-0.47423136474231375</v>
          </cell>
          <cell r="U906">
            <v>-5.9296720663769271</v>
          </cell>
          <cell r="V906">
            <v>8.4714959826552722E-2</v>
          </cell>
          <cell r="W906">
            <v>8.015454946278977E-2</v>
          </cell>
          <cell r="X906">
            <v>3.6442796792826968</v>
          </cell>
          <cell r="Y906">
            <v>0.22583843434778855</v>
          </cell>
          <cell r="Z906">
            <v>2.5433227002327786E-3</v>
          </cell>
          <cell r="AA906">
            <v>0</v>
          </cell>
          <cell r="AC906">
            <v>1</v>
          </cell>
          <cell r="AD906">
            <v>1</v>
          </cell>
          <cell r="AE906">
            <v>1</v>
          </cell>
          <cell r="AF906">
            <v>1</v>
          </cell>
          <cell r="AG906">
            <v>3</v>
          </cell>
          <cell r="AH906">
            <v>2</v>
          </cell>
          <cell r="AI906">
            <v>2</v>
          </cell>
          <cell r="AJ906">
            <v>1</v>
          </cell>
          <cell r="AK906">
            <v>1</v>
          </cell>
          <cell r="AL906">
            <v>1</v>
          </cell>
          <cell r="AM906">
            <v>1</v>
          </cell>
          <cell r="AN906">
            <v>1</v>
          </cell>
          <cell r="AO906">
            <v>1</v>
          </cell>
          <cell r="AP906">
            <v>4</v>
          </cell>
          <cell r="AQ906">
            <v>4</v>
          </cell>
          <cell r="AR906">
            <v>4</v>
          </cell>
          <cell r="AS906">
            <v>1</v>
          </cell>
          <cell r="AT906">
            <v>1</v>
          </cell>
          <cell r="AU906">
            <v>3</v>
          </cell>
        </row>
        <row r="907">
          <cell r="A907">
            <v>1999</v>
          </cell>
          <cell r="B907">
            <v>3</v>
          </cell>
          <cell r="C907">
            <v>25</v>
          </cell>
          <cell r="D907">
            <v>12</v>
          </cell>
          <cell r="E907" t="str">
            <v>T</v>
          </cell>
          <cell r="F907" t="str">
            <v>B</v>
          </cell>
          <cell r="G907">
            <v>20</v>
          </cell>
          <cell r="H907" t="str">
            <v xml:space="preserve">FDO GANADERO DEL ATLANTICO S.A.         </v>
          </cell>
          <cell r="I907">
            <v>2.6385969670260131E-2</v>
          </cell>
          <cell r="J907">
            <v>2.9873469544413601E-2</v>
          </cell>
          <cell r="K907">
            <v>2.9006931849238492E-2</v>
          </cell>
          <cell r="L907">
            <v>2.5688855038694648E-2</v>
          </cell>
          <cell r="M907">
            <v>2.8691598799828553E-2</v>
          </cell>
          <cell r="N907">
            <v>0</v>
          </cell>
          <cell r="O907">
            <v>0</v>
          </cell>
          <cell r="P907">
            <v>0.2383544643885214</v>
          </cell>
          <cell r="Q907">
            <v>0.21052839740547377</v>
          </cell>
          <cell r="R907">
            <v>-4.0018934790118088E-2</v>
          </cell>
          <cell r="S907">
            <v>-3.5347029177119349E-2</v>
          </cell>
          <cell r="T907">
            <v>-0.16789672848286413</v>
          </cell>
          <cell r="U907">
            <v>-5.8412698412698409</v>
          </cell>
          <cell r="V907">
            <v>-2.2286759720072158E-2</v>
          </cell>
          <cell r="W907">
            <v>-1.9684950392116981E-2</v>
          </cell>
          <cell r="X907">
            <v>3.1960993079417315</v>
          </cell>
          <cell r="Y907">
            <v>0.26820887576828129</v>
          </cell>
          <cell r="Z907">
            <v>3.3393021342496249E-2</v>
          </cell>
          <cell r="AA907">
            <v>0</v>
          </cell>
          <cell r="AC907">
            <v>2</v>
          </cell>
          <cell r="AD907">
            <v>2</v>
          </cell>
          <cell r="AE907">
            <v>2</v>
          </cell>
          <cell r="AF907">
            <v>2</v>
          </cell>
          <cell r="AG907">
            <v>1</v>
          </cell>
          <cell r="AH907">
            <v>2</v>
          </cell>
          <cell r="AI907">
            <v>2</v>
          </cell>
          <cell r="AJ907">
            <v>1</v>
          </cell>
          <cell r="AK907">
            <v>2</v>
          </cell>
          <cell r="AL907">
            <v>1</v>
          </cell>
          <cell r="AM907">
            <v>1</v>
          </cell>
          <cell r="AN907">
            <v>1</v>
          </cell>
          <cell r="AO907">
            <v>1</v>
          </cell>
          <cell r="AP907">
            <v>2</v>
          </cell>
          <cell r="AQ907">
            <v>2</v>
          </cell>
          <cell r="AR907">
            <v>4</v>
          </cell>
          <cell r="AS907">
            <v>1</v>
          </cell>
          <cell r="AT907">
            <v>2</v>
          </cell>
          <cell r="AU907">
            <v>3</v>
          </cell>
        </row>
        <row r="908">
          <cell r="A908">
            <v>1999</v>
          </cell>
          <cell r="B908">
            <v>3</v>
          </cell>
          <cell r="C908">
            <v>25</v>
          </cell>
          <cell r="D908">
            <v>13</v>
          </cell>
          <cell r="E908" t="str">
            <v>T</v>
          </cell>
          <cell r="F908" t="str">
            <v>B</v>
          </cell>
          <cell r="G908">
            <v>20</v>
          </cell>
          <cell r="H908" t="str">
            <v xml:space="preserve">FDO GANADERO DEL CAQUETA S.A.           </v>
          </cell>
          <cell r="I908">
            <v>3.9488855944552148E-2</v>
          </cell>
          <cell r="J908">
            <v>4.5167975883358941E-2</v>
          </cell>
          <cell r="K908">
            <v>4.3215996782893874E-2</v>
          </cell>
          <cell r="L908">
            <v>5.6535505016658522E-2</v>
          </cell>
          <cell r="M908">
            <v>4.2420563723083601E-2</v>
          </cell>
          <cell r="N908">
            <v>0</v>
          </cell>
          <cell r="O908">
            <v>0</v>
          </cell>
          <cell r="P908">
            <v>0.40264089780380113</v>
          </cell>
          <cell r="Q908">
            <v>0.35201551762733202</v>
          </cell>
          <cell r="R908">
            <v>-9.0942249533802907E-2</v>
          </cell>
          <cell r="S908">
            <v>-7.95077778200141E-2</v>
          </cell>
          <cell r="T908">
            <v>-0.22586441176205915</v>
          </cell>
          <cell r="U908">
            <v>-5.2814757662902441</v>
          </cell>
          <cell r="V908">
            <v>-0.2393668415509628</v>
          </cell>
          <cell r="W908">
            <v>-0.20927045188648563</v>
          </cell>
          <cell r="X908">
            <v>4.2078394328992026</v>
          </cell>
          <cell r="Y908">
            <v>0.46555096718104766</v>
          </cell>
          <cell r="Z908">
            <v>1.573236587363951E-2</v>
          </cell>
          <cell r="AA908">
            <v>0</v>
          </cell>
          <cell r="AC908">
            <v>2</v>
          </cell>
          <cell r="AD908">
            <v>2</v>
          </cell>
          <cell r="AE908">
            <v>2</v>
          </cell>
          <cell r="AF908">
            <v>2</v>
          </cell>
          <cell r="AG908">
            <v>2</v>
          </cell>
          <cell r="AH908">
            <v>2</v>
          </cell>
          <cell r="AI908">
            <v>2</v>
          </cell>
          <cell r="AJ908">
            <v>2</v>
          </cell>
          <cell r="AK908">
            <v>3</v>
          </cell>
          <cell r="AL908">
            <v>1</v>
          </cell>
          <cell r="AM908">
            <v>1</v>
          </cell>
          <cell r="AN908">
            <v>1</v>
          </cell>
          <cell r="AO908">
            <v>1</v>
          </cell>
          <cell r="AP908">
            <v>1</v>
          </cell>
          <cell r="AQ908">
            <v>1</v>
          </cell>
          <cell r="AR908">
            <v>4</v>
          </cell>
          <cell r="AS908">
            <v>2</v>
          </cell>
          <cell r="AT908">
            <v>2</v>
          </cell>
          <cell r="AU908">
            <v>3</v>
          </cell>
        </row>
        <row r="909">
          <cell r="A909">
            <v>1999</v>
          </cell>
          <cell r="B909">
            <v>3</v>
          </cell>
          <cell r="C909">
            <v>25</v>
          </cell>
          <cell r="D909">
            <v>14</v>
          </cell>
          <cell r="E909" t="str">
            <v>T</v>
          </cell>
          <cell r="F909" t="str">
            <v>B</v>
          </cell>
          <cell r="G909">
            <v>20</v>
          </cell>
          <cell r="H909" t="str">
            <v xml:space="preserve">FONDO GANADERO DEL CAUCA S.A.           </v>
          </cell>
          <cell r="I909">
            <v>1.1652421930072474E-2</v>
          </cell>
          <cell r="J909">
            <v>1.3190797699424854E-2</v>
          </cell>
          <cell r="K909">
            <v>1.3019065835749983E-2</v>
          </cell>
          <cell r="L909">
            <v>1.2348092080509361E-2</v>
          </cell>
          <cell r="M909">
            <v>5.9061995685424163E-3</v>
          </cell>
          <cell r="N909">
            <v>2.7872255411213222E-3</v>
          </cell>
          <cell r="O909">
            <v>3.1552005648470939E-3</v>
          </cell>
          <cell r="P909">
            <v>0.65254548931350487</v>
          </cell>
          <cell r="Q909">
            <v>0.57644242170267646</v>
          </cell>
          <cell r="R909">
            <v>1.2344998014209433E-2</v>
          </cell>
          <cell r="S909">
            <v>1.0905263568233426E-2</v>
          </cell>
          <cell r="T909">
            <v>1.891821829493711E-2</v>
          </cell>
          <cell r="U909">
            <v>3.1521126760563378</v>
          </cell>
          <cell r="V909">
            <v>-4.0440257123104305E-2</v>
          </cell>
          <cell r="W909">
            <v>-3.5723915239756619E-2</v>
          </cell>
          <cell r="X909">
            <v>6.8497778430580549</v>
          </cell>
          <cell r="Y909">
            <v>0.70693643741049461</v>
          </cell>
          <cell r="Z909">
            <v>3.8923365035067749E-2</v>
          </cell>
          <cell r="AA909">
            <v>0</v>
          </cell>
          <cell r="AC909">
            <v>1</v>
          </cell>
          <cell r="AD909">
            <v>1</v>
          </cell>
          <cell r="AE909">
            <v>1</v>
          </cell>
          <cell r="AF909">
            <v>1</v>
          </cell>
          <cell r="AG909">
            <v>1</v>
          </cell>
          <cell r="AH909">
            <v>2</v>
          </cell>
          <cell r="AI909">
            <v>2</v>
          </cell>
          <cell r="AJ909">
            <v>3</v>
          </cell>
          <cell r="AK909">
            <v>3</v>
          </cell>
          <cell r="AL909">
            <v>2</v>
          </cell>
          <cell r="AM909">
            <v>3</v>
          </cell>
          <cell r="AN909">
            <v>2</v>
          </cell>
          <cell r="AO909">
            <v>4</v>
          </cell>
          <cell r="AP909">
            <v>2</v>
          </cell>
          <cell r="AQ909">
            <v>2</v>
          </cell>
          <cell r="AR909">
            <v>4</v>
          </cell>
          <cell r="AS909">
            <v>2</v>
          </cell>
          <cell r="AT909">
            <v>2</v>
          </cell>
          <cell r="AU909">
            <v>3</v>
          </cell>
        </row>
        <row r="910">
          <cell r="A910">
            <v>1999</v>
          </cell>
          <cell r="B910">
            <v>3</v>
          </cell>
          <cell r="C910">
            <v>25</v>
          </cell>
          <cell r="D910">
            <v>16</v>
          </cell>
          <cell r="E910" t="str">
            <v>T</v>
          </cell>
          <cell r="F910" t="str">
            <v>B</v>
          </cell>
          <cell r="G910">
            <v>20</v>
          </cell>
          <cell r="H910" t="str">
            <v xml:space="preserve">FDO GANADERO DEL HUILA S.A.             </v>
          </cell>
          <cell r="I910">
            <v>1.3576078738147217E-2</v>
          </cell>
          <cell r="J910">
            <v>1.4340787096662661E-2</v>
          </cell>
          <cell r="K910">
            <v>1.4138036524894312E-2</v>
          </cell>
          <cell r="L910">
            <v>5.1598952438751096E-4</v>
          </cell>
          <cell r="M910">
            <v>3.2921224847516889E-2</v>
          </cell>
          <cell r="N910">
            <v>0</v>
          </cell>
          <cell r="O910">
            <v>0</v>
          </cell>
          <cell r="P910">
            <v>0.27836002800563575</v>
          </cell>
          <cell r="Q910">
            <v>0.26351675345886838</v>
          </cell>
          <cell r="R910">
            <v>-3.1120398302374428E-2</v>
          </cell>
          <cell r="S910">
            <v>-2.9460933689885081E-2</v>
          </cell>
          <cell r="T910">
            <v>-0.1117990917206847</v>
          </cell>
          <cell r="U910">
            <v>-3.2435585585585587</v>
          </cell>
          <cell r="V910">
            <v>-2.3378655210863422E-2</v>
          </cell>
          <cell r="W910">
            <v>-2.2132011429731049E-2</v>
          </cell>
          <cell r="X910">
            <v>8.7481969125003847</v>
          </cell>
          <cell r="Y910">
            <v>1.8033944081269386</v>
          </cell>
          <cell r="Z910">
            <v>0.2488030568087653</v>
          </cell>
          <cell r="AA910">
            <v>0</v>
          </cell>
          <cell r="AC910">
            <v>1</v>
          </cell>
          <cell r="AD910">
            <v>1</v>
          </cell>
          <cell r="AE910">
            <v>1</v>
          </cell>
          <cell r="AF910">
            <v>1</v>
          </cell>
          <cell r="AG910">
            <v>1</v>
          </cell>
          <cell r="AH910">
            <v>2</v>
          </cell>
          <cell r="AI910">
            <v>2</v>
          </cell>
          <cell r="AJ910">
            <v>2</v>
          </cell>
          <cell r="AK910">
            <v>2</v>
          </cell>
          <cell r="AL910">
            <v>2</v>
          </cell>
          <cell r="AM910">
            <v>1</v>
          </cell>
          <cell r="AN910">
            <v>1</v>
          </cell>
          <cell r="AO910">
            <v>1</v>
          </cell>
          <cell r="AP910">
            <v>2</v>
          </cell>
          <cell r="AQ910">
            <v>2</v>
          </cell>
          <cell r="AR910">
            <v>4</v>
          </cell>
          <cell r="AS910">
            <v>4</v>
          </cell>
          <cell r="AT910">
            <v>4</v>
          </cell>
          <cell r="AU910">
            <v>3</v>
          </cell>
        </row>
        <row r="911">
          <cell r="A911">
            <v>1999</v>
          </cell>
          <cell r="B911">
            <v>3</v>
          </cell>
          <cell r="C911">
            <v>25</v>
          </cell>
          <cell r="D911">
            <v>17</v>
          </cell>
          <cell r="E911" t="str">
            <v>T</v>
          </cell>
          <cell r="F911" t="str">
            <v>B</v>
          </cell>
          <cell r="G911">
            <v>20</v>
          </cell>
          <cell r="H911" t="str">
            <v xml:space="preserve">FONDO GANADERO DEL MAGDALENA S.A.       </v>
          </cell>
          <cell r="I911">
            <v>8.5861783993216919E-3</v>
          </cell>
          <cell r="J911">
            <v>9.3855293907852862E-3</v>
          </cell>
          <cell r="K911">
            <v>9.2982602954987115E-3</v>
          </cell>
          <cell r="L911">
            <v>8.4838447597025187E-3</v>
          </cell>
          <cell r="M911">
            <v>4.1249871755411921E-2</v>
          </cell>
          <cell r="N911">
            <v>0</v>
          </cell>
          <cell r="O911">
            <v>0</v>
          </cell>
          <cell r="P911">
            <v>0.35892610772710637</v>
          </cell>
          <cell r="Q911">
            <v>0.32835692743605982</v>
          </cell>
          <cell r="R911">
            <v>-3.2093817751790293E-2</v>
          </cell>
          <cell r="S911">
            <v>-2.9360437036480534E-2</v>
          </cell>
          <cell r="T911">
            <v>-8.9416225403673943E-2</v>
          </cell>
          <cell r="U911">
            <v>-2.1262241566920572</v>
          </cell>
          <cell r="V911">
            <v>-0.15551822200531223</v>
          </cell>
          <cell r="W911">
            <v>-0.14227297607676045</v>
          </cell>
          <cell r="X911">
            <v>8.0372710693277849</v>
          </cell>
          <cell r="Y911">
            <v>0.47106419049086812</v>
          </cell>
          <cell r="Z911">
            <v>1.9059361434332536E-2</v>
          </cell>
          <cell r="AA911">
            <v>0</v>
          </cell>
          <cell r="AC911">
            <v>1</v>
          </cell>
          <cell r="AD911">
            <v>1</v>
          </cell>
          <cell r="AE911">
            <v>1</v>
          </cell>
          <cell r="AF911">
            <v>1</v>
          </cell>
          <cell r="AG911">
            <v>2</v>
          </cell>
          <cell r="AH911">
            <v>2</v>
          </cell>
          <cell r="AI911">
            <v>2</v>
          </cell>
          <cell r="AJ911">
            <v>2</v>
          </cell>
          <cell r="AK911">
            <v>2</v>
          </cell>
          <cell r="AL911">
            <v>2</v>
          </cell>
          <cell r="AM911">
            <v>1</v>
          </cell>
          <cell r="AN911">
            <v>1</v>
          </cell>
          <cell r="AO911">
            <v>1</v>
          </cell>
          <cell r="AP911">
            <v>1</v>
          </cell>
          <cell r="AQ911">
            <v>1</v>
          </cell>
          <cell r="AR911">
            <v>4</v>
          </cell>
          <cell r="AS911">
            <v>2</v>
          </cell>
          <cell r="AT911">
            <v>2</v>
          </cell>
          <cell r="AU911">
            <v>3</v>
          </cell>
        </row>
        <row r="912">
          <cell r="A912">
            <v>1999</v>
          </cell>
          <cell r="B912">
            <v>3</v>
          </cell>
          <cell r="C912">
            <v>25</v>
          </cell>
          <cell r="D912">
            <v>18</v>
          </cell>
          <cell r="E912" t="str">
            <v>T</v>
          </cell>
          <cell r="F912" t="str">
            <v>B</v>
          </cell>
          <cell r="G912">
            <v>20</v>
          </cell>
          <cell r="H912" t="str">
            <v xml:space="preserve">FDO GANADERO DEL META S.A.              </v>
          </cell>
          <cell r="I912">
            <v>1.9259601267891328E-2</v>
          </cell>
          <cell r="J912">
            <v>2.0563936532906453E-2</v>
          </cell>
          <cell r="K912">
            <v>2.0149581811372778E-2</v>
          </cell>
          <cell r="L912">
            <v>7.022506097531292E-2</v>
          </cell>
          <cell r="M912">
            <v>4.3395795962370323E-2</v>
          </cell>
          <cell r="N912">
            <v>0</v>
          </cell>
          <cell r="O912">
            <v>0</v>
          </cell>
          <cell r="P912">
            <v>0.3051148118503666</v>
          </cell>
          <cell r="Q912">
            <v>0.28576190204450075</v>
          </cell>
          <cell r="R912">
            <v>-0.32819350318083251</v>
          </cell>
          <cell r="S912">
            <v>-0.307376751521314</v>
          </cell>
          <cell r="T912">
            <v>-1.0756393673270246</v>
          </cell>
          <cell r="U912">
            <v>-24.430574167611589</v>
          </cell>
          <cell r="V912">
            <v>-0.27024336068729249</v>
          </cell>
          <cell r="W912">
            <v>-0.25310228728840384</v>
          </cell>
          <cell r="X912">
            <v>1.4886720812693304</v>
          </cell>
          <cell r="Y912">
            <v>0.53524101687243819</v>
          </cell>
          <cell r="Z912">
            <v>1.0686715783650581E-2</v>
          </cell>
          <cell r="AA912">
            <v>0</v>
          </cell>
          <cell r="AC912">
            <v>1</v>
          </cell>
          <cell r="AD912">
            <v>1</v>
          </cell>
          <cell r="AE912">
            <v>1</v>
          </cell>
          <cell r="AF912">
            <v>2</v>
          </cell>
          <cell r="AG912">
            <v>2</v>
          </cell>
          <cell r="AH912">
            <v>2</v>
          </cell>
          <cell r="AI912">
            <v>2</v>
          </cell>
          <cell r="AJ912">
            <v>2</v>
          </cell>
          <cell r="AK912">
            <v>2</v>
          </cell>
          <cell r="AL912">
            <v>1</v>
          </cell>
          <cell r="AM912">
            <v>1</v>
          </cell>
          <cell r="AN912">
            <v>1</v>
          </cell>
          <cell r="AO912">
            <v>1</v>
          </cell>
          <cell r="AP912">
            <v>1</v>
          </cell>
          <cell r="AQ912">
            <v>1</v>
          </cell>
          <cell r="AR912">
            <v>3</v>
          </cell>
          <cell r="AS912">
            <v>2</v>
          </cell>
          <cell r="AT912">
            <v>1</v>
          </cell>
          <cell r="AU912">
            <v>3</v>
          </cell>
        </row>
        <row r="913">
          <cell r="A913">
            <v>1999</v>
          </cell>
          <cell r="B913">
            <v>3</v>
          </cell>
          <cell r="C913">
            <v>25</v>
          </cell>
          <cell r="D913">
            <v>21</v>
          </cell>
          <cell r="E913" t="str">
            <v>T</v>
          </cell>
          <cell r="F913" t="str">
            <v>B</v>
          </cell>
          <cell r="G913">
            <v>20</v>
          </cell>
          <cell r="H913" t="str">
            <v xml:space="preserve">FDO GANADERO DEL QUINDIO S.A.           </v>
          </cell>
          <cell r="I913">
            <v>3.2716154996317755E-2</v>
          </cell>
          <cell r="J913">
            <v>3.5880073424434014E-2</v>
          </cell>
          <cell r="K913">
            <v>3.4637285092106194E-2</v>
          </cell>
          <cell r="L913">
            <v>2.5944801111920046E-2</v>
          </cell>
          <cell r="M913">
            <v>7.8160605231975197E-2</v>
          </cell>
          <cell r="N913">
            <v>0</v>
          </cell>
          <cell r="O913">
            <v>0</v>
          </cell>
          <cell r="P913">
            <v>0.1412849275953498</v>
          </cell>
          <cell r="Q913">
            <v>0.12882636931019351</v>
          </cell>
          <cell r="R913">
            <v>-0.10427901284927597</v>
          </cell>
          <cell r="S913">
            <v>-9.5083650105260042E-2</v>
          </cell>
          <cell r="T913">
            <v>-0.73807599029911086</v>
          </cell>
          <cell r="U913">
            <v>-7.4530612244897974</v>
          </cell>
          <cell r="V913">
            <v>-1.4872527024270853E-2</v>
          </cell>
          <cell r="W913">
            <v>-1.356106197323494E-2</v>
          </cell>
          <cell r="X913">
            <v>6.9262696136325284</v>
          </cell>
          <cell r="Y913">
            <v>2.8580226084022264</v>
          </cell>
          <cell r="Z913">
            <v>0.10646195377087901</v>
          </cell>
          <cell r="AA913">
            <v>0</v>
          </cell>
          <cell r="AC913">
            <v>2</v>
          </cell>
          <cell r="AD913">
            <v>2</v>
          </cell>
          <cell r="AE913">
            <v>2</v>
          </cell>
          <cell r="AF913">
            <v>2</v>
          </cell>
          <cell r="AG913">
            <v>3</v>
          </cell>
          <cell r="AH913">
            <v>2</v>
          </cell>
          <cell r="AI913">
            <v>2</v>
          </cell>
          <cell r="AJ913">
            <v>1</v>
          </cell>
          <cell r="AK913">
            <v>1</v>
          </cell>
          <cell r="AL913">
            <v>1</v>
          </cell>
          <cell r="AM913">
            <v>1</v>
          </cell>
          <cell r="AN913">
            <v>1</v>
          </cell>
          <cell r="AO913">
            <v>1</v>
          </cell>
          <cell r="AP913">
            <v>2</v>
          </cell>
          <cell r="AQ913">
            <v>2</v>
          </cell>
          <cell r="AR913">
            <v>4</v>
          </cell>
          <cell r="AS913">
            <v>4</v>
          </cell>
          <cell r="AT913">
            <v>4</v>
          </cell>
          <cell r="AU913">
            <v>3</v>
          </cell>
        </row>
        <row r="914">
          <cell r="A914">
            <v>1999</v>
          </cell>
          <cell r="B914">
            <v>3</v>
          </cell>
          <cell r="C914">
            <v>25</v>
          </cell>
          <cell r="D914">
            <v>22</v>
          </cell>
          <cell r="E914" t="str">
            <v>T</v>
          </cell>
          <cell r="F914" t="str">
            <v>B</v>
          </cell>
          <cell r="G914">
            <v>20</v>
          </cell>
          <cell r="H914" t="str">
            <v xml:space="preserve">FDO GANADERO DEL TOLIMA S.A.            </v>
          </cell>
          <cell r="I914">
            <v>6.5345547429597473E-2</v>
          </cell>
          <cell r="J914">
            <v>7.5668328047122799E-2</v>
          </cell>
          <cell r="K914">
            <v>7.0345408593091838E-2</v>
          </cell>
          <cell r="L914">
            <v>9.045749539299737E-2</v>
          </cell>
          <cell r="M914">
            <v>7.2619482546746814E-2</v>
          </cell>
          <cell r="N914">
            <v>3.7728766024049482E-2</v>
          </cell>
          <cell r="O914">
            <v>4.3688862617559721E-2</v>
          </cell>
          <cell r="P914">
            <v>0.41347443183778426</v>
          </cell>
          <cell r="Q914">
            <v>0.35706766349794028</v>
          </cell>
          <cell r="R914">
            <v>3.1760963615998013E-2</v>
          </cell>
          <cell r="S914">
            <v>2.7428087919247134E-2</v>
          </cell>
          <cell r="T914">
            <v>7.6814818935306228E-2</v>
          </cell>
          <cell r="U914">
            <v>1.0525954722158701</v>
          </cell>
          <cell r="V914">
            <v>1.1454095068989072E-2</v>
          </cell>
          <cell r="W914">
            <v>9.8915111766131308E-3</v>
          </cell>
          <cell r="X914">
            <v>4.883714377716954</v>
          </cell>
          <cell r="Y914">
            <v>0.25466913540492669</v>
          </cell>
          <cell r="Z914">
            <v>3.1798422154242474E-3</v>
          </cell>
          <cell r="AA914">
            <v>0</v>
          </cell>
          <cell r="AC914">
            <v>2</v>
          </cell>
          <cell r="AD914">
            <v>2</v>
          </cell>
          <cell r="AE914">
            <v>2</v>
          </cell>
          <cell r="AF914">
            <v>2</v>
          </cell>
          <cell r="AG914">
            <v>2</v>
          </cell>
          <cell r="AH914">
            <v>3</v>
          </cell>
          <cell r="AI914">
            <v>3</v>
          </cell>
          <cell r="AJ914">
            <v>2</v>
          </cell>
          <cell r="AK914">
            <v>3</v>
          </cell>
          <cell r="AL914">
            <v>3</v>
          </cell>
          <cell r="AM914">
            <v>3</v>
          </cell>
          <cell r="AN914">
            <v>3</v>
          </cell>
          <cell r="AO914">
            <v>3</v>
          </cell>
          <cell r="AP914">
            <v>3</v>
          </cell>
          <cell r="AQ914">
            <v>3</v>
          </cell>
          <cell r="AR914">
            <v>4</v>
          </cell>
          <cell r="AS914">
            <v>1</v>
          </cell>
          <cell r="AT914">
            <v>1</v>
          </cell>
          <cell r="AU914">
            <v>3</v>
          </cell>
        </row>
        <row r="915">
          <cell r="A915">
            <v>1999</v>
          </cell>
          <cell r="B915">
            <v>3</v>
          </cell>
          <cell r="C915">
            <v>28</v>
          </cell>
          <cell r="D915">
            <v>1</v>
          </cell>
          <cell r="E915" t="str">
            <v>T</v>
          </cell>
          <cell r="F915" t="str">
            <v>B</v>
          </cell>
          <cell r="G915">
            <v>20</v>
          </cell>
          <cell r="H915" t="str">
            <v xml:space="preserve">CARBONES DEL CARIBE S.A.                </v>
          </cell>
          <cell r="I915">
            <v>0.23406189217476511</v>
          </cell>
          <cell r="J915">
            <v>0.37448545415986551</v>
          </cell>
          <cell r="K915">
            <v>0.27245501436664121</v>
          </cell>
          <cell r="L915">
            <v>0.36764299455583138</v>
          </cell>
          <cell r="M915">
            <v>0.10589106226331457</v>
          </cell>
          <cell r="N915">
            <v>3.1599380045701717E-2</v>
          </cell>
          <cell r="O915">
            <v>5.0557175615538345E-2</v>
          </cell>
          <cell r="P915">
            <v>0.88627384817853183</v>
          </cell>
          <cell r="Q915">
            <v>0.55394123212358881</v>
          </cell>
          <cell r="R915">
            <v>4.6267855362885697E-2</v>
          </cell>
          <cell r="S915">
            <v>2.8918457720609664E-2</v>
          </cell>
          <cell r="T915">
            <v>5.2204920023280948E-2</v>
          </cell>
          <cell r="U915">
            <v>0.45097629503706843</v>
          </cell>
          <cell r="V915">
            <v>5.1366472182761986E-3</v>
          </cell>
          <cell r="W915">
            <v>3.2105208733440396E-3</v>
          </cell>
          <cell r="X915">
            <v>1.5269805382522519</v>
          </cell>
          <cell r="Y915">
            <v>0.96218131341833679</v>
          </cell>
          <cell r="Z915">
            <v>7.6532857648293042E-3</v>
          </cell>
          <cell r="AA915">
            <v>7.046057419269515E-2</v>
          </cell>
          <cell r="AC915">
            <v>4</v>
          </cell>
          <cell r="AD915">
            <v>3</v>
          </cell>
          <cell r="AE915">
            <v>3</v>
          </cell>
          <cell r="AF915">
            <v>3</v>
          </cell>
          <cell r="AG915">
            <v>3</v>
          </cell>
          <cell r="AH915">
            <v>3</v>
          </cell>
          <cell r="AI915">
            <v>3</v>
          </cell>
          <cell r="AJ915">
            <v>3</v>
          </cell>
          <cell r="AK915">
            <v>3</v>
          </cell>
          <cell r="AL915">
            <v>3</v>
          </cell>
          <cell r="AM915">
            <v>3</v>
          </cell>
          <cell r="AN915">
            <v>3</v>
          </cell>
          <cell r="AO915">
            <v>3</v>
          </cell>
          <cell r="AP915">
            <v>2</v>
          </cell>
          <cell r="AQ915">
            <v>2</v>
          </cell>
          <cell r="AR915">
            <v>3</v>
          </cell>
          <cell r="AS915">
            <v>3</v>
          </cell>
          <cell r="AT915">
            <v>1</v>
          </cell>
          <cell r="AU915">
            <v>4</v>
          </cell>
        </row>
        <row r="916">
          <cell r="A916">
            <v>1999</v>
          </cell>
          <cell r="B916">
            <v>3</v>
          </cell>
          <cell r="C916">
            <v>30</v>
          </cell>
          <cell r="D916">
            <v>3</v>
          </cell>
          <cell r="E916" t="str">
            <v>T</v>
          </cell>
          <cell r="F916" t="str">
            <v>B</v>
          </cell>
          <cell r="G916">
            <v>20</v>
          </cell>
          <cell r="H916" t="str">
            <v xml:space="preserve">MINEROS DE ANTIOQUIA S.A.               </v>
          </cell>
          <cell r="I916">
            <v>0.31260226398645208</v>
          </cell>
          <cell r="J916">
            <v>0.50983727038206783</v>
          </cell>
          <cell r="K916">
            <v>0.33767696716948337</v>
          </cell>
          <cell r="L916">
            <v>0.34859803370622211</v>
          </cell>
          <cell r="M916">
            <v>0.14283173492792325</v>
          </cell>
          <cell r="N916">
            <v>0</v>
          </cell>
          <cell r="O916">
            <v>0</v>
          </cell>
          <cell r="P916">
            <v>0.8676896701363549</v>
          </cell>
          <cell r="Q916">
            <v>0.53201633360192746</v>
          </cell>
          <cell r="R916">
            <v>6.3873985899404323E-2</v>
          </cell>
          <cell r="S916">
            <v>3.9163775898590714E-2</v>
          </cell>
          <cell r="T916">
            <v>7.361385999831796E-2</v>
          </cell>
          <cell r="U916">
            <v>0.4994560131469829</v>
          </cell>
          <cell r="V916">
            <v>8.5364129169188341E-2</v>
          </cell>
          <cell r="W916">
            <v>5.2340269320684758E-2</v>
          </cell>
          <cell r="X916">
            <v>1.7556490306768147</v>
          </cell>
          <cell r="Y916">
            <v>1.3469649600231937</v>
          </cell>
          <cell r="Z916">
            <v>1.1519612126794896E-2</v>
          </cell>
          <cell r="AA916">
            <v>0</v>
          </cell>
          <cell r="AC916">
            <v>4</v>
          </cell>
          <cell r="AD916">
            <v>4</v>
          </cell>
          <cell r="AE916">
            <v>4</v>
          </cell>
          <cell r="AF916">
            <v>3</v>
          </cell>
          <cell r="AG916">
            <v>3</v>
          </cell>
          <cell r="AH916">
            <v>2</v>
          </cell>
          <cell r="AI916">
            <v>2</v>
          </cell>
          <cell r="AJ916">
            <v>3</v>
          </cell>
          <cell r="AK916">
            <v>3</v>
          </cell>
          <cell r="AL916">
            <v>3</v>
          </cell>
          <cell r="AM916">
            <v>3</v>
          </cell>
          <cell r="AN916">
            <v>3</v>
          </cell>
          <cell r="AO916">
            <v>3</v>
          </cell>
          <cell r="AP916">
            <v>4</v>
          </cell>
          <cell r="AQ916">
            <v>4</v>
          </cell>
          <cell r="AR916">
            <v>3</v>
          </cell>
          <cell r="AS916">
            <v>3</v>
          </cell>
          <cell r="AT916">
            <v>1</v>
          </cell>
          <cell r="AU916">
            <v>3</v>
          </cell>
        </row>
        <row r="917">
          <cell r="A917">
            <v>1999</v>
          </cell>
          <cell r="B917">
            <v>3</v>
          </cell>
          <cell r="C917">
            <v>31</v>
          </cell>
          <cell r="D917">
            <v>1</v>
          </cell>
          <cell r="E917" t="str">
            <v>T</v>
          </cell>
          <cell r="F917" t="str">
            <v>B</v>
          </cell>
          <cell r="G917">
            <v>20</v>
          </cell>
          <cell r="H917" t="str">
            <v xml:space="preserve">ACEITES COMESTIBLES DEL SINU S.A.       </v>
          </cell>
          <cell r="I917">
            <v>0.19366437966851063</v>
          </cell>
          <cell r="J917">
            <v>0.62769038913924557</v>
          </cell>
          <cell r="K917">
            <v>0.38563254616941034</v>
          </cell>
          <cell r="L917">
            <v>0.20990947446857788</v>
          </cell>
          <cell r="M917">
            <v>0.19595814152864571</v>
          </cell>
          <cell r="N917">
            <v>0.12385642805050169</v>
          </cell>
          <cell r="O917">
            <v>0.40143411841396709</v>
          </cell>
          <cell r="P917">
            <v>2.2111555139869057</v>
          </cell>
          <cell r="Q917">
            <v>0.68221860391092426</v>
          </cell>
          <cell r="R917">
            <v>2.5148088314485725E-2</v>
          </cell>
          <cell r="S917">
            <v>7.7590624415206462E-3</v>
          </cell>
          <cell r="T917">
            <v>1.1373278883103764E-2</v>
          </cell>
          <cell r="U917">
            <v>5.7595565277786795E-2</v>
          </cell>
          <cell r="V917">
            <v>-4.8663662386985225E-2</v>
          </cell>
          <cell r="W917">
            <v>-1.5014437295267609E-2</v>
          </cell>
          <cell r="X917">
            <v>1.0614223503795679</v>
          </cell>
          <cell r="Y917">
            <v>0.29204427313207393</v>
          </cell>
          <cell r="Z917">
            <v>3.1897938366778476E-2</v>
          </cell>
          <cell r="AA917">
            <v>0</v>
          </cell>
          <cell r="AC917">
            <v>3</v>
          </cell>
          <cell r="AD917">
            <v>4</v>
          </cell>
          <cell r="AE917">
            <v>4</v>
          </cell>
          <cell r="AF917">
            <v>3</v>
          </cell>
          <cell r="AG917">
            <v>4</v>
          </cell>
          <cell r="AH917">
            <v>4</v>
          </cell>
          <cell r="AI917">
            <v>4</v>
          </cell>
          <cell r="AJ917">
            <v>4</v>
          </cell>
          <cell r="AK917">
            <v>3</v>
          </cell>
          <cell r="AL917">
            <v>3</v>
          </cell>
          <cell r="AM917">
            <v>2</v>
          </cell>
          <cell r="AN917">
            <v>2</v>
          </cell>
          <cell r="AO917">
            <v>2</v>
          </cell>
          <cell r="AP917">
            <v>2</v>
          </cell>
          <cell r="AQ917">
            <v>2</v>
          </cell>
          <cell r="AR917">
            <v>2</v>
          </cell>
          <cell r="AS917">
            <v>1</v>
          </cell>
          <cell r="AT917">
            <v>2</v>
          </cell>
          <cell r="AU917">
            <v>3</v>
          </cell>
        </row>
        <row r="918">
          <cell r="A918">
            <v>1999</v>
          </cell>
          <cell r="B918">
            <v>3</v>
          </cell>
          <cell r="C918">
            <v>31</v>
          </cell>
          <cell r="D918">
            <v>4</v>
          </cell>
          <cell r="E918" t="str">
            <v>T</v>
          </cell>
          <cell r="F918" t="str">
            <v>A</v>
          </cell>
          <cell r="G918">
            <v>20</v>
          </cell>
          <cell r="H918" t="str">
            <v xml:space="preserve">COMPAÑIA NACIONAL DE CHOCOLATES S.A.    </v>
          </cell>
          <cell r="I918">
            <v>4.2351920411493903E-2</v>
          </cell>
          <cell r="J918">
            <v>5.3248763794062758E-2</v>
          </cell>
          <cell r="K918">
            <v>5.0556682926688211E-2</v>
          </cell>
          <cell r="L918">
            <v>0.11497529613544091</v>
          </cell>
          <cell r="M918">
            <v>3.5039290010143012E-2</v>
          </cell>
          <cell r="N918">
            <v>2.0129945094341021E-2</v>
          </cell>
          <cell r="O918">
            <v>2.5309234648663425E-2</v>
          </cell>
          <cell r="P918">
            <v>0.65689398537367194</v>
          </cell>
          <cell r="Q918">
            <v>0.52246699838760968</v>
          </cell>
          <cell r="R918">
            <v>4.8021459046136611E-2</v>
          </cell>
          <cell r="S918">
            <v>3.8194332913181375E-2</v>
          </cell>
          <cell r="T918">
            <v>7.3103819056616517E-2</v>
          </cell>
          <cell r="U918">
            <v>2.0605728032474051</v>
          </cell>
          <cell r="V918">
            <v>0.12518335276183332</v>
          </cell>
          <cell r="W918">
            <v>9.9565792992254917E-2</v>
          </cell>
          <cell r="X918">
            <v>0.87600353363133621</v>
          </cell>
          <cell r="Y918">
            <v>0.52962441032527074</v>
          </cell>
          <cell r="Z918">
            <v>8.0941712751108674E-2</v>
          </cell>
          <cell r="AA918">
            <v>1.8453834918847734</v>
          </cell>
          <cell r="AC918">
            <v>2</v>
          </cell>
          <cell r="AD918">
            <v>2</v>
          </cell>
          <cell r="AE918">
            <v>2</v>
          </cell>
          <cell r="AF918">
            <v>2</v>
          </cell>
          <cell r="AG918">
            <v>2</v>
          </cell>
          <cell r="AH918">
            <v>3</v>
          </cell>
          <cell r="AI918">
            <v>3</v>
          </cell>
          <cell r="AJ918">
            <v>3</v>
          </cell>
          <cell r="AK918">
            <v>3</v>
          </cell>
          <cell r="AL918">
            <v>3</v>
          </cell>
          <cell r="AM918">
            <v>3</v>
          </cell>
          <cell r="AN918">
            <v>3</v>
          </cell>
          <cell r="AO918">
            <v>4</v>
          </cell>
          <cell r="AP918">
            <v>4</v>
          </cell>
          <cell r="AQ918">
            <v>4</v>
          </cell>
          <cell r="AR918">
            <v>2</v>
          </cell>
          <cell r="AS918">
            <v>2</v>
          </cell>
          <cell r="AT918">
            <v>3</v>
          </cell>
          <cell r="AU918">
            <v>4</v>
          </cell>
        </row>
        <row r="919">
          <cell r="A919">
            <v>1999</v>
          </cell>
          <cell r="B919">
            <v>3</v>
          </cell>
          <cell r="C919">
            <v>31</v>
          </cell>
          <cell r="D919">
            <v>5</v>
          </cell>
          <cell r="E919" t="str">
            <v>T</v>
          </cell>
          <cell r="F919" t="str">
            <v>M</v>
          </cell>
          <cell r="G919">
            <v>20</v>
          </cell>
          <cell r="H919" t="str">
            <v xml:space="preserve">COLOMBINA S.A.                          </v>
          </cell>
          <cell r="I919">
            <v>0.16269086925279286</v>
          </cell>
          <cell r="J919">
            <v>0.30352425717461828</v>
          </cell>
          <cell r="K919">
            <v>0.232848951988439</v>
          </cell>
          <cell r="L919">
            <v>0.25531370024913919</v>
          </cell>
          <cell r="M919">
            <v>4.2528498302449355E-2</v>
          </cell>
          <cell r="N919">
            <v>9.2995334428423698E-2</v>
          </cell>
          <cell r="O919">
            <v>0.17349676679908671</v>
          </cell>
          <cell r="P919">
            <v>1.9909029818258224</v>
          </cell>
          <cell r="Q919">
            <v>1.067136247120041</v>
          </cell>
          <cell r="R919">
            <v>0.1705846484203444</v>
          </cell>
          <cell r="S919">
            <v>9.1434421060856988E-2</v>
          </cell>
          <cell r="T919">
            <v>8.5682049792252649E-2</v>
          </cell>
          <cell r="U919">
            <v>1.9798162292259476</v>
          </cell>
          <cell r="V919">
            <v>7.9304869353681043E-2</v>
          </cell>
          <cell r="W919">
            <v>4.2507897890042071E-2</v>
          </cell>
          <cell r="X919">
            <v>1.201575613887282</v>
          </cell>
          <cell r="Y919">
            <v>0.94098013782668255</v>
          </cell>
          <cell r="Z919">
            <v>5.6439719836473654E-2</v>
          </cell>
          <cell r="AA919">
            <v>2.2229516584142777E-2</v>
          </cell>
          <cell r="AC919">
            <v>3</v>
          </cell>
          <cell r="AD919">
            <v>3</v>
          </cell>
          <cell r="AE919">
            <v>3</v>
          </cell>
          <cell r="AF919">
            <v>3</v>
          </cell>
          <cell r="AG919">
            <v>2</v>
          </cell>
          <cell r="AH919">
            <v>4</v>
          </cell>
          <cell r="AI919">
            <v>4</v>
          </cell>
          <cell r="AJ919">
            <v>4</v>
          </cell>
          <cell r="AK919">
            <v>4</v>
          </cell>
          <cell r="AL919">
            <v>4</v>
          </cell>
          <cell r="AM919">
            <v>4</v>
          </cell>
          <cell r="AN919">
            <v>3</v>
          </cell>
          <cell r="AO919">
            <v>4</v>
          </cell>
          <cell r="AP919">
            <v>4</v>
          </cell>
          <cell r="AQ919">
            <v>3</v>
          </cell>
          <cell r="AR919">
            <v>2</v>
          </cell>
          <cell r="AS919">
            <v>3</v>
          </cell>
          <cell r="AT919">
            <v>3</v>
          </cell>
          <cell r="AU919">
            <v>3</v>
          </cell>
        </row>
        <row r="920">
          <cell r="A920">
            <v>1999</v>
          </cell>
          <cell r="B920">
            <v>3</v>
          </cell>
          <cell r="C920">
            <v>31</v>
          </cell>
          <cell r="D920">
            <v>13</v>
          </cell>
          <cell r="E920" t="str">
            <v>T</v>
          </cell>
          <cell r="F920" t="str">
            <v>M</v>
          </cell>
          <cell r="G920">
            <v>20</v>
          </cell>
          <cell r="H920" t="str">
            <v xml:space="preserve">INDUSTRIAS ALIMENTICIAS NOEL S.A.       </v>
          </cell>
          <cell r="I920">
            <v>0.13449136135652262</v>
          </cell>
          <cell r="J920">
            <v>0.18948125086843015</v>
          </cell>
          <cell r="K920">
            <v>0.15929738340145463</v>
          </cell>
          <cell r="L920">
            <v>0.33899199897482601</v>
          </cell>
          <cell r="M920">
            <v>6.4743989980146702E-2</v>
          </cell>
          <cell r="N920">
            <v>2.2304127095110395E-2</v>
          </cell>
          <cell r="O920">
            <v>3.1423682970289142E-2</v>
          </cell>
          <cell r="P920">
            <v>1.1304034470667157</v>
          </cell>
          <cell r="Q920">
            <v>0.80234586684079356</v>
          </cell>
          <cell r="R920">
            <v>9.8518412873456793E-2</v>
          </cell>
          <cell r="S920">
            <v>6.992710574428003E-2</v>
          </cell>
          <cell r="T920">
            <v>8.7153319577273278E-2</v>
          </cell>
          <cell r="U920">
            <v>1.3297112750235582</v>
          </cell>
          <cell r="V920">
            <v>6.2001041283859713E-2</v>
          </cell>
          <cell r="W920">
            <v>4.4007543804839663E-2</v>
          </cell>
          <cell r="X920">
            <v>0.97718481170561156</v>
          </cell>
          <cell r="Y920">
            <v>0.63726813106266111</v>
          </cell>
          <cell r="Z920">
            <v>9.9431344432493587E-2</v>
          </cell>
          <cell r="AA920">
            <v>0</v>
          </cell>
          <cell r="AC920">
            <v>3</v>
          </cell>
          <cell r="AD920">
            <v>3</v>
          </cell>
          <cell r="AE920">
            <v>3</v>
          </cell>
          <cell r="AF920">
            <v>3</v>
          </cell>
          <cell r="AG920">
            <v>2</v>
          </cell>
          <cell r="AH920">
            <v>3</v>
          </cell>
          <cell r="AI920">
            <v>3</v>
          </cell>
          <cell r="AJ920">
            <v>3</v>
          </cell>
          <cell r="AK920">
            <v>4</v>
          </cell>
          <cell r="AL920">
            <v>4</v>
          </cell>
          <cell r="AM920">
            <v>4</v>
          </cell>
          <cell r="AN920">
            <v>3</v>
          </cell>
          <cell r="AO920">
            <v>4</v>
          </cell>
          <cell r="AP920">
            <v>3</v>
          </cell>
          <cell r="AQ920">
            <v>3</v>
          </cell>
          <cell r="AR920">
            <v>2</v>
          </cell>
          <cell r="AS920">
            <v>2</v>
          </cell>
          <cell r="AT920">
            <v>3</v>
          </cell>
          <cell r="AU920">
            <v>3</v>
          </cell>
        </row>
        <row r="921">
          <cell r="A921">
            <v>1999</v>
          </cell>
          <cell r="B921">
            <v>3</v>
          </cell>
          <cell r="C921">
            <v>31</v>
          </cell>
          <cell r="D921">
            <v>15</v>
          </cell>
          <cell r="E921" t="str">
            <v>T</v>
          </cell>
          <cell r="F921" t="str">
            <v>M</v>
          </cell>
          <cell r="G921">
            <v>20</v>
          </cell>
          <cell r="H921" t="str">
            <v xml:space="preserve">INGENIO CENTRAL CASTILLA S.A            </v>
          </cell>
          <cell r="I921">
            <v>0.18813816226558999</v>
          </cell>
          <cell r="J921">
            <v>0.25840188520032226</v>
          </cell>
          <cell r="K921">
            <v>0.2053413049037095</v>
          </cell>
          <cell r="L921">
            <v>0.55577860634176968</v>
          </cell>
          <cell r="M921">
            <v>6.6397982254479113E-2</v>
          </cell>
          <cell r="N921">
            <v>0.11583678184007778</v>
          </cell>
          <cell r="O921">
            <v>0.15909819912432047</v>
          </cell>
          <cell r="P921">
            <v>0.45486908699396389</v>
          </cell>
          <cell r="Q921">
            <v>0.33118270028149321</v>
          </cell>
          <cell r="R921">
            <v>1.7255480937859047E-2</v>
          </cell>
          <cell r="S921">
            <v>1.2563431842383755E-2</v>
          </cell>
          <cell r="T921">
            <v>3.7935048635406664E-2</v>
          </cell>
          <cell r="U921">
            <v>0.56480600524123292</v>
          </cell>
          <cell r="V921">
            <v>1.0859957640253376E-2</v>
          </cell>
          <cell r="W921">
            <v>7.9069565267895943E-3</v>
          </cell>
          <cell r="X921">
            <v>0.87448535196475563</v>
          </cell>
          <cell r="Y921">
            <v>0.44785365236125213</v>
          </cell>
          <cell r="Z921">
            <v>1.6090101508767329E-3</v>
          </cell>
          <cell r="AA921">
            <v>0.40720976165760764</v>
          </cell>
          <cell r="AC921">
            <v>3</v>
          </cell>
          <cell r="AD921">
            <v>3</v>
          </cell>
          <cell r="AE921">
            <v>3</v>
          </cell>
          <cell r="AF921">
            <v>4</v>
          </cell>
          <cell r="AG921">
            <v>2</v>
          </cell>
          <cell r="AH921">
            <v>4</v>
          </cell>
          <cell r="AI921">
            <v>4</v>
          </cell>
          <cell r="AJ921">
            <v>2</v>
          </cell>
          <cell r="AK921">
            <v>2</v>
          </cell>
          <cell r="AL921">
            <v>3</v>
          </cell>
          <cell r="AM921">
            <v>3</v>
          </cell>
          <cell r="AN921">
            <v>3</v>
          </cell>
          <cell r="AO921">
            <v>3</v>
          </cell>
          <cell r="AP921">
            <v>3</v>
          </cell>
          <cell r="AQ921">
            <v>3</v>
          </cell>
          <cell r="AR921">
            <v>2</v>
          </cell>
          <cell r="AS921">
            <v>2</v>
          </cell>
          <cell r="AT921">
            <v>1</v>
          </cell>
          <cell r="AU921">
            <v>4</v>
          </cell>
        </row>
        <row r="922">
          <cell r="A922">
            <v>1999</v>
          </cell>
          <cell r="B922">
            <v>3</v>
          </cell>
          <cell r="C922">
            <v>31</v>
          </cell>
          <cell r="D922">
            <v>17</v>
          </cell>
          <cell r="E922" t="str">
            <v>T</v>
          </cell>
          <cell r="F922" t="str">
            <v>M</v>
          </cell>
          <cell r="G922">
            <v>20</v>
          </cell>
          <cell r="H922" t="str">
            <v xml:space="preserve">INGENIO RIOPAILA S.A.                   </v>
          </cell>
          <cell r="I922">
            <v>0.28663648616138271</v>
          </cell>
          <cell r="J922">
            <v>0.48272976482848617</v>
          </cell>
          <cell r="K922">
            <v>0.32556827028040786</v>
          </cell>
          <cell r="L922">
            <v>0.79408148798461231</v>
          </cell>
          <cell r="M922">
            <v>0.17532324225481236</v>
          </cell>
          <cell r="N922">
            <v>0.16691115135005374</v>
          </cell>
          <cell r="O922">
            <v>0.2810981320539177</v>
          </cell>
          <cell r="P922">
            <v>0.56275600990977459</v>
          </cell>
          <cell r="Q922">
            <v>0.33415466996125709</v>
          </cell>
          <cell r="R922">
            <v>-3.0507545570195773E-2</v>
          </cell>
          <cell r="S922">
            <v>-1.8114846650809112E-2</v>
          </cell>
          <cell r="T922">
            <v>-5.4210963602302494E-2</v>
          </cell>
          <cell r="U922">
            <v>-0.30747993494558962</v>
          </cell>
          <cell r="V922">
            <v>-7.7459460738270591E-2</v>
          </cell>
          <cell r="W922">
            <v>-4.5994072177965001E-2</v>
          </cell>
          <cell r="X922">
            <v>0.66460159426007559</v>
          </cell>
          <cell r="Y922">
            <v>0.30143669640691123</v>
          </cell>
          <cell r="Z922">
            <v>1.146196050371365E-3</v>
          </cell>
          <cell r="AA922">
            <v>0.44217571004607603</v>
          </cell>
          <cell r="AC922">
            <v>4</v>
          </cell>
          <cell r="AD922">
            <v>4</v>
          </cell>
          <cell r="AE922">
            <v>4</v>
          </cell>
          <cell r="AF922">
            <v>4</v>
          </cell>
          <cell r="AG922">
            <v>3</v>
          </cell>
          <cell r="AH922">
            <v>4</v>
          </cell>
          <cell r="AI922">
            <v>4</v>
          </cell>
          <cell r="AJ922">
            <v>2</v>
          </cell>
          <cell r="AK922">
            <v>3</v>
          </cell>
          <cell r="AL922">
            <v>2</v>
          </cell>
          <cell r="AM922">
            <v>2</v>
          </cell>
          <cell r="AN922">
            <v>2</v>
          </cell>
          <cell r="AO922">
            <v>2</v>
          </cell>
          <cell r="AP922">
            <v>1</v>
          </cell>
          <cell r="AQ922">
            <v>1</v>
          </cell>
          <cell r="AR922">
            <v>1</v>
          </cell>
          <cell r="AS922">
            <v>1</v>
          </cell>
          <cell r="AT922">
            <v>1</v>
          </cell>
          <cell r="AU922">
            <v>4</v>
          </cell>
        </row>
        <row r="923">
          <cell r="A923">
            <v>1999</v>
          </cell>
          <cell r="B923">
            <v>3</v>
          </cell>
          <cell r="C923">
            <v>31</v>
          </cell>
          <cell r="D923">
            <v>19</v>
          </cell>
          <cell r="E923" t="str">
            <v>T</v>
          </cell>
          <cell r="F923" t="str">
            <v>M</v>
          </cell>
          <cell r="G923">
            <v>20</v>
          </cell>
          <cell r="H923" t="str">
            <v xml:space="preserve">MANUELITA S.A.                          </v>
          </cell>
          <cell r="I923">
            <v>0.26286196216145286</v>
          </cell>
          <cell r="J923">
            <v>0.44777859957604005</v>
          </cell>
          <cell r="K923">
            <v>0.30928665453900561</v>
          </cell>
          <cell r="L923">
            <v>0.54005627023792269</v>
          </cell>
          <cell r="M923">
            <v>0.1179711400648713</v>
          </cell>
          <cell r="N923">
            <v>0.19713192760249781</v>
          </cell>
          <cell r="O923">
            <v>0.33580917431999707</v>
          </cell>
          <cell r="P923">
            <v>1.0295656777093536</v>
          </cell>
          <cell r="Q923">
            <v>0.60439166693764401</v>
          </cell>
          <cell r="R923">
            <v>7.6200583346952344E-2</v>
          </cell>
          <cell r="S923">
            <v>4.4732452322178831E-2</v>
          </cell>
          <cell r="T923">
            <v>7.4012357828874484E-2</v>
          </cell>
          <cell r="U923">
            <v>0.6016757723160765</v>
          </cell>
          <cell r="V923">
            <v>4.5688699855434674E-2</v>
          </cell>
          <cell r="W923">
            <v>2.6820891628086353E-2</v>
          </cell>
          <cell r="X923">
            <v>1.4389847721073443</v>
          </cell>
          <cell r="Y923">
            <v>0.92615343904680869</v>
          </cell>
          <cell r="Z923">
            <v>2.4707757471779022E-3</v>
          </cell>
          <cell r="AA923">
            <v>0</v>
          </cell>
          <cell r="AC923">
            <v>4</v>
          </cell>
          <cell r="AD923">
            <v>4</v>
          </cell>
          <cell r="AE923">
            <v>4</v>
          </cell>
          <cell r="AF923">
            <v>4</v>
          </cell>
          <cell r="AG923">
            <v>3</v>
          </cell>
          <cell r="AH923">
            <v>4</v>
          </cell>
          <cell r="AI923">
            <v>4</v>
          </cell>
          <cell r="AJ923">
            <v>3</v>
          </cell>
          <cell r="AK923">
            <v>3</v>
          </cell>
          <cell r="AL923">
            <v>3</v>
          </cell>
          <cell r="AM923">
            <v>3</v>
          </cell>
          <cell r="AN923">
            <v>3</v>
          </cell>
          <cell r="AO923">
            <v>3</v>
          </cell>
          <cell r="AP923">
            <v>3</v>
          </cell>
          <cell r="AQ923">
            <v>3</v>
          </cell>
          <cell r="AR923">
            <v>3</v>
          </cell>
          <cell r="AS923">
            <v>3</v>
          </cell>
          <cell r="AT923">
            <v>1</v>
          </cell>
          <cell r="AU923">
            <v>3</v>
          </cell>
        </row>
        <row r="924">
          <cell r="A924">
            <v>1999</v>
          </cell>
          <cell r="B924">
            <v>3</v>
          </cell>
          <cell r="C924">
            <v>31</v>
          </cell>
          <cell r="D924">
            <v>24</v>
          </cell>
          <cell r="E924" t="str">
            <v>T</v>
          </cell>
          <cell r="F924" t="str">
            <v>A</v>
          </cell>
          <cell r="G924">
            <v>18</v>
          </cell>
          <cell r="H924" t="str">
            <v xml:space="preserve">INGENIO DEL CAUCA S.A.                  </v>
          </cell>
          <cell r="I924">
            <v>0.24855389519736112</v>
          </cell>
          <cell r="J924">
            <v>0.37244558378372522</v>
          </cell>
          <cell r="K924">
            <v>0.27137366186637568</v>
          </cell>
          <cell r="L924">
            <v>0.75256757070204916</v>
          </cell>
          <cell r="M924">
            <v>0.15643227300176107</v>
          </cell>
          <cell r="N924">
            <v>0.17810305941215548</v>
          </cell>
          <cell r="O924">
            <v>0.26687852903595133</v>
          </cell>
          <cell r="P924">
            <v>0.53901137102921981</v>
          </cell>
          <cell r="Q924">
            <v>0.35971261751563527</v>
          </cell>
          <cell r="R924">
            <v>4.1175795096824508E-2</v>
          </cell>
          <cell r="S924">
            <v>2.7478924988696161E-2</v>
          </cell>
          <cell r="T924">
            <v>7.6391329218530285E-2</v>
          </cell>
          <cell r="U924">
            <v>0.48600845711036883</v>
          </cell>
          <cell r="V924">
            <v>1.3589448998570567E-2</v>
          </cell>
          <cell r="W924">
            <v>9.0690039813762155E-3</v>
          </cell>
          <cell r="X924">
            <v>1.5688830801067364</v>
          </cell>
          <cell r="Y924">
            <v>1.1842330211698486</v>
          </cell>
          <cell r="Z924">
            <v>5.0214345232553305E-3</v>
          </cell>
          <cell r="AA924">
            <v>0</v>
          </cell>
          <cell r="AC924">
            <v>4</v>
          </cell>
          <cell r="AD924">
            <v>3</v>
          </cell>
          <cell r="AE924">
            <v>3</v>
          </cell>
          <cell r="AF924">
            <v>4</v>
          </cell>
          <cell r="AG924">
            <v>3</v>
          </cell>
          <cell r="AH924">
            <v>4</v>
          </cell>
          <cell r="AI924">
            <v>4</v>
          </cell>
          <cell r="AJ924">
            <v>2</v>
          </cell>
          <cell r="AK924">
            <v>3</v>
          </cell>
          <cell r="AL924">
            <v>3</v>
          </cell>
          <cell r="AM924">
            <v>3</v>
          </cell>
          <cell r="AN924">
            <v>3</v>
          </cell>
          <cell r="AO924">
            <v>3</v>
          </cell>
          <cell r="AP924">
            <v>3</v>
          </cell>
          <cell r="AQ924">
            <v>3</v>
          </cell>
          <cell r="AR924">
            <v>3</v>
          </cell>
          <cell r="AS924">
            <v>3</v>
          </cell>
          <cell r="AT924">
            <v>1</v>
          </cell>
          <cell r="AU924">
            <v>3</v>
          </cell>
        </row>
        <row r="925">
          <cell r="A925">
            <v>1999</v>
          </cell>
          <cell r="B925">
            <v>3</v>
          </cell>
          <cell r="C925">
            <v>31</v>
          </cell>
          <cell r="D925">
            <v>26</v>
          </cell>
          <cell r="E925" t="str">
            <v>T</v>
          </cell>
          <cell r="F925" t="str">
            <v>B</v>
          </cell>
          <cell r="G925">
            <v>20</v>
          </cell>
          <cell r="H925" t="str">
            <v xml:space="preserve">P.C.A. PRODUCTORA Y COMERCIALIZADORA DE </v>
          </cell>
          <cell r="I925">
            <v>0.44539405350295186</v>
          </cell>
          <cell r="J925">
            <v>1.6255393282840824</v>
          </cell>
          <cell r="K925">
            <v>0.61912587283407838</v>
          </cell>
          <cell r="L925">
            <v>0.46727064996331202</v>
          </cell>
          <cell r="M925">
            <v>7.3846622210275076E-2</v>
          </cell>
          <cell r="N925">
            <v>0</v>
          </cell>
          <cell r="O925">
            <v>0</v>
          </cell>
          <cell r="P925">
            <v>5.977193009684628</v>
          </cell>
          <cell r="Q925">
            <v>1.6377371970219674</v>
          </cell>
          <cell r="R925">
            <v>4.8648187236155944E-2</v>
          </cell>
          <cell r="S925">
            <v>1.3329491899500437E-2</v>
          </cell>
          <cell r="T925">
            <v>8.1389687696771813E-3</v>
          </cell>
          <cell r="U925">
            <v>0.10997570324629187</v>
          </cell>
          <cell r="V925">
            <v>7.2704556741991527E-2</v>
          </cell>
          <cell r="W925">
            <v>1.9920882055578171E-2</v>
          </cell>
          <cell r="X925">
            <v>0.50245206789350605</v>
          </cell>
          <cell r="Y925">
            <v>0.34409197341311154</v>
          </cell>
          <cell r="Z925">
            <v>8.1711190479328384E-4</v>
          </cell>
          <cell r="AA925">
            <v>7.0462733474717015E-2</v>
          </cell>
          <cell r="AC925">
            <v>4</v>
          </cell>
          <cell r="AD925">
            <v>4</v>
          </cell>
          <cell r="AE925">
            <v>4</v>
          </cell>
          <cell r="AF925">
            <v>4</v>
          </cell>
          <cell r="AG925">
            <v>2</v>
          </cell>
          <cell r="AH925">
            <v>2</v>
          </cell>
          <cell r="AI925">
            <v>2</v>
          </cell>
          <cell r="AJ925">
            <v>4</v>
          </cell>
          <cell r="AK925">
            <v>4</v>
          </cell>
          <cell r="AL925">
            <v>3</v>
          </cell>
          <cell r="AM925">
            <v>3</v>
          </cell>
          <cell r="AN925">
            <v>2</v>
          </cell>
          <cell r="AO925">
            <v>2</v>
          </cell>
          <cell r="AP925">
            <v>3</v>
          </cell>
          <cell r="AQ925">
            <v>3</v>
          </cell>
          <cell r="AR925">
            <v>1</v>
          </cell>
          <cell r="AS925">
            <v>1</v>
          </cell>
          <cell r="AT925">
            <v>1</v>
          </cell>
          <cell r="AU925">
            <v>4</v>
          </cell>
        </row>
        <row r="926">
          <cell r="A926">
            <v>1999</v>
          </cell>
          <cell r="B926">
            <v>3</v>
          </cell>
          <cell r="C926">
            <v>31</v>
          </cell>
          <cell r="D926">
            <v>27</v>
          </cell>
          <cell r="E926" t="str">
            <v>T</v>
          </cell>
          <cell r="F926" t="str">
            <v>M</v>
          </cell>
          <cell r="G926">
            <v>14</v>
          </cell>
          <cell r="H926" t="str">
            <v xml:space="preserve">INGENIO LA CABAÑA S.A.                  </v>
          </cell>
          <cell r="I926">
            <v>0.20889600543511277</v>
          </cell>
          <cell r="J926">
            <v>0.2881605520841603</v>
          </cell>
          <cell r="K926">
            <v>0.22369925209861086</v>
          </cell>
          <cell r="L926">
            <v>0.55271897202280018</v>
          </cell>
          <cell r="M926" t="str">
            <v xml:space="preserve"> </v>
          </cell>
          <cell r="N926">
            <v>5.3109558379100787E-2</v>
          </cell>
          <cell r="O926">
            <v>7.3261715232852409E-2</v>
          </cell>
          <cell r="P926" t="str">
            <v xml:space="preserve"> </v>
          </cell>
          <cell r="Q926" t="str">
            <v xml:space="preserve"> </v>
          </cell>
          <cell r="R926" t="str">
            <v xml:space="preserve"> </v>
          </cell>
          <cell r="S926" t="str">
            <v xml:space="preserve"> </v>
          </cell>
          <cell r="T926" t="str">
            <v xml:space="preserve"> </v>
          </cell>
          <cell r="U926" t="str">
            <v xml:space="preserve"> </v>
          </cell>
          <cell r="V926" t="str">
            <v xml:space="preserve"> </v>
          </cell>
          <cell r="W926" t="str">
            <v xml:space="preserve"> </v>
          </cell>
          <cell r="X926">
            <v>0.88946784475701646</v>
          </cell>
          <cell r="Y926">
            <v>0.57509991853212394</v>
          </cell>
          <cell r="Z926">
            <v>3.143559369837625E-2</v>
          </cell>
          <cell r="AA926">
            <v>0</v>
          </cell>
          <cell r="AC926">
            <v>4</v>
          </cell>
          <cell r="AD926">
            <v>3</v>
          </cell>
          <cell r="AE926">
            <v>3</v>
          </cell>
          <cell r="AF926">
            <v>4</v>
          </cell>
          <cell r="AG926">
            <v>4</v>
          </cell>
          <cell r="AH926">
            <v>3</v>
          </cell>
          <cell r="AI926">
            <v>3</v>
          </cell>
          <cell r="AJ926">
            <v>4</v>
          </cell>
          <cell r="AK926">
            <v>4</v>
          </cell>
          <cell r="AL926">
            <v>4</v>
          </cell>
          <cell r="AM926">
            <v>4</v>
          </cell>
          <cell r="AN926">
            <v>4</v>
          </cell>
          <cell r="AO926">
            <v>4</v>
          </cell>
          <cell r="AP926">
            <v>4</v>
          </cell>
          <cell r="AQ926">
            <v>4</v>
          </cell>
          <cell r="AR926">
            <v>2</v>
          </cell>
          <cell r="AS926">
            <v>2</v>
          </cell>
          <cell r="AT926">
            <v>2</v>
          </cell>
          <cell r="AU926">
            <v>3</v>
          </cell>
        </row>
        <row r="927">
          <cell r="A927">
            <v>1999</v>
          </cell>
          <cell r="B927">
            <v>3</v>
          </cell>
          <cell r="C927">
            <v>32</v>
          </cell>
          <cell r="D927">
            <v>1</v>
          </cell>
          <cell r="E927" t="str">
            <v>T</v>
          </cell>
          <cell r="F927" t="str">
            <v>A</v>
          </cell>
          <cell r="G927">
            <v>20</v>
          </cell>
          <cell r="H927" t="str">
            <v xml:space="preserve">BAVARIA S.A.                            </v>
          </cell>
          <cell r="I927">
            <v>0.10021365388594118</v>
          </cell>
          <cell r="J927">
            <v>0.12784553724234368</v>
          </cell>
          <cell r="K927">
            <v>0.11335376434164415</v>
          </cell>
          <cell r="L927">
            <v>0.39520231773863007</v>
          </cell>
          <cell r="M927">
            <v>9.2229802789913898E-2</v>
          </cell>
          <cell r="N927">
            <v>7.1770401516089669E-2</v>
          </cell>
          <cell r="O927">
            <v>9.1559634681780841E-2</v>
          </cell>
          <cell r="P927">
            <v>0.37706529543916129</v>
          </cell>
          <cell r="Q927">
            <v>0.29556832271674177</v>
          </cell>
          <cell r="R927">
            <v>5.7041514982475117E-2</v>
          </cell>
          <cell r="S927">
            <v>4.4712852422432336E-2</v>
          </cell>
          <cell r="T927">
            <v>0.1512775523826447</v>
          </cell>
          <cell r="U927">
            <v>1.4960198963265334</v>
          </cell>
          <cell r="V927">
            <v>0.12329305602718937</v>
          </cell>
          <cell r="W927">
            <v>9.664512277677223E-2</v>
          </cell>
          <cell r="X927">
            <v>0.99156743336002173</v>
          </cell>
          <cell r="Y927">
            <v>0.59523005020077324</v>
          </cell>
          <cell r="Z927">
            <v>0.11407487285573681</v>
          </cell>
          <cell r="AA927">
            <v>18.617272278176713</v>
          </cell>
          <cell r="AC927">
            <v>3</v>
          </cell>
          <cell r="AD927">
            <v>2</v>
          </cell>
          <cell r="AE927">
            <v>2</v>
          </cell>
          <cell r="AF927">
            <v>3</v>
          </cell>
          <cell r="AG927">
            <v>3</v>
          </cell>
          <cell r="AH927">
            <v>3</v>
          </cell>
          <cell r="AI927">
            <v>3</v>
          </cell>
          <cell r="AJ927">
            <v>2</v>
          </cell>
          <cell r="AK927">
            <v>2</v>
          </cell>
          <cell r="AL927">
            <v>3</v>
          </cell>
          <cell r="AM927">
            <v>3</v>
          </cell>
          <cell r="AN927">
            <v>4</v>
          </cell>
          <cell r="AO927">
            <v>4</v>
          </cell>
          <cell r="AP927">
            <v>4</v>
          </cell>
          <cell r="AQ927">
            <v>4</v>
          </cell>
          <cell r="AR927">
            <v>2</v>
          </cell>
          <cell r="AS927">
            <v>2</v>
          </cell>
          <cell r="AT927">
            <v>4</v>
          </cell>
          <cell r="AU927">
            <v>4</v>
          </cell>
        </row>
        <row r="928">
          <cell r="A928">
            <v>1999</v>
          </cell>
          <cell r="B928">
            <v>3</v>
          </cell>
          <cell r="C928">
            <v>32</v>
          </cell>
          <cell r="D928">
            <v>3</v>
          </cell>
          <cell r="E928" t="str">
            <v>T</v>
          </cell>
          <cell r="F928" t="str">
            <v>A</v>
          </cell>
          <cell r="G928">
            <v>20</v>
          </cell>
          <cell r="H928" t="str">
            <v xml:space="preserve">CERVECERIA AGUILA S.A.                  </v>
          </cell>
          <cell r="I928">
            <v>0</v>
          </cell>
          <cell r="J928">
            <v>0</v>
          </cell>
          <cell r="K928">
            <v>0</v>
          </cell>
          <cell r="L928">
            <v>-1.1671994125997417E-2</v>
          </cell>
          <cell r="M928">
            <v>4.0959964735485258E-2</v>
          </cell>
          <cell r="N928">
            <v>0</v>
          </cell>
          <cell r="O928">
            <v>0</v>
          </cell>
          <cell r="P928">
            <v>0.53218297550678295</v>
          </cell>
          <cell r="Q928">
            <v>0.42571191261271413</v>
          </cell>
          <cell r="R928">
            <v>9.0335150281537935E-2</v>
          </cell>
          <cell r="S928">
            <v>7.2262269505876595E-2</v>
          </cell>
          <cell r="T928">
            <v>0.16974453231149361</v>
          </cell>
          <cell r="U928">
            <v>4.0608928038905328</v>
          </cell>
          <cell r="V928">
            <v>0.10731133345613139</v>
          </cell>
          <cell r="W928">
            <v>8.5842116552351397E-2</v>
          </cell>
          <cell r="X928">
            <v>3.2288050583146339</v>
          </cell>
          <cell r="Y928">
            <v>2.5853937788426036</v>
          </cell>
          <cell r="Z928">
            <v>4.313579980489609E-2</v>
          </cell>
          <cell r="AA928" t="str">
            <v xml:space="preserve"> </v>
          </cell>
          <cell r="AC928">
            <v>1</v>
          </cell>
          <cell r="AD928">
            <v>1</v>
          </cell>
          <cell r="AE928">
            <v>1</v>
          </cell>
          <cell r="AF928">
            <v>1</v>
          </cell>
          <cell r="AG928">
            <v>2</v>
          </cell>
          <cell r="AH928">
            <v>2</v>
          </cell>
          <cell r="AI928">
            <v>2</v>
          </cell>
          <cell r="AJ928">
            <v>2</v>
          </cell>
          <cell r="AK928">
            <v>3</v>
          </cell>
          <cell r="AL928">
            <v>4</v>
          </cell>
          <cell r="AM928">
            <v>4</v>
          </cell>
          <cell r="AN928">
            <v>4</v>
          </cell>
          <cell r="AO928">
            <v>4</v>
          </cell>
          <cell r="AP928">
            <v>4</v>
          </cell>
          <cell r="AQ928">
            <v>4</v>
          </cell>
          <cell r="AR928">
            <v>4</v>
          </cell>
          <cell r="AS928">
            <v>4</v>
          </cell>
          <cell r="AT928">
            <v>3</v>
          </cell>
          <cell r="AU928">
            <v>4</v>
          </cell>
        </row>
        <row r="929">
          <cell r="A929">
            <v>1999</v>
          </cell>
          <cell r="B929">
            <v>3</v>
          </cell>
          <cell r="C929">
            <v>32</v>
          </cell>
          <cell r="D929">
            <v>4</v>
          </cell>
          <cell r="E929" t="str">
            <v>T</v>
          </cell>
          <cell r="F929" t="str">
            <v>A</v>
          </cell>
          <cell r="G929">
            <v>12</v>
          </cell>
          <cell r="H929" t="str">
            <v xml:space="preserve">MALTERIAS DE COLOMBIA S.A.              </v>
          </cell>
          <cell r="I929">
            <v>1.7180842711388873E-2</v>
          </cell>
          <cell r="J929">
            <v>1.9716268029716186E-2</v>
          </cell>
          <cell r="K929">
            <v>1.9335052943513127E-2</v>
          </cell>
          <cell r="L929">
            <v>9.9927923307658401E-2</v>
          </cell>
          <cell r="M929" t="str">
            <v xml:space="preserve"> </v>
          </cell>
          <cell r="N929">
            <v>0</v>
          </cell>
          <cell r="O929">
            <v>0</v>
          </cell>
          <cell r="P929" t="str">
            <v xml:space="preserve"> </v>
          </cell>
          <cell r="Q929" t="str">
            <v xml:space="preserve"> </v>
          </cell>
          <cell r="R929" t="str">
            <v xml:space="preserve"> </v>
          </cell>
          <cell r="S929" t="str">
            <v xml:space="preserve"> </v>
          </cell>
          <cell r="T929" t="str">
            <v xml:space="preserve"> </v>
          </cell>
          <cell r="U929" t="str">
            <v xml:space="preserve"> </v>
          </cell>
          <cell r="V929" t="str">
            <v xml:space="preserve"> </v>
          </cell>
          <cell r="W929" t="str">
            <v xml:space="preserve"> </v>
          </cell>
          <cell r="X929">
            <v>1.3325327194653176</v>
          </cell>
          <cell r="Y929">
            <v>0.81720038948517559</v>
          </cell>
          <cell r="Z929">
            <v>9.724643694531078E-2</v>
          </cell>
          <cell r="AA929">
            <v>0</v>
          </cell>
          <cell r="AC929">
            <v>1</v>
          </cell>
          <cell r="AD929">
            <v>1</v>
          </cell>
          <cell r="AE929">
            <v>1</v>
          </cell>
          <cell r="AF929">
            <v>2</v>
          </cell>
          <cell r="AG929">
            <v>4</v>
          </cell>
          <cell r="AH929">
            <v>2</v>
          </cell>
          <cell r="AI929">
            <v>2</v>
          </cell>
          <cell r="AJ929">
            <v>4</v>
          </cell>
          <cell r="AK929">
            <v>4</v>
          </cell>
          <cell r="AL929">
            <v>4</v>
          </cell>
          <cell r="AM929">
            <v>4</v>
          </cell>
          <cell r="AN929">
            <v>4</v>
          </cell>
          <cell r="AO929">
            <v>4</v>
          </cell>
          <cell r="AP929">
            <v>4</v>
          </cell>
          <cell r="AQ929">
            <v>4</v>
          </cell>
          <cell r="AR929">
            <v>3</v>
          </cell>
          <cell r="AS929">
            <v>3</v>
          </cell>
          <cell r="AT929">
            <v>3</v>
          </cell>
          <cell r="AU929">
            <v>3</v>
          </cell>
        </row>
        <row r="930">
          <cell r="A930">
            <v>1999</v>
          </cell>
          <cell r="B930">
            <v>3</v>
          </cell>
          <cell r="C930">
            <v>33</v>
          </cell>
          <cell r="D930">
            <v>1</v>
          </cell>
          <cell r="E930" t="str">
            <v>T</v>
          </cell>
          <cell r="F930" t="str">
            <v>A</v>
          </cell>
          <cell r="G930">
            <v>20</v>
          </cell>
          <cell r="H930" t="str">
            <v xml:space="preserve">CIA. COLOMBIANA DE TABACO S.A.          </v>
          </cell>
          <cell r="I930">
            <v>3.3192995415820485E-2</v>
          </cell>
          <cell r="J930">
            <v>4.0922540235738304E-2</v>
          </cell>
          <cell r="K930">
            <v>3.9313722831355494E-2</v>
          </cell>
          <cell r="L930">
            <v>0.19481508746678944</v>
          </cell>
          <cell r="M930">
            <v>7.4568117009481377E-2</v>
          </cell>
          <cell r="N930">
            <v>1.2990742099867865E-2</v>
          </cell>
          <cell r="O930">
            <v>1.6015853935874784E-2</v>
          </cell>
          <cell r="P930">
            <v>0.21650165665209425</v>
          </cell>
          <cell r="Q930">
            <v>0.17560831892089049</v>
          </cell>
          <cell r="R930">
            <v>-8.1939396174851124E-3</v>
          </cell>
          <cell r="S930">
            <v>-6.6462491965043648E-3</v>
          </cell>
          <cell r="T930">
            <v>-3.7847006550403926E-2</v>
          </cell>
          <cell r="U930">
            <v>-0.49755335647565463</v>
          </cell>
          <cell r="V930">
            <v>3.3382683256685655E-2</v>
          </cell>
          <cell r="W930">
            <v>2.7077284203859318E-2</v>
          </cell>
          <cell r="X930">
            <v>1.4377182531952371</v>
          </cell>
          <cell r="Y930">
            <v>0.3982859626926728</v>
          </cell>
          <cell r="Z930">
            <v>4.4764281422821156E-2</v>
          </cell>
          <cell r="AA930">
            <v>0</v>
          </cell>
          <cell r="AC930">
            <v>2</v>
          </cell>
          <cell r="AD930">
            <v>2</v>
          </cell>
          <cell r="AE930">
            <v>2</v>
          </cell>
          <cell r="AF930">
            <v>3</v>
          </cell>
          <cell r="AG930">
            <v>2</v>
          </cell>
          <cell r="AH930">
            <v>2</v>
          </cell>
          <cell r="AI930">
            <v>2</v>
          </cell>
          <cell r="AJ930">
            <v>1</v>
          </cell>
          <cell r="AK930">
            <v>2</v>
          </cell>
          <cell r="AL930">
            <v>2</v>
          </cell>
          <cell r="AM930">
            <v>2</v>
          </cell>
          <cell r="AN930">
            <v>2</v>
          </cell>
          <cell r="AO930">
            <v>2</v>
          </cell>
          <cell r="AP930">
            <v>3</v>
          </cell>
          <cell r="AQ930">
            <v>3</v>
          </cell>
          <cell r="AR930">
            <v>3</v>
          </cell>
          <cell r="AS930">
            <v>2</v>
          </cell>
          <cell r="AT930">
            <v>3</v>
          </cell>
          <cell r="AU930">
            <v>3</v>
          </cell>
        </row>
        <row r="931">
          <cell r="A931">
            <v>1999</v>
          </cell>
          <cell r="B931">
            <v>3</v>
          </cell>
          <cell r="C931">
            <v>34</v>
          </cell>
          <cell r="D931">
            <v>2</v>
          </cell>
          <cell r="E931" t="str">
            <v>T</v>
          </cell>
          <cell r="F931" t="str">
            <v>B</v>
          </cell>
          <cell r="G931">
            <v>20</v>
          </cell>
          <cell r="H931" t="str">
            <v xml:space="preserve">CONFECCIONES COLOMBIA S.A.              </v>
          </cell>
          <cell r="I931">
            <v>0.19164099397803772</v>
          </cell>
          <cell r="J931">
            <v>0.32849204894998069</v>
          </cell>
          <cell r="K931">
            <v>0.2472668535800539</v>
          </cell>
          <cell r="L931">
            <v>0.32686615116497097</v>
          </cell>
          <cell r="M931">
            <v>0.13761541411504524</v>
          </cell>
          <cell r="N931">
            <v>4.6561645435215328E-2</v>
          </cell>
          <cell r="O931">
            <v>7.9811370177140906E-2</v>
          </cell>
          <cell r="P931">
            <v>1.2021040163815453</v>
          </cell>
          <cell r="Q931">
            <v>0.70130284523090347</v>
          </cell>
          <cell r="R931">
            <v>-6.5470112523681345E-2</v>
          </cell>
          <cell r="S931">
            <v>-3.8195011051249998E-2</v>
          </cell>
          <cell r="T931">
            <v>-5.4462934680771638E-2</v>
          </cell>
          <cell r="U931">
            <v>-0.38668047946574957</v>
          </cell>
          <cell r="V931">
            <v>-0.1378729296146198</v>
          </cell>
          <cell r="W931">
            <v>-8.0434535199459437E-2</v>
          </cell>
          <cell r="X931">
            <v>1.3313254747112</v>
          </cell>
          <cell r="Y931">
            <v>0.74876397738288691</v>
          </cell>
          <cell r="Z931">
            <v>1.4859889818314242E-2</v>
          </cell>
          <cell r="AA931">
            <v>2.8353832407237524E-2</v>
          </cell>
          <cell r="AC931">
            <v>3</v>
          </cell>
          <cell r="AD931">
            <v>3</v>
          </cell>
          <cell r="AE931">
            <v>3</v>
          </cell>
          <cell r="AF931">
            <v>3</v>
          </cell>
          <cell r="AG931">
            <v>3</v>
          </cell>
          <cell r="AH931">
            <v>3</v>
          </cell>
          <cell r="AI931">
            <v>3</v>
          </cell>
          <cell r="AJ931">
            <v>4</v>
          </cell>
          <cell r="AK931">
            <v>4</v>
          </cell>
          <cell r="AL931">
            <v>1</v>
          </cell>
          <cell r="AM931">
            <v>1</v>
          </cell>
          <cell r="AN931">
            <v>2</v>
          </cell>
          <cell r="AO931">
            <v>2</v>
          </cell>
          <cell r="AP931">
            <v>1</v>
          </cell>
          <cell r="AQ931">
            <v>1</v>
          </cell>
          <cell r="AR931">
            <v>3</v>
          </cell>
          <cell r="AS931">
            <v>2</v>
          </cell>
          <cell r="AT931">
            <v>2</v>
          </cell>
          <cell r="AU931">
            <v>4</v>
          </cell>
        </row>
        <row r="932">
          <cell r="A932">
            <v>1999</v>
          </cell>
          <cell r="B932">
            <v>3</v>
          </cell>
          <cell r="C932">
            <v>34</v>
          </cell>
          <cell r="D932">
            <v>3</v>
          </cell>
          <cell r="E932" t="str">
            <v>T</v>
          </cell>
          <cell r="F932" t="str">
            <v>A</v>
          </cell>
          <cell r="G932">
            <v>20</v>
          </cell>
          <cell r="H932" t="str">
            <v xml:space="preserve">CIA. COLOMBIANA DE TEJIDOS S.A.         </v>
          </cell>
          <cell r="I932">
            <v>0.22445197183493551</v>
          </cell>
          <cell r="J932">
            <v>0.46121391334082629</v>
          </cell>
          <cell r="K932">
            <v>0.3156375046322521</v>
          </cell>
          <cell r="L932">
            <v>0.67632546768632462</v>
          </cell>
          <cell r="M932">
            <v>0.37153978715423791</v>
          </cell>
          <cell r="N932">
            <v>0.14829117170372058</v>
          </cell>
          <cell r="O932">
            <v>0.30471530749423337</v>
          </cell>
          <cell r="P932">
            <v>0.60480707423472868</v>
          </cell>
          <cell r="Q932">
            <v>0.29433227503565551</v>
          </cell>
          <cell r="R932">
            <v>-9.7315261749559748E-2</v>
          </cell>
          <cell r="S932">
            <v>-4.7358940737723128E-2</v>
          </cell>
          <cell r="T932">
            <v>-0.16090298195121838</v>
          </cell>
          <cell r="U932">
            <v>-0.42745356582928862</v>
          </cell>
          <cell r="V932">
            <v>-0.21841503027747647</v>
          </cell>
          <cell r="W932">
            <v>-0.10629272622992052</v>
          </cell>
          <cell r="X932">
            <v>0.54722318027660566</v>
          </cell>
          <cell r="Y932">
            <v>0.26685001891951088</v>
          </cell>
          <cell r="Z932">
            <v>4.4004000511002348E-3</v>
          </cell>
          <cell r="AA932">
            <v>0.24447262803324007</v>
          </cell>
          <cell r="AC932">
            <v>4</v>
          </cell>
          <cell r="AD932">
            <v>4</v>
          </cell>
          <cell r="AE932">
            <v>4</v>
          </cell>
          <cell r="AF932">
            <v>4</v>
          </cell>
          <cell r="AG932">
            <v>4</v>
          </cell>
          <cell r="AH932">
            <v>4</v>
          </cell>
          <cell r="AI932">
            <v>4</v>
          </cell>
          <cell r="AJ932">
            <v>3</v>
          </cell>
          <cell r="AK932">
            <v>2</v>
          </cell>
          <cell r="AL932">
            <v>1</v>
          </cell>
          <cell r="AM932">
            <v>1</v>
          </cell>
          <cell r="AN932">
            <v>1</v>
          </cell>
          <cell r="AO932">
            <v>2</v>
          </cell>
          <cell r="AP932">
            <v>1</v>
          </cell>
          <cell r="AQ932">
            <v>1</v>
          </cell>
          <cell r="AR932">
            <v>1</v>
          </cell>
          <cell r="AS932">
            <v>1</v>
          </cell>
          <cell r="AT932">
            <v>1</v>
          </cell>
          <cell r="AU932">
            <v>4</v>
          </cell>
        </row>
        <row r="933">
          <cell r="A933">
            <v>1999</v>
          </cell>
          <cell r="B933">
            <v>3</v>
          </cell>
          <cell r="C933">
            <v>34</v>
          </cell>
          <cell r="D933">
            <v>4</v>
          </cell>
          <cell r="E933" t="str">
            <v>T</v>
          </cell>
          <cell r="F933" t="str">
            <v>M</v>
          </cell>
          <cell r="G933">
            <v>20</v>
          </cell>
          <cell r="H933" t="str">
            <v>FABRICA DE HILADOS Y TEJIDOS DEL HATO  S</v>
          </cell>
          <cell r="I933">
            <v>0.26366163083154887</v>
          </cell>
          <cell r="J933">
            <v>0.66050502113484322</v>
          </cell>
          <cell r="K933">
            <v>0.39777357654927931</v>
          </cell>
          <cell r="L933">
            <v>0.65357444273876375</v>
          </cell>
          <cell r="M933">
            <v>0.27715159802032052</v>
          </cell>
          <cell r="N933">
            <v>0.22117020186753025</v>
          </cell>
          <cell r="O933">
            <v>0.55405873201263178</v>
          </cell>
          <cell r="P933">
            <v>1.0735326963747691</v>
          </cell>
          <cell r="Q933">
            <v>0.42853479144010415</v>
          </cell>
          <cell r="R933">
            <v>1.6925622763074834E-2</v>
          </cell>
          <cell r="S933">
            <v>6.7564017800870622E-3</v>
          </cell>
          <cell r="T933">
            <v>1.5766285293621014E-2</v>
          </cell>
          <cell r="U933">
            <v>5.5976780280935078E-2</v>
          </cell>
          <cell r="V933">
            <v>-0.17479282397538762</v>
          </cell>
          <cell r="W933">
            <v>-6.9774126694479729E-2</v>
          </cell>
          <cell r="X933">
            <v>1.3311171414119505</v>
          </cell>
          <cell r="Y933">
            <v>0.6946422247848586</v>
          </cell>
          <cell r="Z933">
            <v>1.6278068154423585E-2</v>
          </cell>
          <cell r="AA933">
            <v>0</v>
          </cell>
          <cell r="AC933">
            <v>4</v>
          </cell>
          <cell r="AD933">
            <v>4</v>
          </cell>
          <cell r="AE933">
            <v>4</v>
          </cell>
          <cell r="AF933">
            <v>4</v>
          </cell>
          <cell r="AG933">
            <v>4</v>
          </cell>
          <cell r="AH933">
            <v>4</v>
          </cell>
          <cell r="AI933">
            <v>4</v>
          </cell>
          <cell r="AJ933">
            <v>3</v>
          </cell>
          <cell r="AK933">
            <v>3</v>
          </cell>
          <cell r="AL933">
            <v>3</v>
          </cell>
          <cell r="AM933">
            <v>2</v>
          </cell>
          <cell r="AN933">
            <v>2</v>
          </cell>
          <cell r="AO933">
            <v>2</v>
          </cell>
          <cell r="AP933">
            <v>1</v>
          </cell>
          <cell r="AQ933">
            <v>1</v>
          </cell>
          <cell r="AR933">
            <v>3</v>
          </cell>
          <cell r="AS933">
            <v>2</v>
          </cell>
          <cell r="AT933">
            <v>2</v>
          </cell>
          <cell r="AU933">
            <v>3</v>
          </cell>
        </row>
        <row r="934">
          <cell r="A934">
            <v>1999</v>
          </cell>
          <cell r="B934">
            <v>3</v>
          </cell>
          <cell r="C934">
            <v>34</v>
          </cell>
          <cell r="D934">
            <v>8</v>
          </cell>
          <cell r="E934" t="str">
            <v>T</v>
          </cell>
          <cell r="F934" t="str">
            <v>B</v>
          </cell>
          <cell r="G934">
            <v>19</v>
          </cell>
          <cell r="H934" t="str">
            <v xml:space="preserve">FIBRATOLIMA S.A.                        </v>
          </cell>
          <cell r="I934">
            <v>0.29398484646357714</v>
          </cell>
          <cell r="J934">
            <v>0.6512040124746401</v>
          </cell>
          <cell r="K934">
            <v>0.39438131663614862</v>
          </cell>
          <cell r="L934">
            <v>0.44010566644886878</v>
          </cell>
          <cell r="M934">
            <v>0.33628458689533758</v>
          </cell>
          <cell r="N934">
            <v>0.2850637828471263</v>
          </cell>
          <cell r="O934">
            <v>0.63144301971444328</v>
          </cell>
          <cell r="P934">
            <v>0.72677043135373365</v>
          </cell>
          <cell r="Q934">
            <v>0.32809916644074066</v>
          </cell>
          <cell r="R934">
            <v>7.9112762675216108E-2</v>
          </cell>
          <cell r="S934">
            <v>3.5715310321876373E-2</v>
          </cell>
          <cell r="T934">
            <v>0.10885523029308597</v>
          </cell>
          <cell r="U934">
            <v>0.31467996756925504</v>
          </cell>
          <cell r="V934">
            <v>-8.5425070340637732E-2</v>
          </cell>
          <cell r="W934">
            <v>-3.8564989937328847E-2</v>
          </cell>
          <cell r="X934">
            <v>1.83291968674883</v>
          </cell>
          <cell r="Y934">
            <v>1.1884262413808455</v>
          </cell>
          <cell r="Z934">
            <v>3.7849922745829155E-3</v>
          </cell>
          <cell r="AA934">
            <v>0</v>
          </cell>
          <cell r="AC934">
            <v>4</v>
          </cell>
          <cell r="AD934">
            <v>4</v>
          </cell>
          <cell r="AE934">
            <v>4</v>
          </cell>
          <cell r="AF934">
            <v>4</v>
          </cell>
          <cell r="AG934">
            <v>4</v>
          </cell>
          <cell r="AH934">
            <v>4</v>
          </cell>
          <cell r="AI934">
            <v>4</v>
          </cell>
          <cell r="AJ934">
            <v>3</v>
          </cell>
          <cell r="AK934">
            <v>2</v>
          </cell>
          <cell r="AL934">
            <v>4</v>
          </cell>
          <cell r="AM934">
            <v>3</v>
          </cell>
          <cell r="AN934">
            <v>4</v>
          </cell>
          <cell r="AO934">
            <v>2</v>
          </cell>
          <cell r="AP934">
            <v>1</v>
          </cell>
          <cell r="AQ934">
            <v>2</v>
          </cell>
          <cell r="AR934">
            <v>3</v>
          </cell>
          <cell r="AS934">
            <v>3</v>
          </cell>
          <cell r="AT934">
            <v>1</v>
          </cell>
          <cell r="AU934">
            <v>3</v>
          </cell>
        </row>
        <row r="935">
          <cell r="A935">
            <v>1999</v>
          </cell>
          <cell r="B935">
            <v>3</v>
          </cell>
          <cell r="C935">
            <v>34</v>
          </cell>
          <cell r="D935">
            <v>11</v>
          </cell>
          <cell r="E935" t="str">
            <v>T</v>
          </cell>
          <cell r="F935" t="str">
            <v>B</v>
          </cell>
          <cell r="G935">
            <v>20</v>
          </cell>
          <cell r="H935" t="str">
            <v xml:space="preserve">HILANDERIAS MEDELLIN S.A.               </v>
          </cell>
          <cell r="I935">
            <v>1.5580139092374372E-2</v>
          </cell>
          <cell r="J935">
            <v>2.2028995528511498E-2</v>
          </cell>
          <cell r="K935">
            <v>2.1554178623983039E-2</v>
          </cell>
          <cell r="L935">
            <v>4.3269310533621652E-2</v>
          </cell>
          <cell r="M935">
            <v>7.4221351616062687</v>
          </cell>
          <cell r="N935">
            <v>0</v>
          </cell>
          <cell r="O935">
            <v>0</v>
          </cell>
          <cell r="P935">
            <v>3.2815885308624905E-3</v>
          </cell>
          <cell r="Q935">
            <v>2.3209231527876553E-3</v>
          </cell>
          <cell r="R935">
            <v>-0.28070114783570738</v>
          </cell>
          <cell r="S935">
            <v>-0.19852756885846853</v>
          </cell>
          <cell r="T935">
            <v>-85.538191395961363</v>
          </cell>
          <cell r="U935">
            <v>-4.285563473211929</v>
          </cell>
          <cell r="V935">
            <v>-0.21969644585811091</v>
          </cell>
          <cell r="W935">
            <v>-0.15538162782499546</v>
          </cell>
          <cell r="X935">
            <v>0.30928464541873785</v>
          </cell>
          <cell r="Y935">
            <v>0.28738884397736464</v>
          </cell>
          <cell r="Z935">
            <v>-1.5308140834895683E-3</v>
          </cell>
          <cell r="AA935">
            <v>0</v>
          </cell>
          <cell r="AC935">
            <v>1</v>
          </cell>
          <cell r="AD935">
            <v>1</v>
          </cell>
          <cell r="AE935">
            <v>1</v>
          </cell>
          <cell r="AF935">
            <v>2</v>
          </cell>
          <cell r="AG935">
            <v>4</v>
          </cell>
          <cell r="AH935">
            <v>2</v>
          </cell>
          <cell r="AI935">
            <v>2</v>
          </cell>
          <cell r="AJ935">
            <v>1</v>
          </cell>
          <cell r="AK935">
            <v>1</v>
          </cell>
          <cell r="AL935">
            <v>1</v>
          </cell>
          <cell r="AM935">
            <v>1</v>
          </cell>
          <cell r="AN935">
            <v>1</v>
          </cell>
          <cell r="AO935">
            <v>1</v>
          </cell>
          <cell r="AP935">
            <v>1</v>
          </cell>
          <cell r="AQ935">
            <v>1</v>
          </cell>
          <cell r="AR935">
            <v>1</v>
          </cell>
          <cell r="AS935">
            <v>1</v>
          </cell>
          <cell r="AT935">
            <v>1</v>
          </cell>
          <cell r="AU935">
            <v>3</v>
          </cell>
        </row>
        <row r="936">
          <cell r="A936">
            <v>1999</v>
          </cell>
          <cell r="B936">
            <v>3</v>
          </cell>
          <cell r="C936">
            <v>34</v>
          </cell>
          <cell r="D936">
            <v>16</v>
          </cell>
          <cell r="E936" t="str">
            <v>T</v>
          </cell>
          <cell r="F936" t="str">
            <v>B</v>
          </cell>
          <cell r="G936">
            <v>20</v>
          </cell>
          <cell r="H936" t="str">
            <v>PAÑOS VICUÑA SANTA FE S.A. -EN CONCORDAT</v>
          </cell>
          <cell r="I936">
            <v>0.17646028194830052</v>
          </cell>
          <cell r="J936">
            <v>0.38471243047311104</v>
          </cell>
          <cell r="K936">
            <v>0.27782839382879476</v>
          </cell>
          <cell r="L936">
            <v>0.48417780486185918</v>
          </cell>
          <cell r="M936">
            <v>3.6134375581611769E-2</v>
          </cell>
          <cell r="N936">
            <v>0.17220513485194588</v>
          </cell>
          <cell r="O936">
            <v>0.37543551011808862</v>
          </cell>
          <cell r="P936">
            <v>0.71831083653577443</v>
          </cell>
          <cell r="Q936">
            <v>0.32947553211562164</v>
          </cell>
          <cell r="R936">
            <v>-0.13202559952386936</v>
          </cell>
          <cell r="S936">
            <v>-6.055763388701766E-2</v>
          </cell>
          <cell r="T936">
            <v>-0.18380009434438485</v>
          </cell>
          <cell r="U936">
            <v>-4.9442324350900178</v>
          </cell>
          <cell r="V936">
            <v>-1.6296971481550248E-2</v>
          </cell>
          <cell r="W936">
            <v>-7.4751111603054039E-3</v>
          </cell>
          <cell r="X936">
            <v>1.8672321418748694</v>
          </cell>
          <cell r="Y936">
            <v>0.83565354192107566</v>
          </cell>
          <cell r="Z936">
            <v>2.1875309416152348E-2</v>
          </cell>
          <cell r="AA936">
            <v>0</v>
          </cell>
          <cell r="AC936">
            <v>3</v>
          </cell>
          <cell r="AD936">
            <v>3</v>
          </cell>
          <cell r="AE936">
            <v>3</v>
          </cell>
          <cell r="AF936">
            <v>4</v>
          </cell>
          <cell r="AG936">
            <v>2</v>
          </cell>
          <cell r="AH936">
            <v>4</v>
          </cell>
          <cell r="AI936">
            <v>4</v>
          </cell>
          <cell r="AJ936">
            <v>3</v>
          </cell>
          <cell r="AK936">
            <v>2</v>
          </cell>
          <cell r="AL936">
            <v>1</v>
          </cell>
          <cell r="AM936">
            <v>1</v>
          </cell>
          <cell r="AN936">
            <v>1</v>
          </cell>
          <cell r="AO936">
            <v>1</v>
          </cell>
          <cell r="AP936">
            <v>2</v>
          </cell>
          <cell r="AQ936">
            <v>2</v>
          </cell>
          <cell r="AR936">
            <v>3</v>
          </cell>
          <cell r="AS936">
            <v>3</v>
          </cell>
          <cell r="AT936">
            <v>2</v>
          </cell>
          <cell r="AU936">
            <v>3</v>
          </cell>
        </row>
        <row r="937">
          <cell r="A937">
            <v>1999</v>
          </cell>
          <cell r="B937">
            <v>3</v>
          </cell>
          <cell r="C937">
            <v>34</v>
          </cell>
          <cell r="D937">
            <v>19</v>
          </cell>
          <cell r="E937" t="str">
            <v>T</v>
          </cell>
          <cell r="F937" t="str">
            <v>M</v>
          </cell>
          <cell r="G937">
            <v>20</v>
          </cell>
          <cell r="H937" t="str">
            <v xml:space="preserve">TEJIDOS EL CONDOR S.A.                  </v>
          </cell>
          <cell r="I937">
            <v>0.35032704525013891</v>
          </cell>
          <cell r="J937">
            <v>0.80858862642058671</v>
          </cell>
          <cell r="K937">
            <v>0.44708266689749149</v>
          </cell>
          <cell r="L937">
            <v>0.51442907449824993</v>
          </cell>
          <cell r="M937">
            <v>0.26748064605794641</v>
          </cell>
          <cell r="N937">
            <v>0.31753458636709958</v>
          </cell>
          <cell r="O937">
            <v>0.73290046690022259</v>
          </cell>
          <cell r="P937">
            <v>0.73376770709045214</v>
          </cell>
          <cell r="Q937">
            <v>0.31791032463924201</v>
          </cell>
          <cell r="R937">
            <v>-4.3189328357577446E-2</v>
          </cell>
          <cell r="S937">
            <v>-1.8712098210961082E-2</v>
          </cell>
          <cell r="T937">
            <v>-5.8859674444971803E-2</v>
          </cell>
          <cell r="U937">
            <v>-0.20061786400850024</v>
          </cell>
          <cell r="V937">
            <v>-0.16197902122312202</v>
          </cell>
          <cell r="W937">
            <v>-7.0178617461890552E-2</v>
          </cell>
          <cell r="X937">
            <v>2.7873206001393882</v>
          </cell>
          <cell r="Y937">
            <v>1.961886798605563</v>
          </cell>
          <cell r="Z937">
            <v>4.133425518724955E-2</v>
          </cell>
          <cell r="AA937">
            <v>0</v>
          </cell>
          <cell r="AC937">
            <v>4</v>
          </cell>
          <cell r="AD937">
            <v>4</v>
          </cell>
          <cell r="AE937">
            <v>4</v>
          </cell>
          <cell r="AF937">
            <v>4</v>
          </cell>
          <cell r="AG937">
            <v>4</v>
          </cell>
          <cell r="AH937">
            <v>4</v>
          </cell>
          <cell r="AI937">
            <v>4</v>
          </cell>
          <cell r="AJ937">
            <v>3</v>
          </cell>
          <cell r="AK937">
            <v>2</v>
          </cell>
          <cell r="AL937">
            <v>1</v>
          </cell>
          <cell r="AM937">
            <v>2</v>
          </cell>
          <cell r="AN937">
            <v>2</v>
          </cell>
          <cell r="AO937">
            <v>2</v>
          </cell>
          <cell r="AP937">
            <v>1</v>
          </cell>
          <cell r="AQ937">
            <v>1</v>
          </cell>
          <cell r="AR937">
            <v>4</v>
          </cell>
          <cell r="AS937">
            <v>4</v>
          </cell>
          <cell r="AT937">
            <v>3</v>
          </cell>
          <cell r="AU937">
            <v>3</v>
          </cell>
        </row>
        <row r="938">
          <cell r="A938">
            <v>1999</v>
          </cell>
          <cell r="B938">
            <v>3</v>
          </cell>
          <cell r="C938">
            <v>34</v>
          </cell>
          <cell r="D938">
            <v>21</v>
          </cell>
          <cell r="E938" t="str">
            <v>T</v>
          </cell>
          <cell r="F938" t="str">
            <v>B</v>
          </cell>
          <cell r="G938">
            <v>20</v>
          </cell>
          <cell r="H938" t="str">
            <v xml:space="preserve">TEXTILES ESPINAL  S.A.                  </v>
          </cell>
          <cell r="I938">
            <v>0.19777157277266891</v>
          </cell>
          <cell r="J938">
            <v>0.29266840834683683</v>
          </cell>
          <cell r="K938">
            <v>0.22640640589424132</v>
          </cell>
          <cell r="L938">
            <v>0.28434819474541451</v>
          </cell>
          <cell r="M938">
            <v>0.17630731694752938</v>
          </cell>
          <cell r="N938">
            <v>0</v>
          </cell>
          <cell r="O938">
            <v>0</v>
          </cell>
          <cell r="P938">
            <v>0.8885587017519917</v>
          </cell>
          <cell r="Q938">
            <v>0.60044626250905542</v>
          </cell>
          <cell r="R938">
            <v>8.6069586555378871E-2</v>
          </cell>
          <cell r="S938">
            <v>5.8161786566242525E-2</v>
          </cell>
          <cell r="T938">
            <v>9.6864266126338625E-2</v>
          </cell>
          <cell r="U938">
            <v>0.54613210654370448</v>
          </cell>
          <cell r="V938">
            <v>-5.2975430756073659E-2</v>
          </cell>
          <cell r="W938">
            <v>-3.579830948655767E-2</v>
          </cell>
          <cell r="X938">
            <v>1.0577191173365856</v>
          </cell>
          <cell r="Y938">
            <v>0.82424113942934318</v>
          </cell>
          <cell r="Z938">
            <v>1.0776805919784202E-2</v>
          </cell>
          <cell r="AA938">
            <v>0</v>
          </cell>
          <cell r="AC938">
            <v>3</v>
          </cell>
          <cell r="AD938">
            <v>3</v>
          </cell>
          <cell r="AE938">
            <v>3</v>
          </cell>
          <cell r="AF938">
            <v>3</v>
          </cell>
          <cell r="AG938">
            <v>3</v>
          </cell>
          <cell r="AH938">
            <v>2</v>
          </cell>
          <cell r="AI938">
            <v>2</v>
          </cell>
          <cell r="AJ938">
            <v>3</v>
          </cell>
          <cell r="AK938">
            <v>3</v>
          </cell>
          <cell r="AL938">
            <v>4</v>
          </cell>
          <cell r="AM938">
            <v>4</v>
          </cell>
          <cell r="AN938">
            <v>3</v>
          </cell>
          <cell r="AO938">
            <v>3</v>
          </cell>
          <cell r="AP938">
            <v>2</v>
          </cell>
          <cell r="AQ938">
            <v>2</v>
          </cell>
          <cell r="AR938">
            <v>2</v>
          </cell>
          <cell r="AS938">
            <v>3</v>
          </cell>
          <cell r="AT938">
            <v>1</v>
          </cell>
          <cell r="AU938">
            <v>3</v>
          </cell>
        </row>
        <row r="939">
          <cell r="A939">
            <v>1999</v>
          </cell>
          <cell r="B939">
            <v>3</v>
          </cell>
          <cell r="C939">
            <v>36</v>
          </cell>
          <cell r="D939">
            <v>2</v>
          </cell>
          <cell r="E939" t="str">
            <v>T</v>
          </cell>
          <cell r="F939" t="str">
            <v>B</v>
          </cell>
          <cell r="G939">
            <v>20</v>
          </cell>
          <cell r="H939" t="str">
            <v xml:space="preserve">TABLEROS Y  MADERAS DE CALDAS S.A.      </v>
          </cell>
          <cell r="I939">
            <v>0.49190892700021971</v>
          </cell>
          <cell r="J939">
            <v>1.389899306257744</v>
          </cell>
          <cell r="K939">
            <v>0.58157232926860691</v>
          </cell>
          <cell r="L939">
            <v>0.65719068259589419</v>
          </cell>
          <cell r="M939">
            <v>0.87056257885188792</v>
          </cell>
          <cell r="N939">
            <v>0.38486126273372556</v>
          </cell>
          <cell r="O939">
            <v>1.0874338169488955</v>
          </cell>
          <cell r="P939">
            <v>0.63754741253663405</v>
          </cell>
          <cell r="Q939">
            <v>0.22563883743280683</v>
          </cell>
          <cell r="R939">
            <v>-0.10376385283916653</v>
          </cell>
          <cell r="S939">
            <v>-3.6723786594982134E-2</v>
          </cell>
          <cell r="T939">
            <v>-0.16275472349000267</v>
          </cell>
          <cell r="U939">
            <v>-0.17016061560455142</v>
          </cell>
          <cell r="V939">
            <v>-0.45196256918782957</v>
          </cell>
          <cell r="W939">
            <v>-0.15995721521154552</v>
          </cell>
          <cell r="X939">
            <v>0.88267383968268387</v>
          </cell>
          <cell r="Y939">
            <v>0.51117637394652282</v>
          </cell>
          <cell r="Z939">
            <v>1.3201948224892828E-2</v>
          </cell>
          <cell r="AA939">
            <v>0</v>
          </cell>
          <cell r="AC939">
            <v>4</v>
          </cell>
          <cell r="AD939">
            <v>4</v>
          </cell>
          <cell r="AE939">
            <v>4</v>
          </cell>
          <cell r="AF939">
            <v>4</v>
          </cell>
          <cell r="AG939">
            <v>4</v>
          </cell>
          <cell r="AH939">
            <v>4</v>
          </cell>
          <cell r="AI939">
            <v>4</v>
          </cell>
          <cell r="AJ939">
            <v>3</v>
          </cell>
          <cell r="AK939">
            <v>2</v>
          </cell>
          <cell r="AL939">
            <v>1</v>
          </cell>
          <cell r="AM939">
            <v>1</v>
          </cell>
          <cell r="AN939">
            <v>1</v>
          </cell>
          <cell r="AO939">
            <v>2</v>
          </cell>
          <cell r="AP939">
            <v>1</v>
          </cell>
          <cell r="AQ939">
            <v>1</v>
          </cell>
          <cell r="AR939">
            <v>2</v>
          </cell>
          <cell r="AS939">
            <v>2</v>
          </cell>
          <cell r="AT939">
            <v>1</v>
          </cell>
          <cell r="AU939">
            <v>3</v>
          </cell>
        </row>
        <row r="940">
          <cell r="A940">
            <v>1999</v>
          </cell>
          <cell r="B940">
            <v>3</v>
          </cell>
          <cell r="C940">
            <v>37</v>
          </cell>
          <cell r="D940">
            <v>1</v>
          </cell>
          <cell r="E940" t="str">
            <v>T</v>
          </cell>
          <cell r="F940" t="str">
            <v>A</v>
          </cell>
          <cell r="G940">
            <v>20</v>
          </cell>
          <cell r="H940" t="str">
            <v xml:space="preserve">CARTON DE COLOMBIA S.A.                 </v>
          </cell>
          <cell r="I940">
            <v>7.5159302978987194E-2</v>
          </cell>
          <cell r="J940">
            <v>9.4495527471634116E-2</v>
          </cell>
          <cell r="K940">
            <v>8.6337061321690195E-2</v>
          </cell>
          <cell r="L940">
            <v>0.29735065118700277</v>
          </cell>
          <cell r="M940">
            <v>7.9885164051201205E-2</v>
          </cell>
          <cell r="N940">
            <v>8.6960452390325346E-3</v>
          </cell>
          <cell r="O940">
            <v>1.0933275711847818E-2</v>
          </cell>
          <cell r="P940">
            <v>0.46429428006750695</v>
          </cell>
          <cell r="Q940">
            <v>0.36928768377402471</v>
          </cell>
          <cell r="R940">
            <v>-1.2180796417026178E-2</v>
          </cell>
          <cell r="S940">
            <v>-9.6882910009412765E-3</v>
          </cell>
          <cell r="T940">
            <v>-2.6235077492781363E-2</v>
          </cell>
          <cell r="U940">
            <v>-0.32002398016726663</v>
          </cell>
          <cell r="V940">
            <v>1.0901576808705299E-3</v>
          </cell>
          <cell r="W940">
            <v>8.6708327498371575E-4</v>
          </cell>
          <cell r="X940">
            <v>1.1161584395669639</v>
          </cell>
          <cell r="Y940">
            <v>0.75844449688791871</v>
          </cell>
          <cell r="Z940">
            <v>2.3408684639353822E-2</v>
          </cell>
          <cell r="AA940">
            <v>0.12420626980819943</v>
          </cell>
          <cell r="AC940">
            <v>2</v>
          </cell>
          <cell r="AD940">
            <v>2</v>
          </cell>
          <cell r="AE940">
            <v>2</v>
          </cell>
          <cell r="AF940">
            <v>3</v>
          </cell>
          <cell r="AG940">
            <v>3</v>
          </cell>
          <cell r="AH940">
            <v>2</v>
          </cell>
          <cell r="AI940">
            <v>2</v>
          </cell>
          <cell r="AJ940">
            <v>2</v>
          </cell>
          <cell r="AK940">
            <v>3</v>
          </cell>
          <cell r="AL940">
            <v>2</v>
          </cell>
          <cell r="AM940">
            <v>2</v>
          </cell>
          <cell r="AN940">
            <v>2</v>
          </cell>
          <cell r="AO940">
            <v>2</v>
          </cell>
          <cell r="AP940">
            <v>2</v>
          </cell>
          <cell r="AQ940">
            <v>2</v>
          </cell>
          <cell r="AR940">
            <v>2</v>
          </cell>
          <cell r="AS940">
            <v>2</v>
          </cell>
          <cell r="AT940">
            <v>2</v>
          </cell>
          <cell r="AU940">
            <v>4</v>
          </cell>
        </row>
        <row r="941">
          <cell r="A941">
            <v>1999</v>
          </cell>
          <cell r="B941">
            <v>3</v>
          </cell>
          <cell r="C941">
            <v>37</v>
          </cell>
          <cell r="D941">
            <v>3</v>
          </cell>
          <cell r="E941" t="str">
            <v>T</v>
          </cell>
          <cell r="F941" t="str">
            <v>M</v>
          </cell>
          <cell r="G941">
            <v>20</v>
          </cell>
          <cell r="H941" t="str">
            <v xml:space="preserve">PRODUCTOS FAMILIA S.A.                  </v>
          </cell>
          <cell r="I941">
            <v>6.8327088603387418E-2</v>
          </cell>
          <cell r="J941">
            <v>8.3214944705007288E-2</v>
          </cell>
          <cell r="K941">
            <v>7.682219038038593E-2</v>
          </cell>
          <cell r="L941">
            <v>-6.5675540260760112E-2</v>
          </cell>
          <cell r="M941">
            <v>3.4507878930775344E-2</v>
          </cell>
          <cell r="N941">
            <v>5.2878314387182171E-2</v>
          </cell>
          <cell r="O941">
            <v>6.4400021979060376E-2</v>
          </cell>
          <cell r="P941">
            <v>0.62440480941002996</v>
          </cell>
          <cell r="Q941">
            <v>0.51269351783121653</v>
          </cell>
          <cell r="R941">
            <v>5.0658379013495514E-2</v>
          </cell>
          <cell r="S941">
            <v>4.1595167354005473E-2</v>
          </cell>
          <cell r="T941">
            <v>8.1130667557413882E-2</v>
          </cell>
          <cell r="U941">
            <v>2.2490928093849671</v>
          </cell>
          <cell r="V941">
            <v>4.6750055456425497E-3</v>
          </cell>
          <cell r="W941">
            <v>3.8386075875049522E-3</v>
          </cell>
          <cell r="X941">
            <v>3.1942277510186097</v>
          </cell>
          <cell r="Y941">
            <v>2.6161941504372095</v>
          </cell>
          <cell r="Z941">
            <v>0.82518458671903394</v>
          </cell>
          <cell r="AA941">
            <v>8.9229841049513828E-2</v>
          </cell>
          <cell r="AC941">
            <v>2</v>
          </cell>
          <cell r="AD941">
            <v>2</v>
          </cell>
          <cell r="AE941">
            <v>2</v>
          </cell>
          <cell r="AF941">
            <v>1</v>
          </cell>
          <cell r="AG941">
            <v>1</v>
          </cell>
          <cell r="AH941">
            <v>3</v>
          </cell>
          <cell r="AI941">
            <v>3</v>
          </cell>
          <cell r="AJ941">
            <v>3</v>
          </cell>
          <cell r="AK941">
            <v>3</v>
          </cell>
          <cell r="AL941">
            <v>3</v>
          </cell>
          <cell r="AM941">
            <v>3</v>
          </cell>
          <cell r="AN941">
            <v>3</v>
          </cell>
          <cell r="AO941">
            <v>4</v>
          </cell>
          <cell r="AP941">
            <v>2</v>
          </cell>
          <cell r="AQ941">
            <v>3</v>
          </cell>
          <cell r="AR941">
            <v>4</v>
          </cell>
          <cell r="AS941">
            <v>4</v>
          </cell>
          <cell r="AT941">
            <v>4</v>
          </cell>
          <cell r="AU941">
            <v>4</v>
          </cell>
        </row>
        <row r="942">
          <cell r="A942">
            <v>1999</v>
          </cell>
          <cell r="B942">
            <v>3</v>
          </cell>
          <cell r="C942">
            <v>37</v>
          </cell>
          <cell r="D942">
            <v>4</v>
          </cell>
          <cell r="E942" t="str">
            <v>T</v>
          </cell>
          <cell r="F942" t="str">
            <v>M</v>
          </cell>
          <cell r="G942">
            <v>20</v>
          </cell>
          <cell r="H942" t="str">
            <v xml:space="preserve">PAPELES NACIONALES S.A.                 </v>
          </cell>
          <cell r="I942">
            <v>0.31635669826213375</v>
          </cell>
          <cell r="J942">
            <v>0.57770375046279965</v>
          </cell>
          <cell r="K942">
            <v>0.36616744448591032</v>
          </cell>
          <cell r="L942">
            <v>0.59128149671984642</v>
          </cell>
          <cell r="M942">
            <v>0.17814535888914856</v>
          </cell>
          <cell r="N942">
            <v>0.1871737195977414</v>
          </cell>
          <cell r="O942">
            <v>0.34180075969211859</v>
          </cell>
          <cell r="P942">
            <v>0.80297311127502446</v>
          </cell>
          <cell r="Q942">
            <v>0.43971658842917144</v>
          </cell>
          <cell r="R942">
            <v>7.5740449950187309E-3</v>
          </cell>
          <cell r="S942">
            <v>4.1476273352794475E-3</v>
          </cell>
          <cell r="T942">
            <v>9.4325013984491481E-3</v>
          </cell>
          <cell r="U942">
            <v>4.8724131002612012E-2</v>
          </cell>
          <cell r="V942">
            <v>-5.8917670869526539E-2</v>
          </cell>
          <cell r="W942">
            <v>-3.2263941182044904E-2</v>
          </cell>
          <cell r="X942">
            <v>1.231460382596226</v>
          </cell>
          <cell r="Y942">
            <v>0.79691842978822325</v>
          </cell>
          <cell r="Z942">
            <v>2.1254818756583926E-2</v>
          </cell>
          <cell r="AA942">
            <v>0.3471419508161257</v>
          </cell>
          <cell r="AC942">
            <v>4</v>
          </cell>
          <cell r="AD942">
            <v>4</v>
          </cell>
          <cell r="AE942">
            <v>4</v>
          </cell>
          <cell r="AF942">
            <v>4</v>
          </cell>
          <cell r="AG942">
            <v>4</v>
          </cell>
          <cell r="AH942">
            <v>4</v>
          </cell>
          <cell r="AI942">
            <v>4</v>
          </cell>
          <cell r="AJ942">
            <v>3</v>
          </cell>
          <cell r="AK942">
            <v>3</v>
          </cell>
          <cell r="AL942">
            <v>2</v>
          </cell>
          <cell r="AM942">
            <v>2</v>
          </cell>
          <cell r="AN942">
            <v>2</v>
          </cell>
          <cell r="AO942">
            <v>2</v>
          </cell>
          <cell r="AP942">
            <v>2</v>
          </cell>
          <cell r="AQ942">
            <v>2</v>
          </cell>
          <cell r="AR942">
            <v>2</v>
          </cell>
          <cell r="AS942">
            <v>3</v>
          </cell>
          <cell r="AT942">
            <v>2</v>
          </cell>
          <cell r="AU942">
            <v>4</v>
          </cell>
        </row>
        <row r="943">
          <cell r="A943">
            <v>1999</v>
          </cell>
          <cell r="B943">
            <v>3</v>
          </cell>
          <cell r="C943">
            <v>38</v>
          </cell>
          <cell r="D943">
            <v>3</v>
          </cell>
          <cell r="E943" t="str">
            <v>T</v>
          </cell>
          <cell r="F943" t="str">
            <v>B</v>
          </cell>
          <cell r="G943">
            <v>20</v>
          </cell>
          <cell r="H943" t="str">
            <v xml:space="preserve">EDITORIAL EL GLOBO S.A.                 </v>
          </cell>
          <cell r="I943">
            <v>0.2320029156527762</v>
          </cell>
          <cell r="J943">
            <v>0.46307716806728771</v>
          </cell>
          <cell r="K943">
            <v>0.31650905240972949</v>
          </cell>
          <cell r="L943">
            <v>0.43675075902219157</v>
          </cell>
          <cell r="M943">
            <v>7.6756294085345636E-2</v>
          </cell>
          <cell r="N943">
            <v>0.16288218079223071</v>
          </cell>
          <cell r="O943">
            <v>0.32511237540987165</v>
          </cell>
          <cell r="P943">
            <v>2.2874512316055386</v>
          </cell>
          <cell r="Q943">
            <v>1.1460192636163522</v>
          </cell>
          <cell r="R943">
            <v>0.27646884251518244</v>
          </cell>
          <cell r="S943">
            <v>0.13851163903928515</v>
          </cell>
          <cell r="T943">
            <v>0.12086327292806666</v>
          </cell>
          <cell r="U943">
            <v>1.565914355410696</v>
          </cell>
          <cell r="V943">
            <v>0.237593465216101</v>
          </cell>
          <cell r="W943">
            <v>0.11903496970114559</v>
          </cell>
          <cell r="X943">
            <v>1.2023765470169812</v>
          </cell>
          <cell r="Y943">
            <v>1.1279426136956665</v>
          </cell>
          <cell r="Z943">
            <v>0.10324094720295535</v>
          </cell>
          <cell r="AA943">
            <v>0</v>
          </cell>
          <cell r="AC943">
            <v>4</v>
          </cell>
          <cell r="AD943">
            <v>4</v>
          </cell>
          <cell r="AE943">
            <v>4</v>
          </cell>
          <cell r="AF943">
            <v>3</v>
          </cell>
          <cell r="AG943">
            <v>2</v>
          </cell>
          <cell r="AH943">
            <v>4</v>
          </cell>
          <cell r="AI943">
            <v>4</v>
          </cell>
          <cell r="AJ943">
            <v>4</v>
          </cell>
          <cell r="AK943">
            <v>4</v>
          </cell>
          <cell r="AL943">
            <v>4</v>
          </cell>
          <cell r="AM943">
            <v>4</v>
          </cell>
          <cell r="AN943">
            <v>4</v>
          </cell>
          <cell r="AO943">
            <v>4</v>
          </cell>
          <cell r="AP943">
            <v>4</v>
          </cell>
          <cell r="AQ943">
            <v>4</v>
          </cell>
          <cell r="AR943">
            <v>2</v>
          </cell>
          <cell r="AS943">
            <v>3</v>
          </cell>
          <cell r="AT943">
            <v>4</v>
          </cell>
          <cell r="AU943">
            <v>3</v>
          </cell>
        </row>
        <row r="944">
          <cell r="A944">
            <v>1999</v>
          </cell>
          <cell r="B944">
            <v>3</v>
          </cell>
          <cell r="C944">
            <v>39</v>
          </cell>
          <cell r="D944">
            <v>2</v>
          </cell>
          <cell r="E944" t="str">
            <v>T</v>
          </cell>
          <cell r="F944" t="str">
            <v>B</v>
          </cell>
          <cell r="G944">
            <v>20</v>
          </cell>
          <cell r="H944" t="str">
            <v>CIA. COLOMBIANA DE INVERSIONES AGRICOLAS</v>
          </cell>
          <cell r="I944">
            <v>3.8492806464327942E-2</v>
          </cell>
          <cell r="J944">
            <v>6.9539288307107747E-2</v>
          </cell>
          <cell r="K944">
            <v>6.501798397436731E-2</v>
          </cell>
          <cell r="L944">
            <v>1.4458762840577741E-2</v>
          </cell>
          <cell r="M944">
            <v>1.3693158514126098E-2</v>
          </cell>
          <cell r="N944">
            <v>0</v>
          </cell>
          <cell r="O944">
            <v>0</v>
          </cell>
          <cell r="P944">
            <v>2.0275556383845741</v>
          </cell>
          <cell r="Q944">
            <v>1.1223339882242804</v>
          </cell>
          <cell r="R944">
            <v>0.28609019523850582</v>
          </cell>
          <cell r="S944">
            <v>0.15836248521876231</v>
          </cell>
          <cell r="T944">
            <v>0.14110103309739214</v>
          </cell>
          <cell r="U944">
            <v>10.067736883320283</v>
          </cell>
          <cell r="V944">
            <v>0.25793512818872405</v>
          </cell>
          <cell r="W944">
            <v>0.14277751773748523</v>
          </cell>
          <cell r="X944">
            <v>1.8272176105227218</v>
          </cell>
          <cell r="Y944">
            <v>1.0909391887930528</v>
          </cell>
          <cell r="Z944">
            <v>5.8291920003586663E-2</v>
          </cell>
          <cell r="AA944">
            <v>0</v>
          </cell>
          <cell r="AC944">
            <v>2</v>
          </cell>
          <cell r="AD944">
            <v>2</v>
          </cell>
          <cell r="AE944">
            <v>2</v>
          </cell>
          <cell r="AF944">
            <v>1</v>
          </cell>
          <cell r="AG944">
            <v>1</v>
          </cell>
          <cell r="AH944">
            <v>2</v>
          </cell>
          <cell r="AI944">
            <v>2</v>
          </cell>
          <cell r="AJ944">
            <v>4</v>
          </cell>
          <cell r="AK944">
            <v>4</v>
          </cell>
          <cell r="AL944">
            <v>4</v>
          </cell>
          <cell r="AM944">
            <v>4</v>
          </cell>
          <cell r="AN944">
            <v>4</v>
          </cell>
          <cell r="AO944">
            <v>4</v>
          </cell>
          <cell r="AP944">
            <v>4</v>
          </cell>
          <cell r="AQ944">
            <v>4</v>
          </cell>
          <cell r="AR944">
            <v>3</v>
          </cell>
          <cell r="AS944">
            <v>3</v>
          </cell>
          <cell r="AT944">
            <v>3</v>
          </cell>
          <cell r="AU944">
            <v>3</v>
          </cell>
        </row>
        <row r="945">
          <cell r="A945">
            <v>1999</v>
          </cell>
          <cell r="B945">
            <v>3</v>
          </cell>
          <cell r="C945">
            <v>39</v>
          </cell>
          <cell r="D945">
            <v>6</v>
          </cell>
          <cell r="E945" t="str">
            <v>T</v>
          </cell>
          <cell r="F945" t="str">
            <v>B</v>
          </cell>
          <cell r="G945">
            <v>20</v>
          </cell>
          <cell r="H945" t="str">
            <v xml:space="preserve">LABORATORIOS LISTER S.A.                </v>
          </cell>
          <cell r="I945">
            <v>0.12613073817311549</v>
          </cell>
          <cell r="J945">
            <v>0.28956433637284701</v>
          </cell>
          <cell r="K945">
            <v>0.22454431175361408</v>
          </cell>
          <cell r="L945">
            <v>0.14499057087107711</v>
          </cell>
          <cell r="M945">
            <v>7.380758794314432E-2</v>
          </cell>
          <cell r="N945">
            <v>7.7052855626139574E-2</v>
          </cell>
          <cell r="O945">
            <v>0.17689390649876974</v>
          </cell>
          <cell r="P945">
            <v>4.7191257779707625</v>
          </cell>
          <cell r="Q945">
            <v>2.0555943641512808</v>
          </cell>
          <cell r="R945">
            <v>0.26986828774062821</v>
          </cell>
          <cell r="S945">
            <v>0.11755137655630177</v>
          </cell>
          <cell r="T945">
            <v>5.718607649755679E-2</v>
          </cell>
          <cell r="U945">
            <v>0.77332603357887064</v>
          </cell>
          <cell r="V945">
            <v>-1.868866695614416E-2</v>
          </cell>
          <cell r="W945">
            <v>-8.1405582889696442E-3</v>
          </cell>
          <cell r="X945">
            <v>1.5476986619140569</v>
          </cell>
          <cell r="Y945">
            <v>1.2386149537469235</v>
          </cell>
          <cell r="Z945">
            <v>5.7212368100936377E-2</v>
          </cell>
          <cell r="AA945">
            <v>0</v>
          </cell>
          <cell r="AC945">
            <v>3</v>
          </cell>
          <cell r="AD945">
            <v>3</v>
          </cell>
          <cell r="AE945">
            <v>3</v>
          </cell>
          <cell r="AF945">
            <v>2</v>
          </cell>
          <cell r="AG945">
            <v>2</v>
          </cell>
          <cell r="AH945">
            <v>4</v>
          </cell>
          <cell r="AI945">
            <v>4</v>
          </cell>
          <cell r="AJ945">
            <v>4</v>
          </cell>
          <cell r="AK945">
            <v>4</v>
          </cell>
          <cell r="AL945">
            <v>4</v>
          </cell>
          <cell r="AM945">
            <v>4</v>
          </cell>
          <cell r="AN945">
            <v>3</v>
          </cell>
          <cell r="AO945">
            <v>3</v>
          </cell>
          <cell r="AP945">
            <v>2</v>
          </cell>
          <cell r="AQ945">
            <v>2</v>
          </cell>
          <cell r="AR945">
            <v>3</v>
          </cell>
          <cell r="AS945">
            <v>3</v>
          </cell>
          <cell r="AT945">
            <v>3</v>
          </cell>
          <cell r="AU945">
            <v>3</v>
          </cell>
        </row>
        <row r="946">
          <cell r="A946">
            <v>1999</v>
          </cell>
          <cell r="B946">
            <v>3</v>
          </cell>
          <cell r="C946">
            <v>39</v>
          </cell>
          <cell r="D946">
            <v>21</v>
          </cell>
          <cell r="E946" t="str">
            <v>T</v>
          </cell>
          <cell r="F946" t="str">
            <v>A</v>
          </cell>
          <cell r="G946">
            <v>20</v>
          </cell>
          <cell r="H946" t="str">
            <v xml:space="preserve">ENKA DE COLOMBIA S.A.                   </v>
          </cell>
          <cell r="I946">
            <v>0.20940506922230562</v>
          </cell>
          <cell r="J946">
            <v>0.32640566029922791</v>
          </cell>
          <cell r="K946">
            <v>0.24608283127018102</v>
          </cell>
          <cell r="L946">
            <v>0.54691529364886393</v>
          </cell>
          <cell r="M946">
            <v>0.21221510430962243</v>
          </cell>
          <cell r="N946">
            <v>5.5367546245820853E-2</v>
          </cell>
          <cell r="O946">
            <v>8.6302975179314095E-2</v>
          </cell>
          <cell r="P946">
            <v>0.50623983342776258</v>
          </cell>
          <cell r="Q946">
            <v>0.32477741735497667</v>
          </cell>
          <cell r="R946">
            <v>4.1531765986272597E-2</v>
          </cell>
          <cell r="S946">
            <v>2.6644643120793891E-2</v>
          </cell>
          <cell r="T946">
            <v>8.203970380019282E-2</v>
          </cell>
          <cell r="U946">
            <v>0.3670530161306641</v>
          </cell>
          <cell r="V946">
            <v>-0.10209910638905277</v>
          </cell>
          <cell r="W946">
            <v>-6.5501530890534357E-2</v>
          </cell>
          <cell r="X946">
            <v>1.043309682584727</v>
          </cell>
          <cell r="Y946">
            <v>0.79178346710110792</v>
          </cell>
          <cell r="Z946">
            <v>3.8853654330114083E-2</v>
          </cell>
          <cell r="AA946">
            <v>0.43743087132355579</v>
          </cell>
          <cell r="AC946">
            <v>4</v>
          </cell>
          <cell r="AD946">
            <v>3</v>
          </cell>
          <cell r="AE946">
            <v>3</v>
          </cell>
          <cell r="AF946">
            <v>4</v>
          </cell>
          <cell r="AG946">
            <v>4</v>
          </cell>
          <cell r="AH946">
            <v>3</v>
          </cell>
          <cell r="AI946">
            <v>3</v>
          </cell>
          <cell r="AJ946">
            <v>2</v>
          </cell>
          <cell r="AK946">
            <v>2</v>
          </cell>
          <cell r="AL946">
            <v>3</v>
          </cell>
          <cell r="AM946">
            <v>3</v>
          </cell>
          <cell r="AN946">
            <v>3</v>
          </cell>
          <cell r="AO946">
            <v>2</v>
          </cell>
          <cell r="AP946">
            <v>1</v>
          </cell>
          <cell r="AQ946">
            <v>1</v>
          </cell>
          <cell r="AR946">
            <v>2</v>
          </cell>
          <cell r="AS946">
            <v>3</v>
          </cell>
          <cell r="AT946">
            <v>2</v>
          </cell>
          <cell r="AU946">
            <v>4</v>
          </cell>
        </row>
        <row r="947">
          <cell r="A947">
            <v>1999</v>
          </cell>
          <cell r="B947">
            <v>3</v>
          </cell>
          <cell r="C947">
            <v>40</v>
          </cell>
          <cell r="D947">
            <v>1</v>
          </cell>
          <cell r="E947" t="str">
            <v>T</v>
          </cell>
          <cell r="F947" t="str">
            <v>B</v>
          </cell>
          <cell r="G947">
            <v>20</v>
          </cell>
          <cell r="H947" t="str">
            <v xml:space="preserve">INDUSTRIAS ESTRA S.A.                   </v>
          </cell>
          <cell r="I947">
            <v>6.7051045649459101E-2</v>
          </cell>
          <cell r="J947">
            <v>8.0988292759818781E-2</v>
          </cell>
          <cell r="K947">
            <v>7.4920601177882781E-2</v>
          </cell>
          <cell r="L947">
            <v>0.14121050340977434</v>
          </cell>
          <cell r="M947">
            <v>4.0439186437810484E-2</v>
          </cell>
          <cell r="N947">
            <v>2.1862275291399388E-2</v>
          </cell>
          <cell r="O947">
            <v>2.6406573298680382E-2</v>
          </cell>
          <cell r="P947">
            <v>1.0426176207780962</v>
          </cell>
          <cell r="Q947">
            <v>0.8631939173362444</v>
          </cell>
          <cell r="R947">
            <v>6.3508620665097354E-2</v>
          </cell>
          <cell r="S947">
            <v>5.2579444241135191E-2</v>
          </cell>
          <cell r="T947">
            <v>6.0912667692784084E-2</v>
          </cell>
          <cell r="U947">
            <v>1.4883226703755217</v>
          </cell>
          <cell r="V947">
            <v>1.8516127010594342E-2</v>
          </cell>
          <cell r="W947">
            <v>1.5329693158496974E-2</v>
          </cell>
          <cell r="X947">
            <v>2.4122491158651673</v>
          </cell>
          <cell r="Y947">
            <v>1.4512608124134942</v>
          </cell>
          <cell r="Z947">
            <v>3.3641296927413938E-2</v>
          </cell>
          <cell r="AA947">
            <v>0</v>
          </cell>
          <cell r="AC947">
            <v>2</v>
          </cell>
          <cell r="AD947">
            <v>2</v>
          </cell>
          <cell r="AE947">
            <v>2</v>
          </cell>
          <cell r="AF947">
            <v>2</v>
          </cell>
          <cell r="AG947">
            <v>2</v>
          </cell>
          <cell r="AH947">
            <v>3</v>
          </cell>
          <cell r="AI947">
            <v>3</v>
          </cell>
          <cell r="AJ947">
            <v>3</v>
          </cell>
          <cell r="AK947">
            <v>4</v>
          </cell>
          <cell r="AL947">
            <v>3</v>
          </cell>
          <cell r="AM947">
            <v>4</v>
          </cell>
          <cell r="AN947">
            <v>3</v>
          </cell>
          <cell r="AO947">
            <v>4</v>
          </cell>
          <cell r="AP947">
            <v>3</v>
          </cell>
          <cell r="AQ947">
            <v>3</v>
          </cell>
          <cell r="AR947">
            <v>3</v>
          </cell>
          <cell r="AS947">
            <v>4</v>
          </cell>
          <cell r="AT947">
            <v>2</v>
          </cell>
          <cell r="AU947">
            <v>3</v>
          </cell>
        </row>
        <row r="948">
          <cell r="A948">
            <v>1999</v>
          </cell>
          <cell r="B948">
            <v>3</v>
          </cell>
          <cell r="C948">
            <v>40</v>
          </cell>
          <cell r="D948">
            <v>6</v>
          </cell>
          <cell r="E948" t="str">
            <v>T</v>
          </cell>
          <cell r="F948" t="str">
            <v>M</v>
          </cell>
          <cell r="G948">
            <v>20</v>
          </cell>
          <cell r="H948" t="str">
            <v xml:space="preserve">PAVCO S.A.                              </v>
          </cell>
          <cell r="I948">
            <v>4.578004133496987E-3</v>
          </cell>
          <cell r="J948">
            <v>5.0284025009877066E-3</v>
          </cell>
          <cell r="K948">
            <v>5.0032441754627567E-3</v>
          </cell>
          <cell r="L948">
            <v>-2.3795457956788564E-2</v>
          </cell>
          <cell r="M948">
            <v>2.2460714966372471E-2</v>
          </cell>
          <cell r="N948">
            <v>0</v>
          </cell>
          <cell r="O948">
            <v>0</v>
          </cell>
          <cell r="P948">
            <v>0.56639755875128572</v>
          </cell>
          <cell r="Q948">
            <v>0.51566483881444714</v>
          </cell>
          <cell r="R948">
            <v>-1.2154607475635706E-2</v>
          </cell>
          <cell r="S948">
            <v>-1.1065908756024158E-2</v>
          </cell>
          <cell r="T948">
            <v>-2.1459498346766338E-2</v>
          </cell>
          <cell r="U948">
            <v>-0.89866280321866965</v>
          </cell>
          <cell r="V948">
            <v>4.3399635846360633E-2</v>
          </cell>
          <cell r="W948">
            <v>3.9512292871916363E-2</v>
          </cell>
          <cell r="X948">
            <v>3.709965742289862</v>
          </cell>
          <cell r="Y948">
            <v>2.6016566864978112</v>
          </cell>
          <cell r="Z948">
            <v>0.20941344168330026</v>
          </cell>
          <cell r="AA948">
            <v>0</v>
          </cell>
          <cell r="AC948">
            <v>1</v>
          </cell>
          <cell r="AD948">
            <v>1</v>
          </cell>
          <cell r="AE948">
            <v>1</v>
          </cell>
          <cell r="AF948">
            <v>1</v>
          </cell>
          <cell r="AG948">
            <v>1</v>
          </cell>
          <cell r="AH948">
            <v>2</v>
          </cell>
          <cell r="AI948">
            <v>2</v>
          </cell>
          <cell r="AJ948">
            <v>3</v>
          </cell>
          <cell r="AK948">
            <v>3</v>
          </cell>
          <cell r="AL948">
            <v>2</v>
          </cell>
          <cell r="AM948">
            <v>2</v>
          </cell>
          <cell r="AN948">
            <v>2</v>
          </cell>
          <cell r="AO948">
            <v>1</v>
          </cell>
          <cell r="AP948">
            <v>3</v>
          </cell>
          <cell r="AQ948">
            <v>3</v>
          </cell>
          <cell r="AR948">
            <v>4</v>
          </cell>
          <cell r="AS948">
            <v>4</v>
          </cell>
          <cell r="AT948">
            <v>4</v>
          </cell>
          <cell r="AU948">
            <v>3</v>
          </cell>
        </row>
        <row r="949">
          <cell r="A949">
            <v>1999</v>
          </cell>
          <cell r="B949">
            <v>3</v>
          </cell>
          <cell r="C949">
            <v>43</v>
          </cell>
          <cell r="D949">
            <v>2</v>
          </cell>
          <cell r="E949" t="str">
            <v>T</v>
          </cell>
          <cell r="F949" t="str">
            <v>B</v>
          </cell>
          <cell r="G949">
            <v>20</v>
          </cell>
          <cell r="H949" t="str">
            <v xml:space="preserve">CALES Y CEMENTOS DE TOLUVIEJO S.A.      </v>
          </cell>
          <cell r="I949">
            <v>8.7254984409963252E-2</v>
          </cell>
          <cell r="J949">
            <v>0.1189319888969497</v>
          </cell>
          <cell r="K949">
            <v>0.10629063256489218</v>
          </cell>
          <cell r="L949">
            <v>1.88924968144005E-2</v>
          </cell>
          <cell r="M949">
            <v>5.490742265890973E-2</v>
          </cell>
          <cell r="N949">
            <v>5.5226147646934343E-2</v>
          </cell>
          <cell r="O949">
            <v>7.5275419773228588E-2</v>
          </cell>
          <cell r="P949">
            <v>0.63043202397575948</v>
          </cell>
          <cell r="Q949">
            <v>0.46251926780783281</v>
          </cell>
          <cell r="R949">
            <v>9.7740554056062467E-2</v>
          </cell>
          <cell r="S949">
            <v>7.1707793668299033E-2</v>
          </cell>
          <cell r="T949">
            <v>0.15503741932345214</v>
          </cell>
          <cell r="U949">
            <v>2.7153193196462615</v>
          </cell>
          <cell r="V949">
            <v>8.8393105537889788E-2</v>
          </cell>
          <cell r="W949">
            <v>6.4849996348245897E-2</v>
          </cell>
          <cell r="X949">
            <v>2.7752444757805299</v>
          </cell>
          <cell r="Y949">
            <v>1.8850015849081199</v>
          </cell>
          <cell r="Z949">
            <v>0.61604638004022994</v>
          </cell>
          <cell r="AA949">
            <v>0</v>
          </cell>
          <cell r="AC949">
            <v>2</v>
          </cell>
          <cell r="AD949">
            <v>2</v>
          </cell>
          <cell r="AE949">
            <v>2</v>
          </cell>
          <cell r="AF949">
            <v>1</v>
          </cell>
          <cell r="AG949">
            <v>2</v>
          </cell>
          <cell r="AH949">
            <v>3</v>
          </cell>
          <cell r="AI949">
            <v>3</v>
          </cell>
          <cell r="AJ949">
            <v>3</v>
          </cell>
          <cell r="AK949">
            <v>3</v>
          </cell>
          <cell r="AL949">
            <v>4</v>
          </cell>
          <cell r="AM949">
            <v>4</v>
          </cell>
          <cell r="AN949">
            <v>4</v>
          </cell>
          <cell r="AO949">
            <v>4</v>
          </cell>
          <cell r="AP949">
            <v>4</v>
          </cell>
          <cell r="AQ949">
            <v>4</v>
          </cell>
          <cell r="AR949">
            <v>3</v>
          </cell>
          <cell r="AS949">
            <v>4</v>
          </cell>
          <cell r="AT949">
            <v>4</v>
          </cell>
          <cell r="AU949">
            <v>3</v>
          </cell>
        </row>
        <row r="950">
          <cell r="A950">
            <v>1999</v>
          </cell>
          <cell r="B950">
            <v>3</v>
          </cell>
          <cell r="C950">
            <v>43</v>
          </cell>
          <cell r="D950">
            <v>3</v>
          </cell>
          <cell r="E950" t="str">
            <v>T</v>
          </cell>
          <cell r="F950" t="str">
            <v>M</v>
          </cell>
          <cell r="G950">
            <v>20</v>
          </cell>
          <cell r="H950" t="str">
            <v xml:space="preserve">CEMENTOS BOYACA S.A.                    </v>
          </cell>
          <cell r="I950">
            <v>0.33197989210581824</v>
          </cell>
          <cell r="J950">
            <v>0.67722587446798344</v>
          </cell>
          <cell r="K950">
            <v>0.40377738310458616</v>
          </cell>
          <cell r="L950">
            <v>0.39264823669718002</v>
          </cell>
          <cell r="M950">
            <v>0.20553738436652666</v>
          </cell>
          <cell r="N950">
            <v>0.24000754825588161</v>
          </cell>
          <cell r="O950">
            <v>0.48960592376690365</v>
          </cell>
          <cell r="P950">
            <v>0.71740844995453312</v>
          </cell>
          <cell r="Q950">
            <v>0.35167761420634808</v>
          </cell>
          <cell r="R950">
            <v>-6.3705616732590746E-4</v>
          </cell>
          <cell r="S950">
            <v>-3.1228847813935567E-4</v>
          </cell>
          <cell r="T950">
            <v>-8.8799646472840122E-4</v>
          </cell>
          <cell r="U950">
            <v>-4.246420052966899E-3</v>
          </cell>
          <cell r="V950">
            <v>-3.354053561413041E-2</v>
          </cell>
          <cell r="W950">
            <v>-1.6441757195260229E-2</v>
          </cell>
          <cell r="X950">
            <v>0.67058429214807558</v>
          </cell>
          <cell r="Y950">
            <v>0.42105524603417066</v>
          </cell>
          <cell r="Z950">
            <v>0.12748170817471866</v>
          </cell>
          <cell r="AA950" t="str">
            <v xml:space="preserve"> </v>
          </cell>
          <cell r="AC950">
            <v>4</v>
          </cell>
          <cell r="AD950">
            <v>4</v>
          </cell>
          <cell r="AE950">
            <v>4</v>
          </cell>
          <cell r="AF950">
            <v>3</v>
          </cell>
          <cell r="AG950">
            <v>4</v>
          </cell>
          <cell r="AH950">
            <v>4</v>
          </cell>
          <cell r="AI950">
            <v>4</v>
          </cell>
          <cell r="AJ950">
            <v>3</v>
          </cell>
          <cell r="AK950">
            <v>3</v>
          </cell>
          <cell r="AL950">
            <v>2</v>
          </cell>
          <cell r="AM950">
            <v>2</v>
          </cell>
          <cell r="AN950">
            <v>2</v>
          </cell>
          <cell r="AO950">
            <v>2</v>
          </cell>
          <cell r="AP950">
            <v>2</v>
          </cell>
          <cell r="AQ950">
            <v>2</v>
          </cell>
          <cell r="AR950">
            <v>1</v>
          </cell>
          <cell r="AS950">
            <v>2</v>
          </cell>
          <cell r="AT950">
            <v>4</v>
          </cell>
          <cell r="AU950">
            <v>4</v>
          </cell>
        </row>
        <row r="951">
          <cell r="A951">
            <v>1999</v>
          </cell>
          <cell r="B951">
            <v>3</v>
          </cell>
          <cell r="C951">
            <v>43</v>
          </cell>
          <cell r="D951">
            <v>5</v>
          </cell>
          <cell r="E951" t="str">
            <v>T</v>
          </cell>
          <cell r="F951" t="str">
            <v>A</v>
          </cell>
          <cell r="G951">
            <v>20</v>
          </cell>
          <cell r="H951" t="str">
            <v xml:space="preserve">CEMENTOS DEL CARIBE S.A.                </v>
          </cell>
          <cell r="I951">
            <v>0.16446343473177555</v>
          </cell>
          <cell r="J951">
            <v>0.21199050991340965</v>
          </cell>
          <cell r="K951">
            <v>0.17491103121637086</v>
          </cell>
          <cell r="L951">
            <v>1.0807167292164026</v>
          </cell>
          <cell r="M951">
            <v>0.27848618617617243</v>
          </cell>
          <cell r="N951">
            <v>0.13520524645435525</v>
          </cell>
          <cell r="O951">
            <v>0.1742772135676991</v>
          </cell>
          <cell r="P951">
            <v>0.15273849197539827</v>
          </cell>
          <cell r="Q951">
            <v>0.1184953846107842</v>
          </cell>
          <cell r="R951">
            <v>2.4499673331412012E-2</v>
          </cell>
          <cell r="S951">
            <v>1.900698492369457E-2</v>
          </cell>
          <cell r="T951">
            <v>0.16040274468179377</v>
          </cell>
          <cell r="U951">
            <v>0.47819739770621639</v>
          </cell>
          <cell r="V951">
            <v>9.4808301221833202E-2</v>
          </cell>
          <cell r="W951">
            <v>7.3552815484034847E-2</v>
          </cell>
          <cell r="X951">
            <v>1.2460063907144519</v>
          </cell>
          <cell r="Y951">
            <v>0.94310986875765701</v>
          </cell>
          <cell r="Z951">
            <v>7.5414394449342254E-2</v>
          </cell>
          <cell r="AA951">
            <v>3.8820180104485003</v>
          </cell>
          <cell r="AC951">
            <v>3</v>
          </cell>
          <cell r="AD951">
            <v>3</v>
          </cell>
          <cell r="AE951">
            <v>3</v>
          </cell>
          <cell r="AF951">
            <v>4</v>
          </cell>
          <cell r="AG951">
            <v>4</v>
          </cell>
          <cell r="AH951">
            <v>4</v>
          </cell>
          <cell r="AI951">
            <v>4</v>
          </cell>
          <cell r="AJ951">
            <v>1</v>
          </cell>
          <cell r="AK951">
            <v>1</v>
          </cell>
          <cell r="AL951">
            <v>3</v>
          </cell>
          <cell r="AM951">
            <v>3</v>
          </cell>
          <cell r="AN951">
            <v>4</v>
          </cell>
          <cell r="AO951">
            <v>3</v>
          </cell>
          <cell r="AP951">
            <v>4</v>
          </cell>
          <cell r="AQ951">
            <v>4</v>
          </cell>
          <cell r="AR951">
            <v>3</v>
          </cell>
          <cell r="AS951">
            <v>3</v>
          </cell>
          <cell r="AT951">
            <v>3</v>
          </cell>
          <cell r="AU951">
            <v>4</v>
          </cell>
        </row>
        <row r="952">
          <cell r="A952">
            <v>1999</v>
          </cell>
          <cell r="B952">
            <v>3</v>
          </cell>
          <cell r="C952">
            <v>43</v>
          </cell>
          <cell r="D952">
            <v>6</v>
          </cell>
          <cell r="E952" t="str">
            <v>T</v>
          </cell>
          <cell r="F952" t="str">
            <v>M</v>
          </cell>
          <cell r="G952">
            <v>20</v>
          </cell>
          <cell r="H952" t="str">
            <v xml:space="preserve">CEMENTOS DEL VALLE S.A.                 </v>
          </cell>
          <cell r="I952">
            <v>0.10156890103026128</v>
          </cell>
          <cell r="J952">
            <v>0.13802487608545014</v>
          </cell>
          <cell r="K952">
            <v>0.1212845861157488</v>
          </cell>
          <cell r="L952">
            <v>0.46495476182257833</v>
          </cell>
          <cell r="M952">
            <v>0.12825627202948645</v>
          </cell>
          <cell r="N952">
            <v>7.6113132821315557E-2</v>
          </cell>
          <cell r="O952">
            <v>0.10343230673538048</v>
          </cell>
          <cell r="P952">
            <v>0.3171589376825461</v>
          </cell>
          <cell r="Q952">
            <v>0.23338897788539373</v>
          </cell>
          <cell r="R952">
            <v>3.2970042407944419E-2</v>
          </cell>
          <cell r="S952">
            <v>2.4261793013477157E-2</v>
          </cell>
          <cell r="T952">
            <v>0.10395432223620678</v>
          </cell>
          <cell r="U952">
            <v>0.75377735052558981</v>
          </cell>
          <cell r="V952">
            <v>0.22565117258200951</v>
          </cell>
          <cell r="W952">
            <v>0.16605080377797601</v>
          </cell>
          <cell r="X952">
            <v>0.59376372933117016</v>
          </cell>
          <cell r="Y952">
            <v>0.42904073446346541</v>
          </cell>
          <cell r="Z952">
            <v>4.7055024177933558E-2</v>
          </cell>
          <cell r="AA952">
            <v>0.44757236505310066</v>
          </cell>
          <cell r="AC952">
            <v>3</v>
          </cell>
          <cell r="AD952">
            <v>3</v>
          </cell>
          <cell r="AE952">
            <v>3</v>
          </cell>
          <cell r="AF952">
            <v>4</v>
          </cell>
          <cell r="AG952">
            <v>3</v>
          </cell>
          <cell r="AH952">
            <v>3</v>
          </cell>
          <cell r="AI952">
            <v>3</v>
          </cell>
          <cell r="AJ952">
            <v>2</v>
          </cell>
          <cell r="AK952">
            <v>2</v>
          </cell>
          <cell r="AL952">
            <v>3</v>
          </cell>
          <cell r="AM952">
            <v>3</v>
          </cell>
          <cell r="AN952">
            <v>4</v>
          </cell>
          <cell r="AO952">
            <v>3</v>
          </cell>
          <cell r="AP952">
            <v>4</v>
          </cell>
          <cell r="AQ952">
            <v>4</v>
          </cell>
          <cell r="AR952">
            <v>1</v>
          </cell>
          <cell r="AS952">
            <v>2</v>
          </cell>
          <cell r="AT952">
            <v>3</v>
          </cell>
          <cell r="AU952">
            <v>4</v>
          </cell>
        </row>
        <row r="953">
          <cell r="A953">
            <v>1999</v>
          </cell>
          <cell r="B953">
            <v>3</v>
          </cell>
          <cell r="C953">
            <v>43</v>
          </cell>
          <cell r="D953">
            <v>8</v>
          </cell>
          <cell r="E953" t="str">
            <v>T</v>
          </cell>
          <cell r="F953" t="str">
            <v>M</v>
          </cell>
          <cell r="G953">
            <v>20</v>
          </cell>
          <cell r="H953" t="str">
            <v xml:space="preserve">CEMENTOS RIOCLARO S.A.                  </v>
          </cell>
          <cell r="I953">
            <v>0.11860762126237655</v>
          </cell>
          <cell r="J953">
            <v>0.16695531804169531</v>
          </cell>
          <cell r="K953">
            <v>0.14306916079860565</v>
          </cell>
          <cell r="L953">
            <v>0.14465269634696754</v>
          </cell>
          <cell r="M953">
            <v>9.6660167693561741E-2</v>
          </cell>
          <cell r="N953">
            <v>8.312960826943408E-2</v>
          </cell>
          <cell r="O953">
            <v>0.11701550068694816</v>
          </cell>
          <cell r="P953">
            <v>0.46822484923612928</v>
          </cell>
          <cell r="Q953">
            <v>0.33263412172329188</v>
          </cell>
          <cell r="R953">
            <v>0.12459065047214671</v>
          </cell>
          <cell r="S953">
            <v>8.8511110980861452E-2</v>
          </cell>
          <cell r="T953">
            <v>0.26609149573203172</v>
          </cell>
          <cell r="U953">
            <v>2.7043055771686584</v>
          </cell>
          <cell r="V953">
            <v>8.6316206457483446E-2</v>
          </cell>
          <cell r="W953">
            <v>6.1320358311422747E-2</v>
          </cell>
          <cell r="X953">
            <v>1.0341471259860302</v>
          </cell>
          <cell r="Y953">
            <v>0.4914561501875766</v>
          </cell>
          <cell r="Z953">
            <v>4.238419252844125E-2</v>
          </cell>
          <cell r="AA953">
            <v>4.3175359143456218</v>
          </cell>
          <cell r="AC953">
            <v>3</v>
          </cell>
          <cell r="AD953">
            <v>3</v>
          </cell>
          <cell r="AE953">
            <v>3</v>
          </cell>
          <cell r="AF953">
            <v>2</v>
          </cell>
          <cell r="AG953">
            <v>3</v>
          </cell>
          <cell r="AH953">
            <v>4</v>
          </cell>
          <cell r="AI953">
            <v>3</v>
          </cell>
          <cell r="AJ953">
            <v>2</v>
          </cell>
          <cell r="AK953">
            <v>2</v>
          </cell>
          <cell r="AL953">
            <v>4</v>
          </cell>
          <cell r="AM953">
            <v>4</v>
          </cell>
          <cell r="AN953">
            <v>4</v>
          </cell>
          <cell r="AO953">
            <v>4</v>
          </cell>
          <cell r="AP953">
            <v>4</v>
          </cell>
          <cell r="AQ953">
            <v>4</v>
          </cell>
          <cell r="AR953">
            <v>2</v>
          </cell>
          <cell r="AS953">
            <v>2</v>
          </cell>
          <cell r="AT953">
            <v>3</v>
          </cell>
          <cell r="AU953">
            <v>4</v>
          </cell>
        </row>
        <row r="954">
          <cell r="A954">
            <v>1999</v>
          </cell>
          <cell r="B954">
            <v>3</v>
          </cell>
          <cell r="C954">
            <v>43</v>
          </cell>
          <cell r="D954">
            <v>10</v>
          </cell>
          <cell r="E954" t="str">
            <v>T</v>
          </cell>
          <cell r="F954" t="str">
            <v>M</v>
          </cell>
          <cell r="G954">
            <v>20</v>
          </cell>
          <cell r="H954" t="str">
            <v xml:space="preserve">CIA. COLOMBIANA DE CLINKER S.A.         </v>
          </cell>
          <cell r="I954">
            <v>4.9970644090149639E-2</v>
          </cell>
          <cell r="J954">
            <v>5.5702719809778492E-2</v>
          </cell>
          <cell r="K954">
            <v>5.2763641472682074E-2</v>
          </cell>
          <cell r="L954">
            <v>9.8405879697556855E-4</v>
          </cell>
          <cell r="M954">
            <v>5.1313062057724824E-2</v>
          </cell>
          <cell r="N954">
            <v>3.8854676221281075E-2</v>
          </cell>
          <cell r="O954">
            <v>4.3311651916056008E-2</v>
          </cell>
          <cell r="P954">
            <v>0.3083099740286534</v>
          </cell>
          <cell r="Q954">
            <v>0.27658340623655775</v>
          </cell>
          <cell r="R954">
            <v>3.0206665783109876E-2</v>
          </cell>
          <cell r="S954">
            <v>2.7098255707307579E-2</v>
          </cell>
          <cell r="T954">
            <v>9.7974987277909348E-2</v>
          </cell>
          <cell r="U954">
            <v>1.7700993039398769</v>
          </cell>
          <cell r="V954">
            <v>5.8332090151519106E-2</v>
          </cell>
          <cell r="W954">
            <v>5.2329439674584456E-2</v>
          </cell>
          <cell r="X954">
            <v>3.5399033839812439</v>
          </cell>
          <cell r="Y954">
            <v>2.7107962810555604</v>
          </cell>
          <cell r="Z954">
            <v>0.78200477662588552</v>
          </cell>
          <cell r="AA954">
            <v>0.18308981504512289</v>
          </cell>
          <cell r="AC954">
            <v>2</v>
          </cell>
          <cell r="AD954">
            <v>2</v>
          </cell>
          <cell r="AE954">
            <v>2</v>
          </cell>
          <cell r="AF954">
            <v>1</v>
          </cell>
          <cell r="AG954">
            <v>2</v>
          </cell>
          <cell r="AH954">
            <v>3</v>
          </cell>
          <cell r="AI954">
            <v>3</v>
          </cell>
          <cell r="AJ954">
            <v>2</v>
          </cell>
          <cell r="AK954">
            <v>2</v>
          </cell>
          <cell r="AL954">
            <v>3</v>
          </cell>
          <cell r="AM954">
            <v>3</v>
          </cell>
          <cell r="AN954">
            <v>3</v>
          </cell>
          <cell r="AO954">
            <v>4</v>
          </cell>
          <cell r="AP954">
            <v>3</v>
          </cell>
          <cell r="AQ954">
            <v>4</v>
          </cell>
          <cell r="AR954">
            <v>4</v>
          </cell>
          <cell r="AS954">
            <v>4</v>
          </cell>
          <cell r="AT954">
            <v>4</v>
          </cell>
          <cell r="AU954">
            <v>4</v>
          </cell>
        </row>
        <row r="955">
          <cell r="A955">
            <v>1999</v>
          </cell>
          <cell r="B955">
            <v>3</v>
          </cell>
          <cell r="C955">
            <v>43</v>
          </cell>
          <cell r="D955">
            <v>11</v>
          </cell>
          <cell r="E955" t="str">
            <v>T</v>
          </cell>
          <cell r="F955" t="str">
            <v>A</v>
          </cell>
          <cell r="G955">
            <v>20</v>
          </cell>
          <cell r="H955" t="str">
            <v xml:space="preserve">CIA. DE CEMENTO ARGOS S.A.              </v>
          </cell>
          <cell r="I955">
            <v>5.2529764633230482E-2</v>
          </cell>
          <cell r="J955">
            <v>5.9241279564051237E-2</v>
          </cell>
          <cell r="K955">
            <v>5.592803141927493E-2</v>
          </cell>
          <cell r="L955">
            <v>1.3267922442990676</v>
          </cell>
          <cell r="M955">
            <v>0.40352280788409173</v>
          </cell>
          <cell r="N955">
            <v>3.7766076174063488E-2</v>
          </cell>
          <cell r="O955">
            <v>4.2591294521994109E-2</v>
          </cell>
          <cell r="P955">
            <v>4.4383937399487088E-2</v>
          </cell>
          <cell r="Q955">
            <v>3.935562841059697E-2</v>
          </cell>
          <cell r="R955">
            <v>1.2496363019402954E-3</v>
          </cell>
          <cell r="S955">
            <v>1.1080635209287034E-3</v>
          </cell>
          <cell r="T955">
            <v>2.8155147451040172E-2</v>
          </cell>
          <cell r="U955">
            <v>6.4241784203329363E-2</v>
          </cell>
          <cell r="V955">
            <v>0.12384938390623168</v>
          </cell>
          <cell r="W955">
            <v>0.10981834009056056</v>
          </cell>
          <cell r="X955">
            <v>0.41970075505002763</v>
          </cell>
          <cell r="Y955">
            <v>0.39470653210473344</v>
          </cell>
          <cell r="Z955">
            <v>1.4006148186705071E-2</v>
          </cell>
          <cell r="AA955">
            <v>0</v>
          </cell>
          <cell r="AC955">
            <v>2</v>
          </cell>
          <cell r="AD955">
            <v>2</v>
          </cell>
          <cell r="AE955">
            <v>2</v>
          </cell>
          <cell r="AF955">
            <v>4</v>
          </cell>
          <cell r="AG955">
            <v>4</v>
          </cell>
          <cell r="AH955">
            <v>3</v>
          </cell>
          <cell r="AI955">
            <v>3</v>
          </cell>
          <cell r="AJ955">
            <v>1</v>
          </cell>
          <cell r="AK955">
            <v>1</v>
          </cell>
          <cell r="AL955">
            <v>2</v>
          </cell>
          <cell r="AM955">
            <v>2</v>
          </cell>
          <cell r="AN955">
            <v>3</v>
          </cell>
          <cell r="AO955">
            <v>2</v>
          </cell>
          <cell r="AP955">
            <v>4</v>
          </cell>
          <cell r="AQ955">
            <v>4</v>
          </cell>
          <cell r="AR955">
            <v>1</v>
          </cell>
          <cell r="AS955">
            <v>1</v>
          </cell>
          <cell r="AT955">
            <v>2</v>
          </cell>
          <cell r="AU955">
            <v>3</v>
          </cell>
        </row>
        <row r="956">
          <cell r="A956">
            <v>1999</v>
          </cell>
          <cell r="B956">
            <v>3</v>
          </cell>
          <cell r="C956">
            <v>43</v>
          </cell>
          <cell r="D956">
            <v>12</v>
          </cell>
          <cell r="E956" t="str">
            <v>T</v>
          </cell>
          <cell r="F956" t="str">
            <v>M</v>
          </cell>
          <cell r="G956">
            <v>20</v>
          </cell>
          <cell r="H956" t="str">
            <v xml:space="preserve">CEMENTOS PAZ DEL RIO S.A.               </v>
          </cell>
          <cell r="I956">
            <v>6.8938861530957948E-3</v>
          </cell>
          <cell r="J956">
            <v>7.6194064375615491E-3</v>
          </cell>
          <cell r="K956">
            <v>7.5617900855045666E-3</v>
          </cell>
          <cell r="L956">
            <v>-7.3856918875383855E-3</v>
          </cell>
          <cell r="M956">
            <v>9.6078747010458099E-2</v>
          </cell>
          <cell r="N956">
            <v>0</v>
          </cell>
          <cell r="O956">
            <v>0</v>
          </cell>
          <cell r="P956">
            <v>0.19114216428283159</v>
          </cell>
          <cell r="Q956">
            <v>0.17294159727800057</v>
          </cell>
          <cell r="R956">
            <v>2.1363796582180163E-2</v>
          </cell>
          <cell r="S956">
            <v>1.9329534740317806E-2</v>
          </cell>
          <cell r="T956">
            <v>0.11176914660528965</v>
          </cell>
          <cell r="U956">
            <v>1.1162561195425833</v>
          </cell>
          <cell r="V956">
            <v>1.2964161234011905E-2</v>
          </cell>
          <cell r="W956">
            <v>1.1729713114799832E-2</v>
          </cell>
          <cell r="X956">
            <v>3.3227368927925207</v>
          </cell>
          <cell r="Y956">
            <v>2.3967094119984815</v>
          </cell>
          <cell r="Z956">
            <v>0.43049108593188989</v>
          </cell>
          <cell r="AA956">
            <v>0</v>
          </cell>
          <cell r="AC956">
            <v>1</v>
          </cell>
          <cell r="AD956">
            <v>1</v>
          </cell>
          <cell r="AE956">
            <v>1</v>
          </cell>
          <cell r="AF956">
            <v>1</v>
          </cell>
          <cell r="AG956">
            <v>3</v>
          </cell>
          <cell r="AH956">
            <v>2</v>
          </cell>
          <cell r="AI956">
            <v>2</v>
          </cell>
          <cell r="AJ956">
            <v>1</v>
          </cell>
          <cell r="AK956">
            <v>2</v>
          </cell>
          <cell r="AL956">
            <v>3</v>
          </cell>
          <cell r="AM956">
            <v>3</v>
          </cell>
          <cell r="AN956">
            <v>4</v>
          </cell>
          <cell r="AO956">
            <v>3</v>
          </cell>
          <cell r="AP956">
            <v>3</v>
          </cell>
          <cell r="AQ956">
            <v>3</v>
          </cell>
          <cell r="AR956">
            <v>4</v>
          </cell>
          <cell r="AS956">
            <v>4</v>
          </cell>
          <cell r="AT956">
            <v>4</v>
          </cell>
          <cell r="AU956">
            <v>3</v>
          </cell>
        </row>
        <row r="957">
          <cell r="A957">
            <v>1999</v>
          </cell>
          <cell r="B957">
            <v>3</v>
          </cell>
          <cell r="C957">
            <v>44</v>
          </cell>
          <cell r="D957">
            <v>3</v>
          </cell>
          <cell r="E957" t="str">
            <v>T</v>
          </cell>
          <cell r="F957" t="str">
            <v>B</v>
          </cell>
          <cell r="G957">
            <v>20</v>
          </cell>
          <cell r="H957" t="str">
            <v xml:space="preserve">ETERNIT COLOMBIANA S.A.                 </v>
          </cell>
          <cell r="I957">
            <v>0</v>
          </cell>
          <cell r="J957">
            <v>0</v>
          </cell>
          <cell r="K957">
            <v>0</v>
          </cell>
          <cell r="L957">
            <v>-6.7174713564801369E-2</v>
          </cell>
          <cell r="M957">
            <v>6.0904301620582392E-3</v>
          </cell>
          <cell r="N957">
            <v>0</v>
          </cell>
          <cell r="O957">
            <v>0</v>
          </cell>
          <cell r="P957">
            <v>0.47321506417538978</v>
          </cell>
          <cell r="Q957">
            <v>0.38340192860570688</v>
          </cell>
          <cell r="R957">
            <v>-1.1282213192283098E-2</v>
          </cell>
          <cell r="S957">
            <v>-9.1409226466612759E-3</v>
          </cell>
          <cell r="T957">
            <v>-2.3841618846059225E-2</v>
          </cell>
          <cell r="U957">
            <v>-3.5380871006162282</v>
          </cell>
          <cell r="V957">
            <v>6.4019839152007707E-2</v>
          </cell>
          <cell r="W957">
            <v>5.1869290853364614E-2</v>
          </cell>
          <cell r="X957">
            <v>4.1286297101875258</v>
          </cell>
          <cell r="Y957">
            <v>2.278034213156193</v>
          </cell>
          <cell r="Z957">
            <v>0.49749456234201395</v>
          </cell>
          <cell r="AA957" t="str">
            <v xml:space="preserve"> </v>
          </cell>
          <cell r="AC957">
            <v>1</v>
          </cell>
          <cell r="AD957">
            <v>1</v>
          </cell>
          <cell r="AE957">
            <v>1</v>
          </cell>
          <cell r="AF957">
            <v>1</v>
          </cell>
          <cell r="AG957">
            <v>1</v>
          </cell>
          <cell r="AH957">
            <v>2</v>
          </cell>
          <cell r="AI957">
            <v>2</v>
          </cell>
          <cell r="AJ957">
            <v>2</v>
          </cell>
          <cell r="AK957">
            <v>3</v>
          </cell>
          <cell r="AL957">
            <v>2</v>
          </cell>
          <cell r="AM957">
            <v>2</v>
          </cell>
          <cell r="AN957">
            <v>2</v>
          </cell>
          <cell r="AO957">
            <v>1</v>
          </cell>
          <cell r="AP957">
            <v>3</v>
          </cell>
          <cell r="AQ957">
            <v>4</v>
          </cell>
          <cell r="AR957">
            <v>4</v>
          </cell>
          <cell r="AS957">
            <v>4</v>
          </cell>
          <cell r="AT957">
            <v>4</v>
          </cell>
          <cell r="AU957">
            <v>4</v>
          </cell>
        </row>
        <row r="958">
          <cell r="A958">
            <v>1999</v>
          </cell>
          <cell r="B958">
            <v>3</v>
          </cell>
          <cell r="C958">
            <v>44</v>
          </cell>
          <cell r="D958">
            <v>5</v>
          </cell>
          <cell r="E958" t="str">
            <v>T</v>
          </cell>
          <cell r="F958" t="str">
            <v>B</v>
          </cell>
          <cell r="G958">
            <v>20</v>
          </cell>
          <cell r="H958" t="str">
            <v xml:space="preserve">MANUFACTURAS DE CEMENTO S.A.            </v>
          </cell>
          <cell r="I958">
            <v>9.3427335861090005E-2</v>
          </cell>
          <cell r="J958">
            <v>0.13086663440054547</v>
          </cell>
          <cell r="K958">
            <v>0.1157224295240754</v>
          </cell>
          <cell r="L958">
            <v>0.19791346042380367</v>
          </cell>
          <cell r="M958">
            <v>9.9902526340041292E-2</v>
          </cell>
          <cell r="N958">
            <v>4.5204305088935012E-2</v>
          </cell>
          <cell r="O958">
            <v>6.3319104766082934E-2</v>
          </cell>
          <cell r="P958">
            <v>0.35801456086333605</v>
          </cell>
          <cell r="Q958">
            <v>0.25559109679984354</v>
          </cell>
          <cell r="R958">
            <v>-6.2051797722893964E-3</v>
          </cell>
          <cell r="S958">
            <v>-4.4299558655243225E-3</v>
          </cell>
          <cell r="T958">
            <v>-1.7332199442743008E-2</v>
          </cell>
          <cell r="U958">
            <v>-0.17137509867749975</v>
          </cell>
          <cell r="V958">
            <v>2.3008078199203579E-3</v>
          </cell>
          <cell r="W958">
            <v>1.6425756337982633E-3</v>
          </cell>
          <cell r="X958">
            <v>0.65485025448700784</v>
          </cell>
          <cell r="Y958">
            <v>0.33558210554513795</v>
          </cell>
          <cell r="Z958">
            <v>1.2207875703187786E-2</v>
          </cell>
          <cell r="AA958">
            <v>0</v>
          </cell>
          <cell r="AC958">
            <v>3</v>
          </cell>
          <cell r="AD958">
            <v>3</v>
          </cell>
          <cell r="AE958">
            <v>3</v>
          </cell>
          <cell r="AF958">
            <v>3</v>
          </cell>
          <cell r="AG958">
            <v>3</v>
          </cell>
          <cell r="AH958">
            <v>3</v>
          </cell>
          <cell r="AI958">
            <v>3</v>
          </cell>
          <cell r="AJ958">
            <v>2</v>
          </cell>
          <cell r="AK958">
            <v>2</v>
          </cell>
          <cell r="AL958">
            <v>2</v>
          </cell>
          <cell r="AM958">
            <v>2</v>
          </cell>
          <cell r="AN958">
            <v>2</v>
          </cell>
          <cell r="AO958">
            <v>2</v>
          </cell>
          <cell r="AP958">
            <v>2</v>
          </cell>
          <cell r="AQ958">
            <v>2</v>
          </cell>
          <cell r="AR958">
            <v>1</v>
          </cell>
          <cell r="AS958">
            <v>1</v>
          </cell>
          <cell r="AT958">
            <v>1</v>
          </cell>
          <cell r="AU958">
            <v>3</v>
          </cell>
        </row>
        <row r="959">
          <cell r="A959">
            <v>1999</v>
          </cell>
          <cell r="B959">
            <v>3</v>
          </cell>
          <cell r="C959">
            <v>45</v>
          </cell>
          <cell r="D959">
            <v>1</v>
          </cell>
          <cell r="E959" t="str">
            <v>T</v>
          </cell>
          <cell r="F959" t="str">
            <v>M</v>
          </cell>
          <cell r="G959">
            <v>20</v>
          </cell>
          <cell r="H959" t="str">
            <v xml:space="preserve">GRUPO SIDERURGICO DIACO S.A.            </v>
          </cell>
          <cell r="I959">
            <v>0.15354395318480771</v>
          </cell>
          <cell r="J959">
            <v>0.20372025575915298</v>
          </cell>
          <cell r="K959">
            <v>0.16924219293017734</v>
          </cell>
          <cell r="L959">
            <v>0.27634414369472438</v>
          </cell>
          <cell r="M959">
            <v>0.10741245968284806</v>
          </cell>
          <cell r="N959">
            <v>7.132933325592514E-3</v>
          </cell>
          <cell r="O959">
            <v>9.4638894678821545E-3</v>
          </cell>
          <cell r="P959">
            <v>0.62550462339532886</v>
          </cell>
          <cell r="Q959">
            <v>0.47144282365833451</v>
          </cell>
          <cell r="R959">
            <v>-3.357179652176185E-2</v>
          </cell>
          <cell r="S959">
            <v>-2.5303062448348092E-2</v>
          </cell>
          <cell r="T959">
            <v>-5.3671540171085101E-2</v>
          </cell>
          <cell r="U959">
            <v>-0.4807109354510134</v>
          </cell>
          <cell r="V959">
            <v>-8.1674020669964945E-2</v>
          </cell>
          <cell r="W959">
            <v>-6.1557707943338272E-2</v>
          </cell>
          <cell r="X959">
            <v>1.190804274782723</v>
          </cell>
          <cell r="Y959">
            <v>0.7121813450170299</v>
          </cell>
          <cell r="Z959">
            <v>2.8991284576807962E-2</v>
          </cell>
          <cell r="AA959">
            <v>0</v>
          </cell>
          <cell r="AC959">
            <v>3</v>
          </cell>
          <cell r="AD959">
            <v>3</v>
          </cell>
          <cell r="AE959">
            <v>3</v>
          </cell>
          <cell r="AF959">
            <v>3</v>
          </cell>
          <cell r="AG959">
            <v>3</v>
          </cell>
          <cell r="AH959">
            <v>2</v>
          </cell>
          <cell r="AI959">
            <v>2</v>
          </cell>
          <cell r="AJ959">
            <v>3</v>
          </cell>
          <cell r="AK959">
            <v>3</v>
          </cell>
          <cell r="AL959">
            <v>1</v>
          </cell>
          <cell r="AM959">
            <v>2</v>
          </cell>
          <cell r="AN959">
            <v>2</v>
          </cell>
          <cell r="AO959">
            <v>2</v>
          </cell>
          <cell r="AP959">
            <v>1</v>
          </cell>
          <cell r="AQ959">
            <v>1</v>
          </cell>
          <cell r="AR959">
            <v>2</v>
          </cell>
          <cell r="AS959">
            <v>2</v>
          </cell>
          <cell r="AT959">
            <v>2</v>
          </cell>
          <cell r="AU959">
            <v>3</v>
          </cell>
        </row>
        <row r="960">
          <cell r="A960">
            <v>1999</v>
          </cell>
          <cell r="B960">
            <v>3</v>
          </cell>
          <cell r="C960">
            <v>45</v>
          </cell>
          <cell r="D960">
            <v>2</v>
          </cell>
          <cell r="E960" t="str">
            <v>T</v>
          </cell>
          <cell r="F960" t="str">
            <v>B</v>
          </cell>
          <cell r="G960">
            <v>18</v>
          </cell>
          <cell r="H960" t="str">
            <v xml:space="preserve">SIDERURGICA DE MEDELLIN  S.A.           </v>
          </cell>
          <cell r="I960">
            <v>6.4165344565156116E-2</v>
          </cell>
          <cell r="J960">
            <v>7.8704072991774204E-2</v>
          </cell>
          <cell r="K960">
            <v>7.2961690756844277E-2</v>
          </cell>
          <cell r="L960">
            <v>0.10133496243425104</v>
          </cell>
          <cell r="M960">
            <v>6.0230462277231063E-2</v>
          </cell>
          <cell r="N960">
            <v>2.9035899418275331E-2</v>
          </cell>
          <cell r="O960">
            <v>3.5614918967313051E-2</v>
          </cell>
          <cell r="P960">
            <v>0.5842147336363791</v>
          </cell>
          <cell r="Q960">
            <v>0.47629478702756672</v>
          </cell>
          <cell r="R960">
            <v>1.4842197468076843E-2</v>
          </cell>
          <cell r="S960">
            <v>1.2100450185631106E-2</v>
          </cell>
          <cell r="T960">
            <v>2.5405380271211666E-2</v>
          </cell>
          <cell r="U960">
            <v>0.4218028437881618</v>
          </cell>
          <cell r="V960">
            <v>3.247670665761497E-2</v>
          </cell>
          <cell r="W960">
            <v>2.6477398104227237E-2</v>
          </cell>
          <cell r="X960">
            <v>1.8026670984893916</v>
          </cell>
          <cell r="Y960">
            <v>0.87386209076937404</v>
          </cell>
          <cell r="Z960">
            <v>0.23820124481204738</v>
          </cell>
          <cell r="AA960">
            <v>0</v>
          </cell>
          <cell r="AC960">
            <v>2</v>
          </cell>
          <cell r="AD960">
            <v>2</v>
          </cell>
          <cell r="AE960">
            <v>2</v>
          </cell>
          <cell r="AF960">
            <v>2</v>
          </cell>
          <cell r="AG960">
            <v>2</v>
          </cell>
          <cell r="AH960">
            <v>3</v>
          </cell>
          <cell r="AI960">
            <v>3</v>
          </cell>
          <cell r="AJ960">
            <v>3</v>
          </cell>
          <cell r="AK960">
            <v>3</v>
          </cell>
          <cell r="AL960">
            <v>2</v>
          </cell>
          <cell r="AM960">
            <v>3</v>
          </cell>
          <cell r="AN960">
            <v>2</v>
          </cell>
          <cell r="AO960">
            <v>3</v>
          </cell>
          <cell r="AP960">
            <v>3</v>
          </cell>
          <cell r="AQ960">
            <v>3</v>
          </cell>
          <cell r="AR960">
            <v>3</v>
          </cell>
          <cell r="AS960">
            <v>3</v>
          </cell>
          <cell r="AT960">
            <v>4</v>
          </cell>
          <cell r="AU960">
            <v>3</v>
          </cell>
        </row>
        <row r="961">
          <cell r="A961">
            <v>1999</v>
          </cell>
          <cell r="B961">
            <v>3</v>
          </cell>
          <cell r="C961">
            <v>45</v>
          </cell>
          <cell r="D961">
            <v>3</v>
          </cell>
          <cell r="E961" t="str">
            <v>T</v>
          </cell>
          <cell r="F961" t="str">
            <v>M</v>
          </cell>
          <cell r="G961">
            <v>20</v>
          </cell>
          <cell r="H961" t="str">
            <v xml:space="preserve">ACERIAS PAZ DEL RIO S.A -EN CONCORDATO  </v>
          </cell>
          <cell r="I961">
            <v>0.16536438825631045</v>
          </cell>
          <cell r="J961">
            <v>0.43392844923034246</v>
          </cell>
          <cell r="K961">
            <v>0.30261513359557968</v>
          </cell>
          <cell r="L961">
            <v>0.3919881619788983</v>
          </cell>
          <cell r="M961">
            <v>0.59955608038076991</v>
          </cell>
          <cell r="N961">
            <v>0.14577790821869263</v>
          </cell>
          <cell r="O961">
            <v>0.38253206940380369</v>
          </cell>
          <cell r="P961">
            <v>0.42571116993606212</v>
          </cell>
          <cell r="Q961">
            <v>0.16223289188625198</v>
          </cell>
          <cell r="R961">
            <v>-0.2669720518103828</v>
          </cell>
          <cell r="S961">
            <v>-0.10173951513771581</v>
          </cell>
          <cell r="T961">
            <v>-0.62712014779992631</v>
          </cell>
          <cell r="U961">
            <v>-0.96927684517076895</v>
          </cell>
          <cell r="V961">
            <v>-0.34400349827332438</v>
          </cell>
          <cell r="W961">
            <v>-0.13109517974886742</v>
          </cell>
          <cell r="X961">
            <v>0.765757859691654</v>
          </cell>
          <cell r="Y961">
            <v>0.2742079857864938</v>
          </cell>
          <cell r="Z961">
            <v>8.4746189622042049E-3</v>
          </cell>
          <cell r="AA961">
            <v>0.1186937597496021</v>
          </cell>
          <cell r="AC961">
            <v>3</v>
          </cell>
          <cell r="AD961">
            <v>4</v>
          </cell>
          <cell r="AE961">
            <v>4</v>
          </cell>
          <cell r="AF961">
            <v>3</v>
          </cell>
          <cell r="AG961">
            <v>4</v>
          </cell>
          <cell r="AH961">
            <v>4</v>
          </cell>
          <cell r="AI961">
            <v>4</v>
          </cell>
          <cell r="AJ961">
            <v>2</v>
          </cell>
          <cell r="AK961">
            <v>1</v>
          </cell>
          <cell r="AL961">
            <v>1</v>
          </cell>
          <cell r="AM961">
            <v>1</v>
          </cell>
          <cell r="AN961">
            <v>1</v>
          </cell>
          <cell r="AO961">
            <v>1</v>
          </cell>
          <cell r="AP961">
            <v>1</v>
          </cell>
          <cell r="AQ961">
            <v>1</v>
          </cell>
          <cell r="AR961">
            <v>2</v>
          </cell>
          <cell r="AS961">
            <v>1</v>
          </cell>
          <cell r="AT961">
            <v>1</v>
          </cell>
          <cell r="AU961">
            <v>4</v>
          </cell>
        </row>
        <row r="962">
          <cell r="A962">
            <v>1999</v>
          </cell>
          <cell r="B962">
            <v>3</v>
          </cell>
          <cell r="C962">
            <v>45</v>
          </cell>
          <cell r="D962">
            <v>4</v>
          </cell>
          <cell r="E962" t="str">
            <v>T</v>
          </cell>
          <cell r="F962" t="str">
            <v>B</v>
          </cell>
          <cell r="G962">
            <v>20</v>
          </cell>
          <cell r="H962" t="str">
            <v xml:space="preserve">SIDERURGICA DEL PACIFICO  S.A.          </v>
          </cell>
          <cell r="I962">
            <v>0.20398055247868149</v>
          </cell>
          <cell r="J962">
            <v>0.4360848188396661</v>
          </cell>
          <cell r="K962">
            <v>0.30366229982990545</v>
          </cell>
          <cell r="L962">
            <v>0.43059389823282751</v>
          </cell>
          <cell r="M962">
            <v>0.22757556030660697</v>
          </cell>
          <cell r="N962">
            <v>3.3960197934730853E-2</v>
          </cell>
          <cell r="O962">
            <v>7.2602640713379213E-2</v>
          </cell>
          <cell r="P962">
            <v>1.1533556894682435</v>
          </cell>
          <cell r="Q962">
            <v>0.53948709191057853</v>
          </cell>
          <cell r="R962">
            <v>-6.1084356588756395E-3</v>
          </cell>
          <cell r="S962">
            <v>-2.8572470919608992E-3</v>
          </cell>
          <cell r="T962">
            <v>-5.296228834395348E-3</v>
          </cell>
          <cell r="U962">
            <v>-2.3008387867982261E-2</v>
          </cell>
          <cell r="V962">
            <v>-0.13905280586302243</v>
          </cell>
          <cell r="W962">
            <v>-6.5042548922297341E-2</v>
          </cell>
          <cell r="X962">
            <v>0.5700101362347143</v>
          </cell>
          <cell r="Y962">
            <v>0.25280476124052637</v>
          </cell>
          <cell r="Z962">
            <v>4.6150555633049702E-3</v>
          </cell>
          <cell r="AA962">
            <v>0</v>
          </cell>
          <cell r="AC962">
            <v>3</v>
          </cell>
          <cell r="AD962">
            <v>4</v>
          </cell>
          <cell r="AE962">
            <v>4</v>
          </cell>
          <cell r="AF962">
            <v>3</v>
          </cell>
          <cell r="AG962">
            <v>4</v>
          </cell>
          <cell r="AH962">
            <v>3</v>
          </cell>
          <cell r="AI962">
            <v>3</v>
          </cell>
          <cell r="AJ962">
            <v>3</v>
          </cell>
          <cell r="AK962">
            <v>3</v>
          </cell>
          <cell r="AL962">
            <v>2</v>
          </cell>
          <cell r="AM962">
            <v>2</v>
          </cell>
          <cell r="AN962">
            <v>2</v>
          </cell>
          <cell r="AO962">
            <v>2</v>
          </cell>
          <cell r="AP962">
            <v>1</v>
          </cell>
          <cell r="AQ962">
            <v>1</v>
          </cell>
          <cell r="AR962">
            <v>1</v>
          </cell>
          <cell r="AS962">
            <v>1</v>
          </cell>
          <cell r="AT962">
            <v>1</v>
          </cell>
          <cell r="AU962">
            <v>3</v>
          </cell>
        </row>
        <row r="963">
          <cell r="A963">
            <v>1999</v>
          </cell>
          <cell r="B963">
            <v>3</v>
          </cell>
          <cell r="C963">
            <v>46</v>
          </cell>
          <cell r="D963">
            <v>17</v>
          </cell>
          <cell r="E963" t="str">
            <v>T</v>
          </cell>
          <cell r="F963" t="str">
            <v>B</v>
          </cell>
          <cell r="G963">
            <v>16</v>
          </cell>
          <cell r="H963" t="str">
            <v xml:space="preserve">INDUSTRIA COLOMBIANA DE ARTEFACTOS S.A. </v>
          </cell>
          <cell r="I963">
            <v>3.7916716235522258E-2</v>
          </cell>
          <cell r="J963">
            <v>0.18506111748184342</v>
          </cell>
          <cell r="K963">
            <v>0.15616166521021543</v>
          </cell>
          <cell r="L963">
            <v>4.9758121170622401E-2</v>
          </cell>
          <cell r="M963">
            <v>2.918510010473075E-2</v>
          </cell>
          <cell r="N963">
            <v>0</v>
          </cell>
          <cell r="O963">
            <v>0</v>
          </cell>
          <cell r="P963">
            <v>3.5868067673796347</v>
          </cell>
          <cell r="Q963">
            <v>0.73489199806505889</v>
          </cell>
          <cell r="R963">
            <v>-0.24110244137541337</v>
          </cell>
          <cell r="S963">
            <v>-4.9398884961451207E-2</v>
          </cell>
          <cell r="T963">
            <v>-6.7219244584941037E-2</v>
          </cell>
          <cell r="U963">
            <v>-2.2690153373933266</v>
          </cell>
          <cell r="V963">
            <v>0.11755974638945671</v>
          </cell>
          <cell r="W963">
            <v>2.4086526684927868E-2</v>
          </cell>
          <cell r="X963">
            <v>2.1243728009123801</v>
          </cell>
          <cell r="Y963">
            <v>1.4824583465102208</v>
          </cell>
          <cell r="Z963">
            <v>8.2492710172391029E-2</v>
          </cell>
          <cell r="AA963">
            <v>0</v>
          </cell>
          <cell r="AC963">
            <v>2</v>
          </cell>
          <cell r="AD963">
            <v>3</v>
          </cell>
          <cell r="AE963">
            <v>3</v>
          </cell>
          <cell r="AF963">
            <v>2</v>
          </cell>
          <cell r="AG963">
            <v>1</v>
          </cell>
          <cell r="AH963">
            <v>2</v>
          </cell>
          <cell r="AI963">
            <v>2</v>
          </cell>
          <cell r="AJ963">
            <v>4</v>
          </cell>
          <cell r="AK963">
            <v>4</v>
          </cell>
          <cell r="AL963">
            <v>1</v>
          </cell>
          <cell r="AM963">
            <v>1</v>
          </cell>
          <cell r="AN963">
            <v>2</v>
          </cell>
          <cell r="AO963">
            <v>1</v>
          </cell>
          <cell r="AP963">
            <v>4</v>
          </cell>
          <cell r="AQ963">
            <v>3</v>
          </cell>
          <cell r="AR963">
            <v>3</v>
          </cell>
          <cell r="AS963">
            <v>4</v>
          </cell>
          <cell r="AT963">
            <v>3</v>
          </cell>
          <cell r="AU963">
            <v>3</v>
          </cell>
        </row>
        <row r="964">
          <cell r="A964">
            <v>1999</v>
          </cell>
          <cell r="B964">
            <v>3</v>
          </cell>
          <cell r="C964">
            <v>48</v>
          </cell>
          <cell r="D964">
            <v>3</v>
          </cell>
          <cell r="E964" t="str">
            <v>T</v>
          </cell>
          <cell r="F964" t="str">
            <v>M</v>
          </cell>
          <cell r="G964">
            <v>20</v>
          </cell>
          <cell r="H964" t="str">
            <v>SOCIEDAD DE FABRICACION DE AUTOMOTORES S</v>
          </cell>
          <cell r="I964">
            <v>0.46336062714696785</v>
          </cell>
          <cell r="J964">
            <v>1.9103323641905168</v>
          </cell>
          <cell r="K964">
            <v>0.65639663280240468</v>
          </cell>
          <cell r="L964">
            <v>0.64456400585108165</v>
          </cell>
          <cell r="M964">
            <v>5.4427326186536396E-2</v>
          </cell>
          <cell r="N964">
            <v>7.352782473256525E-2</v>
          </cell>
          <cell r="O964">
            <v>0.30313879735533872</v>
          </cell>
          <cell r="P964">
            <v>5.4997505713939541</v>
          </cell>
          <cell r="Q964">
            <v>1.3339918862720213</v>
          </cell>
          <cell r="R964">
            <v>-0.52646151030128685</v>
          </cell>
          <cell r="S964">
            <v>-0.12769586075945052</v>
          </cell>
          <cell r="T964">
            <v>-9.572461577432069E-2</v>
          </cell>
          <cell r="U964">
            <v>-1.8538008990130224</v>
          </cell>
          <cell r="V964">
            <v>-0.78071550944780566</v>
          </cell>
          <cell r="W964">
            <v>-0.18936643427196956</v>
          </cell>
          <cell r="X964">
            <v>0.72954050186815755</v>
          </cell>
          <cell r="Y964">
            <v>0.31458248754287577</v>
          </cell>
          <cell r="Z964">
            <v>4.1422108614629097E-2</v>
          </cell>
          <cell r="AA964">
            <v>0.20706647190972188</v>
          </cell>
          <cell r="AC964">
            <v>4</v>
          </cell>
          <cell r="AD964">
            <v>4</v>
          </cell>
          <cell r="AE964">
            <v>4</v>
          </cell>
          <cell r="AF964">
            <v>4</v>
          </cell>
          <cell r="AG964">
            <v>2</v>
          </cell>
          <cell r="AH964">
            <v>3</v>
          </cell>
          <cell r="AI964">
            <v>4</v>
          </cell>
          <cell r="AJ964">
            <v>4</v>
          </cell>
          <cell r="AK964">
            <v>4</v>
          </cell>
          <cell r="AL964">
            <v>1</v>
          </cell>
          <cell r="AM964">
            <v>1</v>
          </cell>
          <cell r="AN964">
            <v>1</v>
          </cell>
          <cell r="AO964">
            <v>1</v>
          </cell>
          <cell r="AP964">
            <v>1</v>
          </cell>
          <cell r="AQ964">
            <v>1</v>
          </cell>
          <cell r="AR964">
            <v>1</v>
          </cell>
          <cell r="AS964">
            <v>1</v>
          </cell>
          <cell r="AT964">
            <v>3</v>
          </cell>
          <cell r="AU964">
            <v>4</v>
          </cell>
        </row>
        <row r="965">
          <cell r="A965">
            <v>1999</v>
          </cell>
          <cell r="B965">
            <v>3</v>
          </cell>
          <cell r="C965">
            <v>49</v>
          </cell>
          <cell r="D965">
            <v>5</v>
          </cell>
          <cell r="E965" t="str">
            <v>T</v>
          </cell>
          <cell r="F965" t="str">
            <v>B</v>
          </cell>
          <cell r="G965">
            <v>20</v>
          </cell>
          <cell r="H965" t="str">
            <v xml:space="preserve">CIA. DE EMPAQUES S.A.                   </v>
          </cell>
          <cell r="I965">
            <v>2.8128734253334838E-2</v>
          </cell>
          <cell r="J965">
            <v>3.4110621024760007E-2</v>
          </cell>
          <cell r="K965">
            <v>3.2985466284987795E-2</v>
          </cell>
          <cell r="L965">
            <v>1.3348933680795622E-2</v>
          </cell>
          <cell r="M965">
            <v>1.7006419261525168E-2</v>
          </cell>
          <cell r="N965">
            <v>0</v>
          </cell>
          <cell r="O965">
            <v>0</v>
          </cell>
          <cell r="P965">
            <v>0.76623860021562307</v>
          </cell>
          <cell r="Q965">
            <v>0.63186542234067045</v>
          </cell>
          <cell r="R965">
            <v>6.1687559675465443E-3</v>
          </cell>
          <cell r="S965">
            <v>5.086958022805772E-3</v>
          </cell>
          <cell r="T965">
            <v>8.0506985236852169E-3</v>
          </cell>
          <cell r="U965">
            <v>0.45236676900517792</v>
          </cell>
          <cell r="V965">
            <v>1.4926156558427387E-2</v>
          </cell>
          <cell r="W965">
            <v>1.2308597106775451E-2</v>
          </cell>
          <cell r="X965">
            <v>2.8403172032420683</v>
          </cell>
          <cell r="Y965">
            <v>2.1548561715290395</v>
          </cell>
          <cell r="Z965">
            <v>0.19646173936515582</v>
          </cell>
          <cell r="AA965">
            <v>0</v>
          </cell>
          <cell r="AC965">
            <v>2</v>
          </cell>
          <cell r="AD965">
            <v>2</v>
          </cell>
          <cell r="AE965">
            <v>2</v>
          </cell>
          <cell r="AF965">
            <v>1</v>
          </cell>
          <cell r="AG965">
            <v>1</v>
          </cell>
          <cell r="AH965">
            <v>2</v>
          </cell>
          <cell r="AI965">
            <v>2</v>
          </cell>
          <cell r="AJ965">
            <v>3</v>
          </cell>
          <cell r="AK965">
            <v>3</v>
          </cell>
          <cell r="AL965">
            <v>2</v>
          </cell>
          <cell r="AM965">
            <v>2</v>
          </cell>
          <cell r="AN965">
            <v>2</v>
          </cell>
          <cell r="AO965">
            <v>3</v>
          </cell>
          <cell r="AP965">
            <v>3</v>
          </cell>
          <cell r="AQ965">
            <v>3</v>
          </cell>
          <cell r="AR965">
            <v>4</v>
          </cell>
          <cell r="AS965">
            <v>4</v>
          </cell>
          <cell r="AT965">
            <v>4</v>
          </cell>
          <cell r="AU965">
            <v>3</v>
          </cell>
        </row>
        <row r="966">
          <cell r="A966">
            <v>1999</v>
          </cell>
          <cell r="B966">
            <v>3</v>
          </cell>
          <cell r="C966">
            <v>49</v>
          </cell>
          <cell r="D966">
            <v>7</v>
          </cell>
          <cell r="E966" t="str">
            <v>T</v>
          </cell>
          <cell r="F966" t="str">
            <v>B</v>
          </cell>
          <cell r="G966">
            <v>20</v>
          </cell>
          <cell r="H966" t="str">
            <v xml:space="preserve">INDUSTRIAS METALURGICAS UNIDAS S.A.     </v>
          </cell>
          <cell r="I966">
            <v>8.7351985005049496E-2</v>
          </cell>
          <cell r="J966">
            <v>0.11217716758204398</v>
          </cell>
          <cell r="K966">
            <v>0.10086267804429531</v>
          </cell>
          <cell r="L966">
            <v>0.14208944479323438</v>
          </cell>
          <cell r="M966">
            <v>3.8272292370179109E-2</v>
          </cell>
          <cell r="N966">
            <v>2.783068178436782E-2</v>
          </cell>
          <cell r="O966">
            <v>3.5740081399032869E-2</v>
          </cell>
          <cell r="P966">
            <v>1.0200515893191666</v>
          </cell>
          <cell r="Q966">
            <v>0.7943107590893338</v>
          </cell>
          <cell r="R966">
            <v>0.11796975325895735</v>
          </cell>
          <cell r="S966">
            <v>9.1862652087280186E-2</v>
          </cell>
          <cell r="T966">
            <v>0.11565077148470133</v>
          </cell>
          <cell r="U966">
            <v>2.9831192810383387</v>
          </cell>
          <cell r="V966">
            <v>0.1337118870359679</v>
          </cell>
          <cell r="W966">
            <v>0.10412099897976333</v>
          </cell>
          <cell r="X966">
            <v>2.3932731849488702</v>
          </cell>
          <cell r="Y966">
            <v>1.3719899864700729</v>
          </cell>
          <cell r="Z966">
            <v>0.17866916510761185</v>
          </cell>
          <cell r="AA966">
            <v>2.8632625564879506E-2</v>
          </cell>
          <cell r="AC966">
            <v>3</v>
          </cell>
          <cell r="AD966">
            <v>2</v>
          </cell>
          <cell r="AE966">
            <v>2</v>
          </cell>
          <cell r="AF966">
            <v>2</v>
          </cell>
          <cell r="AG966">
            <v>2</v>
          </cell>
          <cell r="AH966">
            <v>3</v>
          </cell>
          <cell r="AI966">
            <v>3</v>
          </cell>
          <cell r="AJ966">
            <v>3</v>
          </cell>
          <cell r="AK966">
            <v>4</v>
          </cell>
          <cell r="AL966">
            <v>4</v>
          </cell>
          <cell r="AM966">
            <v>4</v>
          </cell>
          <cell r="AN966">
            <v>4</v>
          </cell>
          <cell r="AO966">
            <v>4</v>
          </cell>
          <cell r="AP966">
            <v>4</v>
          </cell>
          <cell r="AQ966">
            <v>4</v>
          </cell>
          <cell r="AR966">
            <v>3</v>
          </cell>
          <cell r="AS966">
            <v>4</v>
          </cell>
          <cell r="AT966">
            <v>4</v>
          </cell>
          <cell r="AU966">
            <v>4</v>
          </cell>
        </row>
        <row r="967">
          <cell r="A967">
            <v>1999</v>
          </cell>
          <cell r="B967">
            <v>3</v>
          </cell>
          <cell r="C967">
            <v>49</v>
          </cell>
          <cell r="D967">
            <v>11</v>
          </cell>
          <cell r="E967" t="str">
            <v>T</v>
          </cell>
          <cell r="F967" t="str">
            <v>B</v>
          </cell>
          <cell r="G967">
            <v>13</v>
          </cell>
          <cell r="H967" t="str">
            <v xml:space="preserve">TECNOLOGIAS AERONAUTICAS S.A.           </v>
          </cell>
          <cell r="I967">
            <v>0</v>
          </cell>
          <cell r="J967">
            <v>0</v>
          </cell>
          <cell r="K967">
            <v>0</v>
          </cell>
          <cell r="L967">
            <v>-3.3927518483240354E-2</v>
          </cell>
          <cell r="M967" t="str">
            <v xml:space="preserve"> </v>
          </cell>
          <cell r="N967">
            <v>0</v>
          </cell>
          <cell r="O967">
            <v>0</v>
          </cell>
          <cell r="P967" t="str">
            <v xml:space="preserve"> </v>
          </cell>
          <cell r="Q967" t="str">
            <v xml:space="preserve"> </v>
          </cell>
          <cell r="R967" t="str">
            <v xml:space="preserve"> </v>
          </cell>
          <cell r="S967" t="str">
            <v xml:space="preserve"> </v>
          </cell>
          <cell r="T967" t="str">
            <v xml:space="preserve"> </v>
          </cell>
          <cell r="U967" t="str">
            <v xml:space="preserve"> </v>
          </cell>
          <cell r="V967" t="str">
            <v xml:space="preserve"> </v>
          </cell>
          <cell r="W967" t="str">
            <v xml:space="preserve"> </v>
          </cell>
          <cell r="X967">
            <v>5.6020140105078813</v>
          </cell>
          <cell r="Y967">
            <v>5.6020140105078813</v>
          </cell>
          <cell r="Z967">
            <v>0.32749562171628721</v>
          </cell>
          <cell r="AA967" t="str">
            <v xml:space="preserve"> </v>
          </cell>
          <cell r="AC967">
            <v>1</v>
          </cell>
          <cell r="AD967">
            <v>1</v>
          </cell>
          <cell r="AE967">
            <v>1</v>
          </cell>
          <cell r="AF967">
            <v>1</v>
          </cell>
          <cell r="AG967">
            <v>4</v>
          </cell>
          <cell r="AH967">
            <v>2</v>
          </cell>
          <cell r="AI967">
            <v>2</v>
          </cell>
          <cell r="AJ967">
            <v>4</v>
          </cell>
          <cell r="AK967">
            <v>4</v>
          </cell>
          <cell r="AL967">
            <v>4</v>
          </cell>
          <cell r="AM967">
            <v>4</v>
          </cell>
          <cell r="AN967">
            <v>4</v>
          </cell>
          <cell r="AO967">
            <v>4</v>
          </cell>
          <cell r="AP967">
            <v>4</v>
          </cell>
          <cell r="AQ967">
            <v>4</v>
          </cell>
          <cell r="AR967">
            <v>4</v>
          </cell>
          <cell r="AS967">
            <v>4</v>
          </cell>
          <cell r="AT967">
            <v>4</v>
          </cell>
          <cell r="AU967">
            <v>4</v>
          </cell>
        </row>
        <row r="968">
          <cell r="A968">
            <v>1999</v>
          </cell>
          <cell r="B968">
            <v>3</v>
          </cell>
          <cell r="C968">
            <v>53</v>
          </cell>
          <cell r="D968">
            <v>2</v>
          </cell>
          <cell r="E968" t="str">
            <v>N</v>
          </cell>
          <cell r="F968" t="str">
            <v>B</v>
          </cell>
          <cell r="G968">
            <v>20</v>
          </cell>
          <cell r="H968" t="str">
            <v xml:space="preserve">TERPEL SUR S.A.                         </v>
          </cell>
          <cell r="I968">
            <v>0.19240019647501666</v>
          </cell>
          <cell r="J968">
            <v>0.35598186734732939</v>
          </cell>
          <cell r="K968">
            <v>0.26252701154752689</v>
          </cell>
          <cell r="L968">
            <v>0.30980378945576664</v>
          </cell>
          <cell r="M968">
            <v>2.2959701188582735E-2</v>
          </cell>
          <cell r="N968">
            <v>0.11050220871479111</v>
          </cell>
          <cell r="O968">
            <v>0.20445292325573894</v>
          </cell>
          <cell r="P968">
            <v>6.1121318104830937</v>
          </cell>
          <cell r="Q968">
            <v>3.3034698367677091</v>
          </cell>
          <cell r="R968">
            <v>0.10271462292516376</v>
          </cell>
          <cell r="S968">
            <v>5.5514944564231929E-2</v>
          </cell>
          <cell r="T968">
            <v>1.6805040550499081E-2</v>
          </cell>
          <cell r="U968">
            <v>0.72691337904082509</v>
          </cell>
          <cell r="V968">
            <v>0.16736622888389657</v>
          </cell>
          <cell r="W968">
            <v>9.0457684152563014E-2</v>
          </cell>
          <cell r="X968">
            <v>0.9483289004379768</v>
          </cell>
          <cell r="Y968">
            <v>0.56778013218519208</v>
          </cell>
          <cell r="Z968">
            <v>0.1458007507223319</v>
          </cell>
          <cell r="AA968">
            <v>0</v>
          </cell>
          <cell r="AC968">
            <v>3</v>
          </cell>
          <cell r="AD968">
            <v>3</v>
          </cell>
          <cell r="AE968">
            <v>3</v>
          </cell>
          <cell r="AF968">
            <v>3</v>
          </cell>
          <cell r="AG968">
            <v>1</v>
          </cell>
          <cell r="AH968">
            <v>4</v>
          </cell>
          <cell r="AI968">
            <v>4</v>
          </cell>
          <cell r="AJ968">
            <v>4</v>
          </cell>
          <cell r="AK968">
            <v>4</v>
          </cell>
          <cell r="AL968">
            <v>4</v>
          </cell>
          <cell r="AM968">
            <v>4</v>
          </cell>
          <cell r="AN968">
            <v>2</v>
          </cell>
          <cell r="AO968">
            <v>3</v>
          </cell>
          <cell r="AP968">
            <v>4</v>
          </cell>
          <cell r="AQ968">
            <v>4</v>
          </cell>
          <cell r="AR968">
            <v>2</v>
          </cell>
          <cell r="AS968">
            <v>2</v>
          </cell>
          <cell r="AT968">
            <v>4</v>
          </cell>
          <cell r="AU968">
            <v>3</v>
          </cell>
        </row>
        <row r="969">
          <cell r="A969">
            <v>1999</v>
          </cell>
          <cell r="B969">
            <v>3</v>
          </cell>
          <cell r="C969">
            <v>53</v>
          </cell>
          <cell r="D969">
            <v>6</v>
          </cell>
          <cell r="E969" t="str">
            <v>N</v>
          </cell>
          <cell r="F969" t="str">
            <v>B</v>
          </cell>
          <cell r="G969">
            <v>20</v>
          </cell>
          <cell r="H969" t="str">
            <v>PLANTA TERMINAL DE DIST.DE P.DER.DEL PET</v>
          </cell>
          <cell r="I969">
            <v>3.7400965963638219E-2</v>
          </cell>
          <cell r="J969">
            <v>5.1120503549376854E-2</v>
          </cell>
          <cell r="K969">
            <v>4.8634293952744156E-2</v>
          </cell>
          <cell r="L969">
            <v>4.4994128617807563E-2</v>
          </cell>
          <cell r="M969">
            <v>1.4660996208699498E-2</v>
          </cell>
          <cell r="N969">
            <v>0</v>
          </cell>
          <cell r="O969">
            <v>0</v>
          </cell>
          <cell r="P969">
            <v>2.9671600218194834</v>
          </cell>
          <cell r="Q969">
            <v>2.1708442460381687</v>
          </cell>
          <cell r="R969">
            <v>9.6464724169359584E-2</v>
          </cell>
          <cell r="S969">
            <v>7.05758671149464E-2</v>
          </cell>
          <cell r="T969">
            <v>3.2510792629986553E-2</v>
          </cell>
          <cell r="U969">
            <v>2.204936483391728</v>
          </cell>
          <cell r="V969">
            <v>0.13383215953227981</v>
          </cell>
          <cell r="W969">
            <v>9.7914764056896933E-2</v>
          </cell>
          <cell r="X969">
            <v>2.0504887603027964</v>
          </cell>
          <cell r="Y969">
            <v>1.7149926697626934</v>
          </cell>
          <cell r="Z969">
            <v>3.7984947334345973E-2</v>
          </cell>
          <cell r="AA969">
            <v>0</v>
          </cell>
          <cell r="AC969">
            <v>2</v>
          </cell>
          <cell r="AD969">
            <v>2</v>
          </cell>
          <cell r="AE969">
            <v>2</v>
          </cell>
          <cell r="AF969">
            <v>2</v>
          </cell>
          <cell r="AG969">
            <v>1</v>
          </cell>
          <cell r="AH969">
            <v>2</v>
          </cell>
          <cell r="AI969">
            <v>2</v>
          </cell>
          <cell r="AJ969">
            <v>4</v>
          </cell>
          <cell r="AK969">
            <v>4</v>
          </cell>
          <cell r="AL969">
            <v>4</v>
          </cell>
          <cell r="AM969">
            <v>4</v>
          </cell>
          <cell r="AN969">
            <v>3</v>
          </cell>
          <cell r="AO969">
            <v>4</v>
          </cell>
          <cell r="AP969">
            <v>4</v>
          </cell>
          <cell r="AQ969">
            <v>4</v>
          </cell>
          <cell r="AR969">
            <v>3</v>
          </cell>
          <cell r="AS969">
            <v>4</v>
          </cell>
          <cell r="AT969">
            <v>2</v>
          </cell>
          <cell r="AU969">
            <v>3</v>
          </cell>
        </row>
        <row r="970">
          <cell r="A970">
            <v>1999</v>
          </cell>
          <cell r="B970">
            <v>3</v>
          </cell>
          <cell r="C970">
            <v>53</v>
          </cell>
          <cell r="D970">
            <v>7</v>
          </cell>
          <cell r="E970" t="str">
            <v>N</v>
          </cell>
          <cell r="F970" t="str">
            <v>B</v>
          </cell>
          <cell r="G970">
            <v>20</v>
          </cell>
          <cell r="H970" t="str">
            <v>ESTACION TERM.DE DIST. DE PROD. DE PETR.</v>
          </cell>
          <cell r="I970">
            <v>0.13744175650526924</v>
          </cell>
          <cell r="J970">
            <v>0.20195778878026002</v>
          </cell>
          <cell r="K970">
            <v>0.16802402768670074</v>
          </cell>
          <cell r="L970">
            <v>0.24502333071933127</v>
          </cell>
          <cell r="M970">
            <v>2.6864806950320279E-2</v>
          </cell>
          <cell r="N970">
            <v>7.2767929548424953E-2</v>
          </cell>
          <cell r="O970">
            <v>0.10692565723397338</v>
          </cell>
          <cell r="P970">
            <v>2.6980811123346546</v>
          </cell>
          <cell r="Q970">
            <v>1.8361708627957189</v>
          </cell>
          <cell r="R970">
            <v>7.5188568736720793E-2</v>
          </cell>
          <cell r="S970">
            <v>5.1169350876266673E-2</v>
          </cell>
          <cell r="T970">
            <v>2.7867423404354205E-2</v>
          </cell>
          <cell r="U970">
            <v>1.0196676427717886</v>
          </cell>
          <cell r="V970">
            <v>5.7646877126459127E-2</v>
          </cell>
          <cell r="W970">
            <v>3.9231406211942037E-2</v>
          </cell>
          <cell r="X970">
            <v>1.3187424478025815</v>
          </cell>
          <cell r="Y970">
            <v>0.84020071795019946</v>
          </cell>
          <cell r="Z970">
            <v>0.17865670779555268</v>
          </cell>
          <cell r="AA970">
            <v>0</v>
          </cell>
          <cell r="AC970">
            <v>3</v>
          </cell>
          <cell r="AD970">
            <v>3</v>
          </cell>
          <cell r="AE970">
            <v>3</v>
          </cell>
          <cell r="AF970">
            <v>3</v>
          </cell>
          <cell r="AG970">
            <v>1</v>
          </cell>
          <cell r="AH970">
            <v>3</v>
          </cell>
          <cell r="AI970">
            <v>3</v>
          </cell>
          <cell r="AJ970">
            <v>4</v>
          </cell>
          <cell r="AK970">
            <v>4</v>
          </cell>
          <cell r="AL970">
            <v>3</v>
          </cell>
          <cell r="AM970">
            <v>4</v>
          </cell>
          <cell r="AN970">
            <v>2</v>
          </cell>
          <cell r="AO970">
            <v>3</v>
          </cell>
          <cell r="AP970">
            <v>3</v>
          </cell>
          <cell r="AQ970">
            <v>3</v>
          </cell>
          <cell r="AR970">
            <v>3</v>
          </cell>
          <cell r="AS970">
            <v>3</v>
          </cell>
          <cell r="AT970">
            <v>4</v>
          </cell>
          <cell r="AU970">
            <v>3</v>
          </cell>
        </row>
        <row r="971">
          <cell r="A971">
            <v>1999</v>
          </cell>
          <cell r="B971">
            <v>3</v>
          </cell>
          <cell r="C971">
            <v>53</v>
          </cell>
          <cell r="D971">
            <v>19</v>
          </cell>
          <cell r="E971" t="str">
            <v>N</v>
          </cell>
          <cell r="F971" t="str">
            <v>B</v>
          </cell>
          <cell r="G971">
            <v>15</v>
          </cell>
          <cell r="H971" t="str">
            <v>PLANTA TERM. DE DIST. DE PETR. ANTIOQUIA</v>
          </cell>
          <cell r="I971">
            <v>0.20908553715005329</v>
          </cell>
          <cell r="J971">
            <v>0.31159813784354728</v>
          </cell>
          <cell r="K971">
            <v>0.23757134815383213</v>
          </cell>
          <cell r="L971">
            <v>0.3711184691273019</v>
          </cell>
          <cell r="M971" t="str">
            <v xml:space="preserve"> </v>
          </cell>
          <cell r="N971">
            <v>0.15296217876863039</v>
          </cell>
          <cell r="O971">
            <v>0.22795804393964925</v>
          </cell>
          <cell r="P971" t="str">
            <v xml:space="preserve"> </v>
          </cell>
          <cell r="Q971" t="str">
            <v xml:space="preserve"> </v>
          </cell>
          <cell r="R971" t="str">
            <v xml:space="preserve"> </v>
          </cell>
          <cell r="S971" t="str">
            <v xml:space="preserve"> </v>
          </cell>
          <cell r="T971" t="str">
            <v xml:space="preserve"> </v>
          </cell>
          <cell r="U971" t="str">
            <v xml:space="preserve"> </v>
          </cell>
          <cell r="V971" t="str">
            <v xml:space="preserve"> </v>
          </cell>
          <cell r="W971" t="str">
            <v xml:space="preserve"> </v>
          </cell>
          <cell r="X971">
            <v>1.5288696784256504</v>
          </cell>
          <cell r="Y971">
            <v>0.96404615752300316</v>
          </cell>
          <cell r="Z971">
            <v>0.16406864194114429</v>
          </cell>
          <cell r="AA971">
            <v>0</v>
          </cell>
          <cell r="AC971">
            <v>4</v>
          </cell>
          <cell r="AD971">
            <v>3</v>
          </cell>
          <cell r="AE971">
            <v>3</v>
          </cell>
          <cell r="AF971">
            <v>3</v>
          </cell>
          <cell r="AG971">
            <v>4</v>
          </cell>
          <cell r="AH971">
            <v>4</v>
          </cell>
          <cell r="AI971">
            <v>4</v>
          </cell>
          <cell r="AJ971">
            <v>4</v>
          </cell>
          <cell r="AK971">
            <v>4</v>
          </cell>
          <cell r="AL971">
            <v>4</v>
          </cell>
          <cell r="AM971">
            <v>4</v>
          </cell>
          <cell r="AN971">
            <v>4</v>
          </cell>
          <cell r="AO971">
            <v>4</v>
          </cell>
          <cell r="AP971">
            <v>4</v>
          </cell>
          <cell r="AQ971">
            <v>4</v>
          </cell>
          <cell r="AR971">
            <v>3</v>
          </cell>
          <cell r="AS971">
            <v>3</v>
          </cell>
          <cell r="AT971">
            <v>4</v>
          </cell>
          <cell r="AU971">
            <v>3</v>
          </cell>
        </row>
        <row r="972">
          <cell r="A972">
            <v>1999</v>
          </cell>
          <cell r="B972">
            <v>3</v>
          </cell>
          <cell r="C972">
            <v>55</v>
          </cell>
          <cell r="D972">
            <v>3</v>
          </cell>
          <cell r="E972" t="str">
            <v>N</v>
          </cell>
          <cell r="F972" t="str">
            <v>M</v>
          </cell>
          <cell r="G972">
            <v>20</v>
          </cell>
          <cell r="H972" t="str">
            <v xml:space="preserve">CONCONCRETO S.A.                        </v>
          </cell>
          <cell r="I972">
            <v>0.20707343396625014</v>
          </cell>
          <cell r="J972">
            <v>0.69064800729750631</v>
          </cell>
          <cell r="K972">
            <v>0.40851082207319089</v>
          </cell>
          <cell r="L972">
            <v>0.25618504415436916</v>
          </cell>
          <cell r="M972">
            <v>0.42706979215000757</v>
          </cell>
          <cell r="N972">
            <v>7.4378786471709771E-2</v>
          </cell>
          <cell r="O972">
            <v>0.24807412364767922</v>
          </cell>
          <cell r="P972">
            <v>0.70213057847667837</v>
          </cell>
          <cell r="Q972">
            <v>0.21051619412730105</v>
          </cell>
          <cell r="R972">
            <v>2.1386329748535944E-2</v>
          </cell>
          <cell r="S972">
            <v>6.412153070987219E-3</v>
          </cell>
          <cell r="T972">
            <v>3.045919150100981E-2</v>
          </cell>
          <cell r="U972">
            <v>6.2306746113698012E-2</v>
          </cell>
          <cell r="V972">
            <v>2.1672166208171455E-2</v>
          </cell>
          <cell r="W972">
            <v>6.497853944115178E-3</v>
          </cell>
          <cell r="X972">
            <v>1.1379248663950816</v>
          </cell>
          <cell r="Y972">
            <v>1.0143446953760635</v>
          </cell>
          <cell r="Z972">
            <v>0.10739448468192407</v>
          </cell>
          <cell r="AA972">
            <v>0</v>
          </cell>
          <cell r="AC972">
            <v>3</v>
          </cell>
          <cell r="AD972">
            <v>4</v>
          </cell>
          <cell r="AE972">
            <v>4</v>
          </cell>
          <cell r="AF972">
            <v>3</v>
          </cell>
          <cell r="AG972">
            <v>4</v>
          </cell>
          <cell r="AH972">
            <v>3</v>
          </cell>
          <cell r="AI972">
            <v>4</v>
          </cell>
          <cell r="AJ972">
            <v>3</v>
          </cell>
          <cell r="AK972">
            <v>2</v>
          </cell>
          <cell r="AL972">
            <v>3</v>
          </cell>
          <cell r="AM972">
            <v>2</v>
          </cell>
          <cell r="AN972">
            <v>3</v>
          </cell>
          <cell r="AO972">
            <v>2</v>
          </cell>
          <cell r="AP972">
            <v>3</v>
          </cell>
          <cell r="AQ972">
            <v>3</v>
          </cell>
          <cell r="AR972">
            <v>2</v>
          </cell>
          <cell r="AS972">
            <v>3</v>
          </cell>
          <cell r="AT972">
            <v>4</v>
          </cell>
          <cell r="AU972">
            <v>3</v>
          </cell>
        </row>
        <row r="973">
          <cell r="A973">
            <v>1999</v>
          </cell>
          <cell r="B973">
            <v>3</v>
          </cell>
          <cell r="C973">
            <v>55</v>
          </cell>
          <cell r="D973">
            <v>18</v>
          </cell>
          <cell r="E973" t="str">
            <v>N</v>
          </cell>
          <cell r="F973" t="str">
            <v>B</v>
          </cell>
          <cell r="G973">
            <v>17</v>
          </cell>
          <cell r="H973" t="str">
            <v>CIA. COLOMBIANA DE INVERSIONES DEL CAUCA</v>
          </cell>
          <cell r="I973">
            <v>0</v>
          </cell>
          <cell r="J973">
            <v>0</v>
          </cell>
          <cell r="K973">
            <v>0</v>
          </cell>
          <cell r="L973">
            <v>-0.10680053481406744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 t="str">
            <v xml:space="preserve"> </v>
          </cell>
          <cell r="U973" t="str">
            <v xml:space="preserve"> </v>
          </cell>
          <cell r="V973">
            <v>7.0403535962344291E-2</v>
          </cell>
          <cell r="W973">
            <v>6.2549205226033272E-2</v>
          </cell>
          <cell r="X973">
            <v>8.9783822476735864</v>
          </cell>
          <cell r="Y973">
            <v>4.0393414459556185</v>
          </cell>
          <cell r="Z973">
            <v>0.86682891911238369</v>
          </cell>
          <cell r="AA973" t="str">
            <v xml:space="preserve"> </v>
          </cell>
          <cell r="AC973">
            <v>1</v>
          </cell>
          <cell r="AD973">
            <v>1</v>
          </cell>
          <cell r="AE973">
            <v>1</v>
          </cell>
          <cell r="AF973">
            <v>1</v>
          </cell>
          <cell r="AG973">
            <v>1</v>
          </cell>
          <cell r="AH973">
            <v>2</v>
          </cell>
          <cell r="AI973">
            <v>2</v>
          </cell>
          <cell r="AJ973">
            <v>1</v>
          </cell>
          <cell r="AK973">
            <v>1</v>
          </cell>
          <cell r="AL973">
            <v>2</v>
          </cell>
          <cell r="AM973">
            <v>2</v>
          </cell>
          <cell r="AN973">
            <v>4</v>
          </cell>
          <cell r="AO973">
            <v>4</v>
          </cell>
          <cell r="AP973">
            <v>3</v>
          </cell>
          <cell r="AQ973">
            <v>4</v>
          </cell>
          <cell r="AR973">
            <v>4</v>
          </cell>
          <cell r="AS973">
            <v>4</v>
          </cell>
          <cell r="AT973">
            <v>4</v>
          </cell>
          <cell r="AU973">
            <v>4</v>
          </cell>
        </row>
        <row r="974">
          <cell r="A974">
            <v>1999</v>
          </cell>
          <cell r="B974">
            <v>3</v>
          </cell>
          <cell r="C974">
            <v>56</v>
          </cell>
          <cell r="D974">
            <v>1</v>
          </cell>
          <cell r="E974" t="str">
            <v>N</v>
          </cell>
          <cell r="F974" t="str">
            <v>B</v>
          </cell>
          <cell r="G974">
            <v>20</v>
          </cell>
          <cell r="H974" t="str">
            <v xml:space="preserve">CONSTRUCCIONES CIVILES S.A.             </v>
          </cell>
          <cell r="I974">
            <v>0.2458631889960716</v>
          </cell>
          <cell r="J974">
            <v>0.44094984240399199</v>
          </cell>
          <cell r="K974">
            <v>0.30601331804050752</v>
          </cell>
          <cell r="L974">
            <v>0.35236719282798823</v>
          </cell>
          <cell r="M974">
            <v>6.2819330977635979E-2</v>
          </cell>
          <cell r="N974">
            <v>1.5084937183611494E-2</v>
          </cell>
          <cell r="O974">
            <v>2.7054479773683762E-2</v>
          </cell>
          <cell r="P974">
            <v>3.5261528631436674</v>
          </cell>
          <cell r="Q974">
            <v>1.9660993257048089</v>
          </cell>
          <cell r="R974">
            <v>0.30025927085181597</v>
          </cell>
          <cell r="S974">
            <v>0.16741745830952665</v>
          </cell>
          <cell r="T974">
            <v>8.5152085716478587E-2</v>
          </cell>
          <cell r="U974">
            <v>1.349480201512915</v>
          </cell>
          <cell r="V974">
            <v>0.10666588250774027</v>
          </cell>
          <cell r="W974">
            <v>5.9474369890818883E-2</v>
          </cell>
          <cell r="X974">
            <v>1.3951339199491204</v>
          </cell>
          <cell r="Y974">
            <v>1.3807128220702107</v>
          </cell>
          <cell r="Z974">
            <v>1.6569695795212086E-2</v>
          </cell>
          <cell r="AA974">
            <v>0</v>
          </cell>
          <cell r="AC974">
            <v>4</v>
          </cell>
          <cell r="AD974">
            <v>4</v>
          </cell>
          <cell r="AE974">
            <v>4</v>
          </cell>
          <cell r="AF974">
            <v>3</v>
          </cell>
          <cell r="AG974">
            <v>2</v>
          </cell>
          <cell r="AH974">
            <v>3</v>
          </cell>
          <cell r="AI974">
            <v>3</v>
          </cell>
          <cell r="AJ974">
            <v>4</v>
          </cell>
          <cell r="AK974">
            <v>4</v>
          </cell>
          <cell r="AL974">
            <v>4</v>
          </cell>
          <cell r="AM974">
            <v>4</v>
          </cell>
          <cell r="AN974">
            <v>3</v>
          </cell>
          <cell r="AO974">
            <v>4</v>
          </cell>
          <cell r="AP974">
            <v>4</v>
          </cell>
          <cell r="AQ974">
            <v>4</v>
          </cell>
          <cell r="AR974">
            <v>3</v>
          </cell>
          <cell r="AS974">
            <v>4</v>
          </cell>
          <cell r="AT974">
            <v>2</v>
          </cell>
          <cell r="AU974">
            <v>3</v>
          </cell>
        </row>
        <row r="975">
          <cell r="A975">
            <v>1999</v>
          </cell>
          <cell r="B975">
            <v>3</v>
          </cell>
          <cell r="C975">
            <v>56</v>
          </cell>
          <cell r="D975">
            <v>3</v>
          </cell>
          <cell r="E975" t="str">
            <v>N</v>
          </cell>
          <cell r="F975" t="str">
            <v>M</v>
          </cell>
          <cell r="G975">
            <v>20</v>
          </cell>
          <cell r="H975" t="str">
            <v xml:space="preserve">PROYECTOS DE INFRAESTRUCTURA S.A.       </v>
          </cell>
          <cell r="I975">
            <v>0.10228018519074633</v>
          </cell>
          <cell r="J975">
            <v>0.30426991269313641</v>
          </cell>
          <cell r="K975">
            <v>0.23328753483614542</v>
          </cell>
          <cell r="L975">
            <v>3.1126883527361398</v>
          </cell>
          <cell r="M975">
            <v>0.3090653585468483</v>
          </cell>
          <cell r="N975">
            <v>8.2823220236390854E-2</v>
          </cell>
          <cell r="O975">
            <v>0.24638803638547818</v>
          </cell>
          <cell r="P975">
            <v>0.29938098495486304</v>
          </cell>
          <cell r="Q975">
            <v>0.10063677447678894</v>
          </cell>
          <cell r="R975">
            <v>0.15654095772108798</v>
          </cell>
          <cell r="S975">
            <v>5.2621167843818949E-2</v>
          </cell>
          <cell r="T975">
            <v>0.52288209869003299</v>
          </cell>
          <cell r="U975">
            <v>1.5826771398178658</v>
          </cell>
          <cell r="V975">
            <v>0.12378937610115952</v>
          </cell>
          <cell r="W975">
            <v>4.1611739393512336E-2</v>
          </cell>
          <cell r="X975">
            <v>0.41982560464819874</v>
          </cell>
          <cell r="Y975">
            <v>0.41982560464819874</v>
          </cell>
          <cell r="Z975">
            <v>2.4905250173237991E-4</v>
          </cell>
          <cell r="AA975">
            <v>0.63123808017004612</v>
          </cell>
          <cell r="AC975">
            <v>3</v>
          </cell>
          <cell r="AD975">
            <v>3</v>
          </cell>
          <cell r="AE975">
            <v>3</v>
          </cell>
          <cell r="AF975">
            <v>4</v>
          </cell>
          <cell r="AG975">
            <v>4</v>
          </cell>
          <cell r="AH975">
            <v>4</v>
          </cell>
          <cell r="AI975">
            <v>4</v>
          </cell>
          <cell r="AJ975">
            <v>2</v>
          </cell>
          <cell r="AK975">
            <v>1</v>
          </cell>
          <cell r="AL975">
            <v>4</v>
          </cell>
          <cell r="AM975">
            <v>4</v>
          </cell>
          <cell r="AN975">
            <v>4</v>
          </cell>
          <cell r="AO975">
            <v>4</v>
          </cell>
          <cell r="AP975">
            <v>4</v>
          </cell>
          <cell r="AQ975">
            <v>3</v>
          </cell>
          <cell r="AR975">
            <v>1</v>
          </cell>
          <cell r="AS975">
            <v>2</v>
          </cell>
          <cell r="AT975">
            <v>1</v>
          </cell>
          <cell r="AU975">
            <v>4</v>
          </cell>
        </row>
        <row r="976">
          <cell r="A976">
            <v>1999</v>
          </cell>
          <cell r="B976">
            <v>3</v>
          </cell>
          <cell r="C976">
            <v>57</v>
          </cell>
          <cell r="D976">
            <v>1</v>
          </cell>
          <cell r="E976" t="str">
            <v>N</v>
          </cell>
          <cell r="F976" t="str">
            <v>B</v>
          </cell>
          <cell r="G976">
            <v>20</v>
          </cell>
          <cell r="H976" t="str">
            <v>COMPAÑÍA CENTRAL DE CARGAS. A. - EN CONC</v>
          </cell>
          <cell r="I976">
            <v>7.6036240563804008E-2</v>
          </cell>
          <cell r="J976">
            <v>9.0675990192027808E-2</v>
          </cell>
          <cell r="K976">
            <v>8.3137422119343732E-2</v>
          </cell>
          <cell r="L976">
            <v>0.27019811541058936</v>
          </cell>
          <cell r="M976">
            <v>0.11582451243160456</v>
          </cell>
          <cell r="N976">
            <v>0</v>
          </cell>
          <cell r="O976">
            <v>0</v>
          </cell>
          <cell r="P976">
            <v>0.33578809464983839</v>
          </cell>
          <cell r="Q976">
            <v>0.2815746956739742</v>
          </cell>
          <cell r="R976">
            <v>-3.311540146455199E-2</v>
          </cell>
          <cell r="S976">
            <v>-2.7768879355970919E-2</v>
          </cell>
          <cell r="T976">
            <v>-9.8619939158608075E-2</v>
          </cell>
          <cell r="U976">
            <v>-0.85043988269794712</v>
          </cell>
          <cell r="V976">
            <v>-4.898380355819279E-2</v>
          </cell>
          <cell r="W976">
            <v>-4.107530850441516E-2</v>
          </cell>
          <cell r="X976">
            <v>0.262134037849787</v>
          </cell>
          <cell r="Y976">
            <v>0.20805521108535072</v>
          </cell>
          <cell r="Z976">
            <v>9.30608723782822E-3</v>
          </cell>
          <cell r="AA976">
            <v>0</v>
          </cell>
          <cell r="AC976">
            <v>2</v>
          </cell>
          <cell r="AD976">
            <v>2</v>
          </cell>
          <cell r="AE976">
            <v>2</v>
          </cell>
          <cell r="AF976">
            <v>3</v>
          </cell>
          <cell r="AG976">
            <v>3</v>
          </cell>
          <cell r="AH976">
            <v>2</v>
          </cell>
          <cell r="AI976">
            <v>2</v>
          </cell>
          <cell r="AJ976">
            <v>2</v>
          </cell>
          <cell r="AK976">
            <v>2</v>
          </cell>
          <cell r="AL976">
            <v>2</v>
          </cell>
          <cell r="AM976">
            <v>2</v>
          </cell>
          <cell r="AN976">
            <v>1</v>
          </cell>
          <cell r="AO976">
            <v>1</v>
          </cell>
          <cell r="AP976">
            <v>2</v>
          </cell>
          <cell r="AQ976">
            <v>2</v>
          </cell>
          <cell r="AR976">
            <v>1</v>
          </cell>
          <cell r="AS976">
            <v>1</v>
          </cell>
          <cell r="AT976">
            <v>1</v>
          </cell>
          <cell r="AU976">
            <v>3</v>
          </cell>
        </row>
        <row r="977">
          <cell r="A977">
            <v>1999</v>
          </cell>
          <cell r="B977">
            <v>3</v>
          </cell>
          <cell r="C977">
            <v>58</v>
          </cell>
          <cell r="D977">
            <v>1</v>
          </cell>
          <cell r="E977" t="str">
            <v>T</v>
          </cell>
          <cell r="F977" t="str">
            <v>M</v>
          </cell>
          <cell r="G977">
            <v>20</v>
          </cell>
          <cell r="H977" t="str">
            <v xml:space="preserve">CARULLA VIVERO S.A.                     </v>
          </cell>
          <cell r="I977">
            <v>7.61693664329475E-2</v>
          </cell>
          <cell r="J977">
            <v>0.11499611869907224</v>
          </cell>
          <cell r="K977">
            <v>0.10313589148027223</v>
          </cell>
          <cell r="L977">
            <v>3.5108134333191827E-2</v>
          </cell>
          <cell r="M977">
            <v>5.2567173072718141E-3</v>
          </cell>
          <cell r="N977">
            <v>2.05100353684795E-2</v>
          </cell>
          <cell r="O977">
            <v>3.0964869109579771E-2</v>
          </cell>
          <cell r="P977">
            <v>2.9446995420950834</v>
          </cell>
          <cell r="Q977">
            <v>1.9504649460711119</v>
          </cell>
          <cell r="R977">
            <v>5.8147967227828536E-2</v>
          </cell>
          <cell r="S977">
            <v>3.8515159235050146E-2</v>
          </cell>
          <cell r="T977">
            <v>1.974665543855712E-2</v>
          </cell>
          <cell r="U977">
            <v>3.7339003931230916</v>
          </cell>
          <cell r="V977">
            <v>8.8407084160840144E-2</v>
          </cell>
          <cell r="W977">
            <v>5.8557729294647837E-2</v>
          </cell>
          <cell r="X977">
            <v>0.75524010014659604</v>
          </cell>
          <cell r="Y977">
            <v>0.3261935940243455</v>
          </cell>
          <cell r="Z977">
            <v>0.17796924293916377</v>
          </cell>
          <cell r="AA977">
            <v>0</v>
          </cell>
          <cell r="AC977">
            <v>2</v>
          </cell>
          <cell r="AD977">
            <v>2</v>
          </cell>
          <cell r="AE977">
            <v>2</v>
          </cell>
          <cell r="AF977">
            <v>2</v>
          </cell>
          <cell r="AG977">
            <v>1</v>
          </cell>
          <cell r="AH977">
            <v>3</v>
          </cell>
          <cell r="AI977">
            <v>3</v>
          </cell>
          <cell r="AJ977">
            <v>4</v>
          </cell>
          <cell r="AK977">
            <v>4</v>
          </cell>
          <cell r="AL977">
            <v>3</v>
          </cell>
          <cell r="AM977">
            <v>3</v>
          </cell>
          <cell r="AN977">
            <v>2</v>
          </cell>
          <cell r="AO977">
            <v>4</v>
          </cell>
          <cell r="AP977">
            <v>4</v>
          </cell>
          <cell r="AQ977">
            <v>4</v>
          </cell>
          <cell r="AR977">
            <v>1</v>
          </cell>
          <cell r="AS977">
            <v>1</v>
          </cell>
          <cell r="AT977">
            <v>4</v>
          </cell>
          <cell r="AU977">
            <v>3</v>
          </cell>
        </row>
        <row r="978">
          <cell r="A978">
            <v>1999</v>
          </cell>
          <cell r="B978">
            <v>3</v>
          </cell>
          <cell r="C978">
            <v>58</v>
          </cell>
          <cell r="D978">
            <v>4</v>
          </cell>
          <cell r="E978" t="str">
            <v>T</v>
          </cell>
          <cell r="F978" t="str">
            <v>A</v>
          </cell>
          <cell r="G978">
            <v>18</v>
          </cell>
          <cell r="H978" t="str">
            <v>GRAN CADENA DE ALMACENES COLOMBIANOS S.A</v>
          </cell>
          <cell r="I978">
            <v>7.9514318076649534E-2</v>
          </cell>
          <cell r="J978">
            <v>0.1154841237329897</v>
          </cell>
          <cell r="K978">
            <v>0.10352825403423922</v>
          </cell>
          <cell r="L978">
            <v>0.16490159565156751</v>
          </cell>
          <cell r="M978">
            <v>1.462935831456569E-2</v>
          </cell>
          <cell r="N978">
            <v>0</v>
          </cell>
          <cell r="O978">
            <v>0</v>
          </cell>
          <cell r="P978">
            <v>2.0218031305033541</v>
          </cell>
          <cell r="Q978">
            <v>1.3920727110412789</v>
          </cell>
          <cell r="R978">
            <v>2.4829062316852481E-2</v>
          </cell>
          <cell r="S978">
            <v>1.7095561665011652E-2</v>
          </cell>
          <cell r="T978">
            <v>1.2280652820371767E-2</v>
          </cell>
          <cell r="U978">
            <v>0.82890897135297914</v>
          </cell>
          <cell r="V978">
            <v>4.5901120608343511E-2</v>
          </cell>
          <cell r="W978">
            <v>3.1604312230529244E-2</v>
          </cell>
          <cell r="X978">
            <v>0.72304328374659232</v>
          </cell>
          <cell r="Y978">
            <v>0.19820358235653845</v>
          </cell>
          <cell r="Z978">
            <v>3.0909955335918091E-2</v>
          </cell>
          <cell r="AA978">
            <v>0.78907511532529695</v>
          </cell>
          <cell r="AC978">
            <v>2</v>
          </cell>
          <cell r="AD978">
            <v>2</v>
          </cell>
          <cell r="AE978">
            <v>2</v>
          </cell>
          <cell r="AF978">
            <v>2</v>
          </cell>
          <cell r="AG978">
            <v>1</v>
          </cell>
          <cell r="AH978">
            <v>2</v>
          </cell>
          <cell r="AI978">
            <v>2</v>
          </cell>
          <cell r="AJ978">
            <v>4</v>
          </cell>
          <cell r="AK978">
            <v>4</v>
          </cell>
          <cell r="AL978">
            <v>3</v>
          </cell>
          <cell r="AM978">
            <v>3</v>
          </cell>
          <cell r="AN978">
            <v>2</v>
          </cell>
          <cell r="AO978">
            <v>3</v>
          </cell>
          <cell r="AP978">
            <v>3</v>
          </cell>
          <cell r="AQ978">
            <v>3</v>
          </cell>
          <cell r="AR978">
            <v>1</v>
          </cell>
          <cell r="AS978">
            <v>1</v>
          </cell>
          <cell r="AT978">
            <v>2</v>
          </cell>
          <cell r="AU978">
            <v>4</v>
          </cell>
        </row>
        <row r="979">
          <cell r="A979">
            <v>1999</v>
          </cell>
          <cell r="B979">
            <v>3</v>
          </cell>
          <cell r="C979">
            <v>58</v>
          </cell>
          <cell r="D979">
            <v>5</v>
          </cell>
          <cell r="E979" t="str">
            <v>T</v>
          </cell>
          <cell r="F979" t="str">
            <v>B</v>
          </cell>
          <cell r="G979">
            <v>19</v>
          </cell>
          <cell r="H979" t="str">
            <v xml:space="preserve">ALMACENES PAGUEMENOS S.A.               </v>
          </cell>
          <cell r="I979">
            <v>9.3477820645051626E-2</v>
          </cell>
          <cell r="J979">
            <v>0.55714607331807442</v>
          </cell>
          <cell r="K979">
            <v>0.35779949156013929</v>
          </cell>
          <cell r="L979">
            <v>9.7196654247936318E-2</v>
          </cell>
          <cell r="M979">
            <v>6.2426145774660831E-2</v>
          </cell>
          <cell r="N979">
            <v>0</v>
          </cell>
          <cell r="O979">
            <v>0</v>
          </cell>
          <cell r="P979">
            <v>7.3871962277838241</v>
          </cell>
          <cell r="Q979">
            <v>1.2394218269153088</v>
          </cell>
          <cell r="R979">
            <v>-0.99159506209898307</v>
          </cell>
          <cell r="S979">
            <v>-0.16636955693752092</v>
          </cell>
          <cell r="T979">
            <v>-0.1342315855059483</v>
          </cell>
          <cell r="U979">
            <v>-2.1226506024096383</v>
          </cell>
          <cell r="V979">
            <v>-0.69515215188923474</v>
          </cell>
          <cell r="W979">
            <v>-0.11663244396272679</v>
          </cell>
          <cell r="X979">
            <v>0.70721395514957075</v>
          </cell>
          <cell r="Y979">
            <v>0.3736879501544107</v>
          </cell>
          <cell r="Z979">
            <v>4.5269426919596602E-2</v>
          </cell>
          <cell r="AA979">
            <v>0</v>
          </cell>
          <cell r="AC979">
            <v>3</v>
          </cell>
          <cell r="AD979">
            <v>4</v>
          </cell>
          <cell r="AE979">
            <v>4</v>
          </cell>
          <cell r="AF979">
            <v>2</v>
          </cell>
          <cell r="AG979">
            <v>2</v>
          </cell>
          <cell r="AH979">
            <v>2</v>
          </cell>
          <cell r="AI979">
            <v>2</v>
          </cell>
          <cell r="AJ979">
            <v>4</v>
          </cell>
          <cell r="AK979">
            <v>4</v>
          </cell>
          <cell r="AL979">
            <v>1</v>
          </cell>
          <cell r="AM979">
            <v>1</v>
          </cell>
          <cell r="AN979">
            <v>1</v>
          </cell>
          <cell r="AO979">
            <v>1</v>
          </cell>
          <cell r="AP979">
            <v>1</v>
          </cell>
          <cell r="AQ979">
            <v>1</v>
          </cell>
          <cell r="AR979">
            <v>1</v>
          </cell>
          <cell r="AS979">
            <v>1</v>
          </cell>
          <cell r="AT979">
            <v>3</v>
          </cell>
          <cell r="AU979">
            <v>3</v>
          </cell>
        </row>
        <row r="980">
          <cell r="A980">
            <v>1999</v>
          </cell>
          <cell r="B980">
            <v>3</v>
          </cell>
          <cell r="C980">
            <v>58</v>
          </cell>
          <cell r="D980">
            <v>6</v>
          </cell>
          <cell r="E980" t="str">
            <v>T</v>
          </cell>
          <cell r="F980" t="str">
            <v>A</v>
          </cell>
          <cell r="G980">
            <v>20</v>
          </cell>
          <cell r="H980" t="str">
            <v xml:space="preserve">ALMACENES EXITO S.A.                    </v>
          </cell>
          <cell r="I980">
            <v>9.2865568672913706E-2</v>
          </cell>
          <cell r="J980">
            <v>0.14142722607013117</v>
          </cell>
          <cell r="K980">
            <v>0.12390384848016728</v>
          </cell>
          <cell r="L980">
            <v>0.1118684547925283</v>
          </cell>
          <cell r="M980">
            <v>1.3323347713590042E-2</v>
          </cell>
          <cell r="N980">
            <v>0</v>
          </cell>
          <cell r="O980">
            <v>0</v>
          </cell>
          <cell r="P980">
            <v>2.3421377899367846</v>
          </cell>
          <cell r="Q980">
            <v>1.5379214018165397</v>
          </cell>
          <cell r="R980">
            <v>0.10683813985801623</v>
          </cell>
          <cell r="S980">
            <v>7.0153285824548606E-2</v>
          </cell>
          <cell r="T980">
            <v>4.5615650930981237E-2</v>
          </cell>
          <cell r="U980">
            <v>3.3988308593482044</v>
          </cell>
          <cell r="V980">
            <v>0.11963071574231537</v>
          </cell>
          <cell r="W980">
            <v>7.8553293851982731E-2</v>
          </cell>
          <cell r="X980">
            <v>0.70239188832321853</v>
          </cell>
          <cell r="Y980">
            <v>0.17898412351820933</v>
          </cell>
          <cell r="Z980">
            <v>0.12953676502488193</v>
          </cell>
          <cell r="AA980">
            <v>0</v>
          </cell>
          <cell r="AC980">
            <v>3</v>
          </cell>
          <cell r="AD980">
            <v>3</v>
          </cell>
          <cell r="AE980">
            <v>3</v>
          </cell>
          <cell r="AF980">
            <v>2</v>
          </cell>
          <cell r="AG980">
            <v>1</v>
          </cell>
          <cell r="AH980">
            <v>2</v>
          </cell>
          <cell r="AI980">
            <v>2</v>
          </cell>
          <cell r="AJ980">
            <v>4</v>
          </cell>
          <cell r="AK980">
            <v>4</v>
          </cell>
          <cell r="AL980">
            <v>4</v>
          </cell>
          <cell r="AM980">
            <v>4</v>
          </cell>
          <cell r="AN980">
            <v>3</v>
          </cell>
          <cell r="AO980">
            <v>4</v>
          </cell>
          <cell r="AP980">
            <v>4</v>
          </cell>
          <cell r="AQ980">
            <v>4</v>
          </cell>
          <cell r="AR980">
            <v>1</v>
          </cell>
          <cell r="AS980">
            <v>1</v>
          </cell>
          <cell r="AT980">
            <v>4</v>
          </cell>
          <cell r="AU980">
            <v>3</v>
          </cell>
        </row>
        <row r="981">
          <cell r="A981">
            <v>1999</v>
          </cell>
          <cell r="B981">
            <v>3</v>
          </cell>
          <cell r="C981">
            <v>60</v>
          </cell>
          <cell r="D981">
            <v>9</v>
          </cell>
          <cell r="E981" t="str">
            <v>N</v>
          </cell>
          <cell r="F981" t="str">
            <v>B</v>
          </cell>
          <cell r="G981">
            <v>20</v>
          </cell>
          <cell r="H981" t="str">
            <v xml:space="preserve">ALGODONEROS DE VILLAVICENCIO S.A.       </v>
          </cell>
          <cell r="I981">
            <v>3.1178208073514937E-3</v>
          </cell>
          <cell r="J981">
            <v>1.0696907548156193E-2</v>
          </cell>
          <cell r="K981">
            <v>1.0583694743962122E-2</v>
          </cell>
          <cell r="L981">
            <v>-6.0289830580083664E-2</v>
          </cell>
          <cell r="M981">
            <v>2.9441726650919636E-2</v>
          </cell>
          <cell r="N981">
            <v>0</v>
          </cell>
          <cell r="O981">
            <v>0</v>
          </cell>
          <cell r="P981">
            <v>3.4554630634978083</v>
          </cell>
          <cell r="Q981">
            <v>1.0071616109522248</v>
          </cell>
          <cell r="R981">
            <v>-0.21035911046768813</v>
          </cell>
          <cell r="S981">
            <v>-6.1313235500961134E-2</v>
          </cell>
          <cell r="T981">
            <v>-6.0877256275675869E-2</v>
          </cell>
          <cell r="U981">
            <v>-1.9889733840304182</v>
          </cell>
          <cell r="V981">
            <v>0.1284031045160253</v>
          </cell>
          <cell r="W981">
            <v>3.7425570819072634E-2</v>
          </cell>
          <cell r="X981">
            <v>0.98643981066905451</v>
          </cell>
          <cell r="Y981">
            <v>0.92415797072314909</v>
          </cell>
          <cell r="Z981">
            <v>8.3097278824539905E-2</v>
          </cell>
          <cell r="AA981">
            <v>0</v>
          </cell>
          <cell r="AC981">
            <v>1</v>
          </cell>
          <cell r="AD981">
            <v>1</v>
          </cell>
          <cell r="AE981">
            <v>1</v>
          </cell>
          <cell r="AF981">
            <v>1</v>
          </cell>
          <cell r="AG981">
            <v>1</v>
          </cell>
          <cell r="AH981">
            <v>2</v>
          </cell>
          <cell r="AI981">
            <v>2</v>
          </cell>
          <cell r="AJ981">
            <v>4</v>
          </cell>
          <cell r="AK981">
            <v>4</v>
          </cell>
          <cell r="AL981">
            <v>1</v>
          </cell>
          <cell r="AM981">
            <v>1</v>
          </cell>
          <cell r="AN981">
            <v>2</v>
          </cell>
          <cell r="AO981">
            <v>1</v>
          </cell>
          <cell r="AP981">
            <v>4</v>
          </cell>
          <cell r="AQ981">
            <v>3</v>
          </cell>
          <cell r="AR981">
            <v>2</v>
          </cell>
          <cell r="AS981">
            <v>3</v>
          </cell>
          <cell r="AT981">
            <v>3</v>
          </cell>
          <cell r="AU981">
            <v>3</v>
          </cell>
        </row>
        <row r="982">
          <cell r="A982">
            <v>1999</v>
          </cell>
          <cell r="B982">
            <v>3</v>
          </cell>
          <cell r="C982">
            <v>60</v>
          </cell>
          <cell r="D982">
            <v>18</v>
          </cell>
          <cell r="E982" t="str">
            <v>N</v>
          </cell>
          <cell r="F982" t="str">
            <v>M</v>
          </cell>
          <cell r="G982">
            <v>13</v>
          </cell>
          <cell r="H982" t="str">
            <v xml:space="preserve">GENERAL  EQUIPOS DE COLOMBIA S.A.       </v>
          </cell>
          <cell r="I982">
            <v>8.5766943508642959E-2</v>
          </cell>
          <cell r="J982">
            <v>0.35539613698582156</v>
          </cell>
          <cell r="K982">
            <v>0.26220831481500617</v>
          </cell>
          <cell r="L982">
            <v>6.989164651969422E-2</v>
          </cell>
          <cell r="M982" t="str">
            <v xml:space="preserve"> </v>
          </cell>
          <cell r="N982">
            <v>1.9249435355483933E-2</v>
          </cell>
          <cell r="O982">
            <v>7.9764705195631488E-2</v>
          </cell>
          <cell r="P982" t="str">
            <v xml:space="preserve"> </v>
          </cell>
          <cell r="Q982" t="str">
            <v xml:space="preserve"> </v>
          </cell>
          <cell r="R982" t="str">
            <v xml:space="preserve"> </v>
          </cell>
          <cell r="S982" t="str">
            <v xml:space="preserve"> </v>
          </cell>
          <cell r="T982" t="str">
            <v xml:space="preserve"> </v>
          </cell>
          <cell r="U982" t="str">
            <v xml:space="preserve"> </v>
          </cell>
          <cell r="V982" t="str">
            <v xml:space="preserve"> </v>
          </cell>
          <cell r="W982" t="str">
            <v xml:space="preserve"> </v>
          </cell>
          <cell r="X982">
            <v>1.0656793707355887</v>
          </cell>
          <cell r="Y982">
            <v>0.42848459880138157</v>
          </cell>
          <cell r="Z982">
            <v>5.2282581372812664E-2</v>
          </cell>
          <cell r="AA982">
            <v>0</v>
          </cell>
          <cell r="AC982">
            <v>2</v>
          </cell>
          <cell r="AD982">
            <v>3</v>
          </cell>
          <cell r="AE982">
            <v>3</v>
          </cell>
          <cell r="AF982">
            <v>2</v>
          </cell>
          <cell r="AG982">
            <v>4</v>
          </cell>
          <cell r="AH982">
            <v>3</v>
          </cell>
          <cell r="AI982">
            <v>3</v>
          </cell>
          <cell r="AJ982">
            <v>4</v>
          </cell>
          <cell r="AK982">
            <v>4</v>
          </cell>
          <cell r="AL982">
            <v>4</v>
          </cell>
          <cell r="AM982">
            <v>4</v>
          </cell>
          <cell r="AN982">
            <v>4</v>
          </cell>
          <cell r="AO982">
            <v>4</v>
          </cell>
          <cell r="AP982">
            <v>4</v>
          </cell>
          <cell r="AQ982">
            <v>4</v>
          </cell>
          <cell r="AR982">
            <v>2</v>
          </cell>
          <cell r="AS982">
            <v>2</v>
          </cell>
          <cell r="AT982">
            <v>3</v>
          </cell>
          <cell r="AU982">
            <v>3</v>
          </cell>
        </row>
        <row r="983">
          <cell r="A983">
            <v>1999</v>
          </cell>
          <cell r="B983">
            <v>3</v>
          </cell>
          <cell r="C983">
            <v>61</v>
          </cell>
          <cell r="D983">
            <v>2</v>
          </cell>
          <cell r="E983" t="str">
            <v>N</v>
          </cell>
          <cell r="F983" t="str">
            <v>B</v>
          </cell>
          <cell r="G983">
            <v>20</v>
          </cell>
          <cell r="H983" t="str">
            <v xml:space="preserve">AEROVIAS DE INTEGRACION REGIONAL S.A.   </v>
          </cell>
          <cell r="I983">
            <v>0</v>
          </cell>
          <cell r="J983">
            <v>0</v>
          </cell>
          <cell r="K983">
            <v>0</v>
          </cell>
          <cell r="L983">
            <v>-0.17111547010856828</v>
          </cell>
          <cell r="M983">
            <v>1.1443110915128698E-2</v>
          </cell>
          <cell r="N983">
            <v>0</v>
          </cell>
          <cell r="O983">
            <v>0</v>
          </cell>
          <cell r="P983">
            <v>5.8646003566332858</v>
          </cell>
          <cell r="Q983">
            <v>3.0404937454542944</v>
          </cell>
          <cell r="R983">
            <v>-0.55486261906059975</v>
          </cell>
          <cell r="S983">
            <v>-0.28766773867753154</v>
          </cell>
          <cell r="T983">
            <v>-9.4612179060591939E-2</v>
          </cell>
          <cell r="U983">
            <v>-8.0519267506705514</v>
          </cell>
          <cell r="V983">
            <v>-0.211676881200692</v>
          </cell>
          <cell r="W983">
            <v>-0.10974357913749659</v>
          </cell>
          <cell r="X983">
            <v>1.48312126348581</v>
          </cell>
          <cell r="Y983">
            <v>0.95630139496529787</v>
          </cell>
          <cell r="Z983">
            <v>0.24565218636186639</v>
          </cell>
          <cell r="AA983" t="str">
            <v xml:space="preserve"> </v>
          </cell>
          <cell r="AC983">
            <v>1</v>
          </cell>
          <cell r="AD983">
            <v>1</v>
          </cell>
          <cell r="AE983">
            <v>1</v>
          </cell>
          <cell r="AF983">
            <v>1</v>
          </cell>
          <cell r="AG983">
            <v>1</v>
          </cell>
          <cell r="AH983">
            <v>2</v>
          </cell>
          <cell r="AI983">
            <v>2</v>
          </cell>
          <cell r="AJ983">
            <v>4</v>
          </cell>
          <cell r="AK983">
            <v>4</v>
          </cell>
          <cell r="AL983">
            <v>1</v>
          </cell>
          <cell r="AM983">
            <v>1</v>
          </cell>
          <cell r="AN983">
            <v>1</v>
          </cell>
          <cell r="AO983">
            <v>1</v>
          </cell>
          <cell r="AP983">
            <v>1</v>
          </cell>
          <cell r="AQ983">
            <v>1</v>
          </cell>
          <cell r="AR983">
            <v>3</v>
          </cell>
          <cell r="AS983">
            <v>3</v>
          </cell>
          <cell r="AT983">
            <v>4</v>
          </cell>
          <cell r="AU983">
            <v>4</v>
          </cell>
        </row>
        <row r="984">
          <cell r="A984">
            <v>1999</v>
          </cell>
          <cell r="B984">
            <v>3</v>
          </cell>
          <cell r="C984">
            <v>61</v>
          </cell>
          <cell r="D984">
            <v>3</v>
          </cell>
          <cell r="E984" t="str">
            <v>N</v>
          </cell>
          <cell r="F984" t="str">
            <v>A</v>
          </cell>
          <cell r="G984">
            <v>20</v>
          </cell>
          <cell r="H984" t="str">
            <v xml:space="preserve">AEROVIAS NACIONALES DE COLOMBIA S.A.    </v>
          </cell>
          <cell r="I984">
            <v>0.31458629006017291</v>
          </cell>
          <cell r="J984">
            <v>3.0344822072861488</v>
          </cell>
          <cell r="K984">
            <v>0.75213671826485407</v>
          </cell>
          <cell r="L984">
            <v>0.65370303842804112</v>
          </cell>
          <cell r="M984">
            <v>6.4323802592546192E-2</v>
          </cell>
          <cell r="N984">
            <v>0.20022645107379045</v>
          </cell>
          <cell r="O984">
            <v>1.9313734336459845</v>
          </cell>
          <cell r="P984">
            <v>11.814843882840913</v>
          </cell>
          <cell r="Q984">
            <v>1.2248507820604799</v>
          </cell>
          <cell r="R984">
            <v>-1.1103873867773995</v>
          </cell>
          <cell r="S984">
            <v>-0.11511441645535822</v>
          </cell>
          <cell r="T984">
            <v>-9.3982400257531268E-2</v>
          </cell>
          <cell r="U984">
            <v>-1.437980419171466</v>
          </cell>
          <cell r="V984">
            <v>-0.20448298169543916</v>
          </cell>
          <cell r="W984">
            <v>-2.1198853114891381E-2</v>
          </cell>
          <cell r="X984">
            <v>0.65251887226374961</v>
          </cell>
          <cell r="Y984">
            <v>0.50261323698253779</v>
          </cell>
          <cell r="Z984">
            <v>2.8493799822490697E-2</v>
          </cell>
          <cell r="AA984">
            <v>2.9001079662742093</v>
          </cell>
          <cell r="AC984">
            <v>4</v>
          </cell>
          <cell r="AD984">
            <v>4</v>
          </cell>
          <cell r="AE984">
            <v>4</v>
          </cell>
          <cell r="AF984">
            <v>4</v>
          </cell>
          <cell r="AG984">
            <v>2</v>
          </cell>
          <cell r="AH984">
            <v>4</v>
          </cell>
          <cell r="AI984">
            <v>4</v>
          </cell>
          <cell r="AJ984">
            <v>4</v>
          </cell>
          <cell r="AK984">
            <v>4</v>
          </cell>
          <cell r="AL984">
            <v>1</v>
          </cell>
          <cell r="AM984">
            <v>1</v>
          </cell>
          <cell r="AN984">
            <v>1</v>
          </cell>
          <cell r="AO984">
            <v>1</v>
          </cell>
          <cell r="AP984">
            <v>1</v>
          </cell>
          <cell r="AQ984">
            <v>2</v>
          </cell>
          <cell r="AR984">
            <v>1</v>
          </cell>
          <cell r="AS984">
            <v>2</v>
          </cell>
          <cell r="AT984">
            <v>2</v>
          </cell>
          <cell r="AU984">
            <v>4</v>
          </cell>
        </row>
        <row r="985">
          <cell r="A985">
            <v>1999</v>
          </cell>
          <cell r="B985">
            <v>3</v>
          </cell>
          <cell r="C985">
            <v>64</v>
          </cell>
          <cell r="D985">
            <v>16</v>
          </cell>
          <cell r="E985" t="str">
            <v>N</v>
          </cell>
          <cell r="F985" t="str">
            <v>A</v>
          </cell>
          <cell r="G985">
            <v>16</v>
          </cell>
          <cell r="H985" t="str">
            <v xml:space="preserve">BELLSOUTH COLOMBIA S.A.                 </v>
          </cell>
          <cell r="I985">
            <v>0.81198012124449104</v>
          </cell>
          <cell r="J985">
            <v>11.899834973781948</v>
          </cell>
          <cell r="K985">
            <v>0.92247962845784981</v>
          </cell>
          <cell r="L985">
            <v>1.6209091727574678</v>
          </cell>
          <cell r="M985">
            <v>0.65620524096292654</v>
          </cell>
          <cell r="N985">
            <v>0</v>
          </cell>
          <cell r="O985">
            <v>0</v>
          </cell>
          <cell r="P985">
            <v>4.1379898394753605</v>
          </cell>
          <cell r="Q985">
            <v>0.28235395692196119</v>
          </cell>
          <cell r="R985">
            <v>0.71997808092204496</v>
          </cell>
          <cell r="S985">
            <v>4.9127394684756777E-2</v>
          </cell>
          <cell r="T985">
            <v>0.17399223024997279</v>
          </cell>
          <cell r="U985">
            <v>0.22456129576395648</v>
          </cell>
          <cell r="V985">
            <v>-0.64107668131737339</v>
          </cell>
          <cell r="W985">
            <v>-4.3743591618704676E-2</v>
          </cell>
          <cell r="X985">
            <v>0.32891385850969962</v>
          </cell>
          <cell r="Y985">
            <v>0.3090826599662006</v>
          </cell>
          <cell r="Z985">
            <v>5.4043105264116927E-3</v>
          </cell>
          <cell r="AA985">
            <v>1.3190504170363799</v>
          </cell>
          <cell r="AC985">
            <v>4</v>
          </cell>
          <cell r="AD985">
            <v>4</v>
          </cell>
          <cell r="AE985">
            <v>4</v>
          </cell>
          <cell r="AF985">
            <v>4</v>
          </cell>
          <cell r="AG985">
            <v>4</v>
          </cell>
          <cell r="AH985">
            <v>2</v>
          </cell>
          <cell r="AI985">
            <v>2</v>
          </cell>
          <cell r="AJ985">
            <v>4</v>
          </cell>
          <cell r="AK985">
            <v>2</v>
          </cell>
          <cell r="AL985">
            <v>4</v>
          </cell>
          <cell r="AM985">
            <v>4</v>
          </cell>
          <cell r="AN985">
            <v>4</v>
          </cell>
          <cell r="AO985">
            <v>2</v>
          </cell>
          <cell r="AP985">
            <v>1</v>
          </cell>
          <cell r="AQ985">
            <v>2</v>
          </cell>
          <cell r="AR985">
            <v>1</v>
          </cell>
          <cell r="AS985">
            <v>1</v>
          </cell>
          <cell r="AT985">
            <v>1</v>
          </cell>
          <cell r="AU985">
            <v>4</v>
          </cell>
        </row>
        <row r="986">
          <cell r="A986">
            <v>1999</v>
          </cell>
          <cell r="B986">
            <v>3</v>
          </cell>
          <cell r="C986">
            <v>66</v>
          </cell>
          <cell r="D986">
            <v>9</v>
          </cell>
          <cell r="E986" t="str">
            <v>N</v>
          </cell>
          <cell r="F986" t="str">
            <v>M</v>
          </cell>
          <cell r="G986">
            <v>20</v>
          </cell>
          <cell r="H986" t="str">
            <v xml:space="preserve">SOCIEDADES BOLIVAR S.A.                 </v>
          </cell>
          <cell r="I986">
            <v>3.2360790410022815E-2</v>
          </cell>
          <cell r="J986">
            <v>3.470029304237069E-2</v>
          </cell>
          <cell r="K986">
            <v>3.3536564429048364E-2</v>
          </cell>
          <cell r="L986">
            <v>0.75173762603810246</v>
          </cell>
          <cell r="M986">
            <v>0.73792373492849639</v>
          </cell>
          <cell r="N986">
            <v>1.2973426302870534E-2</v>
          </cell>
          <cell r="O986">
            <v>1.3911331854668687E-2</v>
          </cell>
          <cell r="P986">
            <v>0.14467429850430902</v>
          </cell>
          <cell r="Q986">
            <v>0.13492032029523077</v>
          </cell>
          <cell r="R986">
            <v>0.10370826530322859</v>
          </cell>
          <cell r="S986">
            <v>9.671622753061157E-2</v>
          </cell>
          <cell r="T986">
            <v>0.7168395933168441</v>
          </cell>
          <cell r="U986">
            <v>0.97133066352204922</v>
          </cell>
          <cell r="V986">
            <v>3.4226027510392672E-2</v>
          </cell>
          <cell r="W986">
            <v>3.1918499981515525E-2</v>
          </cell>
          <cell r="X986">
            <v>0.47711389777960933</v>
          </cell>
          <cell r="Y986">
            <v>0.47711389777960933</v>
          </cell>
          <cell r="Z986">
            <v>1.1248214442041162E-2</v>
          </cell>
          <cell r="AA986">
            <v>0</v>
          </cell>
          <cell r="AC986">
            <v>2</v>
          </cell>
          <cell r="AD986">
            <v>2</v>
          </cell>
          <cell r="AE986">
            <v>2</v>
          </cell>
          <cell r="AF986">
            <v>4</v>
          </cell>
          <cell r="AG986">
            <v>4</v>
          </cell>
          <cell r="AH986">
            <v>2</v>
          </cell>
          <cell r="AI986">
            <v>2</v>
          </cell>
          <cell r="AJ986">
            <v>1</v>
          </cell>
          <cell r="AK986">
            <v>1</v>
          </cell>
          <cell r="AL986">
            <v>4</v>
          </cell>
          <cell r="AM986">
            <v>4</v>
          </cell>
          <cell r="AN986">
            <v>4</v>
          </cell>
          <cell r="AO986">
            <v>3</v>
          </cell>
          <cell r="AP986">
            <v>3</v>
          </cell>
          <cell r="AQ986">
            <v>3</v>
          </cell>
          <cell r="AR986">
            <v>1</v>
          </cell>
          <cell r="AS986">
            <v>2</v>
          </cell>
          <cell r="AT986">
            <v>1</v>
          </cell>
          <cell r="AU986">
            <v>3</v>
          </cell>
        </row>
        <row r="987">
          <cell r="A987">
            <v>1999</v>
          </cell>
          <cell r="B987">
            <v>3</v>
          </cell>
          <cell r="C987">
            <v>66</v>
          </cell>
          <cell r="D987">
            <v>12</v>
          </cell>
          <cell r="E987" t="str">
            <v>N</v>
          </cell>
          <cell r="F987" t="str">
            <v>A</v>
          </cell>
          <cell r="G987">
            <v>20</v>
          </cell>
          <cell r="H987" t="str">
            <v xml:space="preserve">ACCINEGOCIOS LTDA.                      </v>
          </cell>
          <cell r="I987">
            <v>3.6125856195755722E-2</v>
          </cell>
          <cell r="J987">
            <v>4.8775084769652838E-2</v>
          </cell>
          <cell r="K987">
            <v>4.6506715765816969E-2</v>
          </cell>
          <cell r="L987">
            <v>0.19315216570631988</v>
          </cell>
          <cell r="M987">
            <v>-1.022872715411568</v>
          </cell>
          <cell r="N987">
            <v>3.5274056880720502E-2</v>
          </cell>
          <cell r="O987">
            <v>4.7625033582701141E-2</v>
          </cell>
          <cell r="P987">
            <v>-2.4280899836890329E-2</v>
          </cell>
          <cell r="Q987">
            <v>-1.7983942005505446E-2</v>
          </cell>
          <cell r="R987">
            <v>-2.2093757457713754E-2</v>
          </cell>
          <cell r="S987">
            <v>-1.6364008561147059E-2</v>
          </cell>
          <cell r="T987">
            <v>0.90992333917322044</v>
          </cell>
          <cell r="U987">
            <v>-0.82383458419741695</v>
          </cell>
          <cell r="V987">
            <v>-7.2607013686440416E-2</v>
          </cell>
          <cell r="W987">
            <v>-5.377726246150169E-2</v>
          </cell>
          <cell r="X987">
            <v>1.538425008943209</v>
          </cell>
          <cell r="Y987">
            <v>1.538425008943209</v>
          </cell>
          <cell r="Z987">
            <v>7.7909634843107024E-3</v>
          </cell>
          <cell r="AA987">
            <v>0</v>
          </cell>
          <cell r="AC987">
            <v>2</v>
          </cell>
          <cell r="AD987">
            <v>2</v>
          </cell>
          <cell r="AE987">
            <v>2</v>
          </cell>
          <cell r="AF987">
            <v>3</v>
          </cell>
          <cell r="AG987">
            <v>1</v>
          </cell>
          <cell r="AH987">
            <v>3</v>
          </cell>
          <cell r="AI987">
            <v>3</v>
          </cell>
          <cell r="AJ987">
            <v>1</v>
          </cell>
          <cell r="AK987">
            <v>1</v>
          </cell>
          <cell r="AL987">
            <v>2</v>
          </cell>
          <cell r="AM987">
            <v>2</v>
          </cell>
          <cell r="AN987">
            <v>4</v>
          </cell>
          <cell r="AO987">
            <v>1</v>
          </cell>
          <cell r="AP987">
            <v>2</v>
          </cell>
          <cell r="AQ987">
            <v>1</v>
          </cell>
          <cell r="AR987">
            <v>3</v>
          </cell>
          <cell r="AS987">
            <v>4</v>
          </cell>
          <cell r="AT987">
            <v>1</v>
          </cell>
          <cell r="AU987">
            <v>3</v>
          </cell>
        </row>
        <row r="988">
          <cell r="A988">
            <v>1999</v>
          </cell>
          <cell r="B988">
            <v>3</v>
          </cell>
          <cell r="C988">
            <v>66</v>
          </cell>
          <cell r="D988">
            <v>13</v>
          </cell>
          <cell r="E988" t="str">
            <v>N</v>
          </cell>
          <cell r="F988" t="str">
            <v>B</v>
          </cell>
          <cell r="G988">
            <v>18</v>
          </cell>
          <cell r="H988" t="str">
            <v xml:space="preserve">VALORES INDUSTRIALES S.A.               </v>
          </cell>
          <cell r="I988">
            <v>1.1575856244466854E-2</v>
          </cell>
          <cell r="J988">
            <v>1.1726868168548284E-2</v>
          </cell>
          <cell r="K988">
            <v>1.159094271142224E-2</v>
          </cell>
          <cell r="L988">
            <v>1.4014694755422054E-2</v>
          </cell>
          <cell r="M988">
            <v>0.10687562136989168</v>
          </cell>
          <cell r="N988">
            <v>0</v>
          </cell>
          <cell r="O988">
            <v>0</v>
          </cell>
          <cell r="P988">
            <v>4.1630984752592127E-3</v>
          </cell>
          <cell r="Q988">
            <v>4.1094884660177432E-3</v>
          </cell>
          <cell r="R988">
            <v>4.4353614307793623E-4</v>
          </cell>
          <cell r="S988">
            <v>4.3782453743837626E-4</v>
          </cell>
          <cell r="T988">
            <v>0.1065399114899197</v>
          </cell>
          <cell r="U988">
            <v>0.47735618115055084</v>
          </cell>
          <cell r="V988">
            <v>0.12217737578997766</v>
          </cell>
          <cell r="W988">
            <v>0.12060404518439036</v>
          </cell>
          <cell r="X988">
            <v>61.4962601342516</v>
          </cell>
          <cell r="Y988">
            <v>61.4962601342516</v>
          </cell>
          <cell r="Z988">
            <v>3.7294045854764195E-2</v>
          </cell>
          <cell r="AA988">
            <v>0</v>
          </cell>
          <cell r="AC988">
            <v>1</v>
          </cell>
          <cell r="AD988">
            <v>1</v>
          </cell>
          <cell r="AE988">
            <v>1</v>
          </cell>
          <cell r="AF988">
            <v>1</v>
          </cell>
          <cell r="AG988">
            <v>3</v>
          </cell>
          <cell r="AH988">
            <v>2</v>
          </cell>
          <cell r="AI988">
            <v>2</v>
          </cell>
          <cell r="AJ988">
            <v>1</v>
          </cell>
          <cell r="AK988">
            <v>1</v>
          </cell>
          <cell r="AL988">
            <v>2</v>
          </cell>
          <cell r="AM988">
            <v>2</v>
          </cell>
          <cell r="AN988">
            <v>4</v>
          </cell>
          <cell r="AO988">
            <v>3</v>
          </cell>
          <cell r="AP988">
            <v>4</v>
          </cell>
          <cell r="AQ988">
            <v>4</v>
          </cell>
          <cell r="AR988">
            <v>4</v>
          </cell>
          <cell r="AS988">
            <v>4</v>
          </cell>
          <cell r="AT988">
            <v>2</v>
          </cell>
          <cell r="AU988">
            <v>3</v>
          </cell>
        </row>
        <row r="989">
          <cell r="A989">
            <v>1999</v>
          </cell>
          <cell r="B989">
            <v>3</v>
          </cell>
          <cell r="C989">
            <v>66</v>
          </cell>
          <cell r="D989">
            <v>14</v>
          </cell>
          <cell r="E989" t="str">
            <v>N</v>
          </cell>
          <cell r="F989" t="str">
            <v>M</v>
          </cell>
          <cell r="G989">
            <v>18</v>
          </cell>
          <cell r="H989" t="str">
            <v xml:space="preserve">ACCIONES Y APORTES LTDA.                </v>
          </cell>
          <cell r="I989">
            <v>1.4357137352206192E-2</v>
          </cell>
          <cell r="J989">
            <v>1.8428979614673626E-2</v>
          </cell>
          <cell r="K989">
            <v>1.8095498049992938E-2</v>
          </cell>
          <cell r="L989">
            <v>0.17648022053442008</v>
          </cell>
          <cell r="M989">
            <v>-2.5228682506187079</v>
          </cell>
          <cell r="N989">
            <v>1.4357137352206192E-2</v>
          </cell>
          <cell r="O989">
            <v>1.8428979614673626E-2</v>
          </cell>
          <cell r="P989">
            <v>-8.3061622600887775E-3</v>
          </cell>
          <cell r="Q989">
            <v>-6.4709340902875554E-3</v>
          </cell>
          <cell r="R989">
            <v>3.5831501922769161E-2</v>
          </cell>
          <cell r="S989">
            <v>2.7914610868169203E-2</v>
          </cell>
          <cell r="T989">
            <v>-4.3138456486625616</v>
          </cell>
          <cell r="U989">
            <v>1.7562434512411029</v>
          </cell>
          <cell r="V989">
            <v>1.275499165498945E-2</v>
          </cell>
          <cell r="W989">
            <v>9.93680447565954E-3</v>
          </cell>
          <cell r="X989">
            <v>49.193264674511724</v>
          </cell>
          <cell r="Y989">
            <v>49.193264674511724</v>
          </cell>
          <cell r="Z989">
            <v>7.4067598048644018E-2</v>
          </cell>
          <cell r="AA989">
            <v>0</v>
          </cell>
          <cell r="AC989">
            <v>1</v>
          </cell>
          <cell r="AD989">
            <v>1</v>
          </cell>
          <cell r="AE989">
            <v>1</v>
          </cell>
          <cell r="AF989">
            <v>3</v>
          </cell>
          <cell r="AG989">
            <v>1</v>
          </cell>
          <cell r="AH989">
            <v>3</v>
          </cell>
          <cell r="AI989">
            <v>3</v>
          </cell>
          <cell r="AJ989">
            <v>1</v>
          </cell>
          <cell r="AK989">
            <v>1</v>
          </cell>
          <cell r="AL989">
            <v>3</v>
          </cell>
          <cell r="AM989">
            <v>3</v>
          </cell>
          <cell r="AN989">
            <v>1</v>
          </cell>
          <cell r="AO989">
            <v>4</v>
          </cell>
          <cell r="AP989">
            <v>3</v>
          </cell>
          <cell r="AQ989">
            <v>3</v>
          </cell>
          <cell r="AR989">
            <v>4</v>
          </cell>
          <cell r="AS989">
            <v>4</v>
          </cell>
          <cell r="AT989">
            <v>3</v>
          </cell>
          <cell r="AU989">
            <v>3</v>
          </cell>
        </row>
        <row r="990">
          <cell r="A990">
            <v>1999</v>
          </cell>
          <cell r="B990">
            <v>3</v>
          </cell>
          <cell r="C990">
            <v>66</v>
          </cell>
          <cell r="D990">
            <v>15</v>
          </cell>
          <cell r="E990" t="str">
            <v>N</v>
          </cell>
          <cell r="F990" t="str">
            <v>M</v>
          </cell>
          <cell r="G990">
            <v>17</v>
          </cell>
          <cell r="H990" t="str">
            <v xml:space="preserve">ACCIONES Y PARTICIPACIONES LTDA.        </v>
          </cell>
          <cell r="I990">
            <v>3.4537652683614611E-2</v>
          </cell>
          <cell r="J990">
            <v>4.0547004352645424E-2</v>
          </cell>
          <cell r="K990">
            <v>3.896700887421313E-2</v>
          </cell>
          <cell r="L990">
            <v>0.16923876398505083</v>
          </cell>
          <cell r="M990">
            <v>3.7059756132714465</v>
          </cell>
          <cell r="N990">
            <v>0</v>
          </cell>
          <cell r="O990">
            <v>0</v>
          </cell>
          <cell r="P990">
            <v>8.0207271480762371E-3</v>
          </cell>
          <cell r="Q990">
            <v>6.8319988845790608E-3</v>
          </cell>
          <cell r="R990">
            <v>-0.11576342154886005</v>
          </cell>
          <cell r="S990">
            <v>-9.8606467006742998E-2</v>
          </cell>
          <cell r="T990">
            <v>-14.433033241459382</v>
          </cell>
          <cell r="U990">
            <v>-8.4109431878286305</v>
          </cell>
          <cell r="V990">
            <v>-0.14324992029749323</v>
          </cell>
          <cell r="W990">
            <v>-0.12201927301856282</v>
          </cell>
          <cell r="X990">
            <v>2.8190937925663331</v>
          </cell>
          <cell r="Y990">
            <v>2.8190937925663331</v>
          </cell>
          <cell r="Z990">
            <v>6.0502159521851326E-2</v>
          </cell>
          <cell r="AA990">
            <v>0</v>
          </cell>
          <cell r="AC990">
            <v>2</v>
          </cell>
          <cell r="AD990">
            <v>2</v>
          </cell>
          <cell r="AE990">
            <v>2</v>
          </cell>
          <cell r="AF990">
            <v>2</v>
          </cell>
          <cell r="AG990">
            <v>4</v>
          </cell>
          <cell r="AH990">
            <v>2</v>
          </cell>
          <cell r="AI990">
            <v>2</v>
          </cell>
          <cell r="AJ990">
            <v>1</v>
          </cell>
          <cell r="AK990">
            <v>1</v>
          </cell>
          <cell r="AL990">
            <v>1</v>
          </cell>
          <cell r="AM990">
            <v>1</v>
          </cell>
          <cell r="AN990">
            <v>1</v>
          </cell>
          <cell r="AO990">
            <v>1</v>
          </cell>
          <cell r="AP990">
            <v>1</v>
          </cell>
          <cell r="AQ990">
            <v>1</v>
          </cell>
          <cell r="AR990">
            <v>4</v>
          </cell>
          <cell r="AS990">
            <v>4</v>
          </cell>
          <cell r="AT990">
            <v>3</v>
          </cell>
          <cell r="AU990">
            <v>3</v>
          </cell>
        </row>
        <row r="991">
          <cell r="A991">
            <v>1999</v>
          </cell>
          <cell r="B991">
            <v>3</v>
          </cell>
          <cell r="C991">
            <v>66</v>
          </cell>
          <cell r="D991">
            <v>17</v>
          </cell>
          <cell r="E991" t="str">
            <v>N</v>
          </cell>
          <cell r="F991" t="str">
            <v>A</v>
          </cell>
          <cell r="G991">
            <v>17</v>
          </cell>
          <cell r="H991" t="str">
            <v xml:space="preserve">VALORES BAVARIA S.A.                    </v>
          </cell>
          <cell r="I991">
            <v>0</v>
          </cell>
          <cell r="J991">
            <v>0</v>
          </cell>
          <cell r="K991">
            <v>0</v>
          </cell>
          <cell r="L991">
            <v>-2.3099565978028933E-3</v>
          </cell>
          <cell r="M991">
            <v>0.1269403126917184</v>
          </cell>
          <cell r="N991">
            <v>0</v>
          </cell>
          <cell r="O991">
            <v>0</v>
          </cell>
          <cell r="P991">
            <v>2.4190524635987178E-2</v>
          </cell>
          <cell r="Q991">
            <v>2.3001539229201381E-2</v>
          </cell>
          <cell r="R991">
            <v>-6.0702120061117089E-2</v>
          </cell>
          <cell r="S991">
            <v>-5.7718557860640562E-2</v>
          </cell>
          <cell r="T991">
            <v>-2.5093345834597245</v>
          </cell>
          <cell r="U991">
            <v>-19.767830488599653</v>
          </cell>
          <cell r="V991">
            <v>-5.8628846749036581E-2</v>
          </cell>
          <cell r="W991">
            <v>-5.5747187742039163E-2</v>
          </cell>
          <cell r="X991">
            <v>97.7208354999714</v>
          </cell>
          <cell r="Y991">
            <v>97.7208354999714</v>
          </cell>
          <cell r="Z991">
            <v>0.22557993863814996</v>
          </cell>
          <cell r="AA991" t="str">
            <v xml:space="preserve"> </v>
          </cell>
          <cell r="AC991">
            <v>1</v>
          </cell>
          <cell r="AD991">
            <v>1</v>
          </cell>
          <cell r="AE991">
            <v>1</v>
          </cell>
          <cell r="AF991">
            <v>1</v>
          </cell>
          <cell r="AG991">
            <v>3</v>
          </cell>
          <cell r="AH991">
            <v>2</v>
          </cell>
          <cell r="AI991">
            <v>2</v>
          </cell>
          <cell r="AJ991">
            <v>1</v>
          </cell>
          <cell r="AK991">
            <v>1</v>
          </cell>
          <cell r="AL991">
            <v>1</v>
          </cell>
          <cell r="AM991">
            <v>1</v>
          </cell>
          <cell r="AN991">
            <v>1</v>
          </cell>
          <cell r="AO991">
            <v>1</v>
          </cell>
          <cell r="AP991">
            <v>2</v>
          </cell>
          <cell r="AQ991">
            <v>1</v>
          </cell>
          <cell r="AR991">
            <v>4</v>
          </cell>
          <cell r="AS991">
            <v>4</v>
          </cell>
          <cell r="AT991">
            <v>4</v>
          </cell>
          <cell r="AU991">
            <v>4</v>
          </cell>
        </row>
        <row r="992">
          <cell r="A992">
            <v>1999</v>
          </cell>
          <cell r="B992">
            <v>3</v>
          </cell>
          <cell r="C992">
            <v>66</v>
          </cell>
          <cell r="D992">
            <v>18</v>
          </cell>
          <cell r="E992" t="str">
            <v>N</v>
          </cell>
          <cell r="F992" t="str">
            <v>A</v>
          </cell>
          <cell r="G992">
            <v>16</v>
          </cell>
          <cell r="H992" t="str">
            <v>SURAMERICANA DE INVERSIONES S.A. SURAMER</v>
          </cell>
          <cell r="I992">
            <v>0.14683804067977765</v>
          </cell>
          <cell r="J992">
            <v>0.18451820054197463</v>
          </cell>
          <cell r="K992">
            <v>0.15577489688005519</v>
          </cell>
          <cell r="L992">
            <v>4.3373047438396517</v>
          </cell>
          <cell r="M992">
            <v>0.61184762912677004</v>
          </cell>
          <cell r="N992">
            <v>0.10797730547941638</v>
          </cell>
          <cell r="O992">
            <v>0.13568539878492727</v>
          </cell>
          <cell r="P992">
            <v>8.026903123960559E-2</v>
          </cell>
          <cell r="Q992">
            <v>6.3877423689736867E-2</v>
          </cell>
          <cell r="R992">
            <v>6.0143270753261251E-2</v>
          </cell>
          <cell r="S992">
            <v>4.7861511826706157E-2</v>
          </cell>
          <cell r="T992">
            <v>0.74927116752825496</v>
          </cell>
          <cell r="U992">
            <v>1.1937619365423118</v>
          </cell>
          <cell r="V992">
            <v>6.3837329193987019E-2</v>
          </cell>
          <cell r="W992">
            <v>5.0801212636704979E-2</v>
          </cell>
          <cell r="X992">
            <v>0.35314163853497887</v>
          </cell>
          <cell r="Y992">
            <v>0.35314163853497887</v>
          </cell>
          <cell r="Z992">
            <v>1.7356462283950711E-3</v>
          </cell>
          <cell r="AA992">
            <v>0.10365352653126043</v>
          </cell>
          <cell r="AC992">
            <v>3</v>
          </cell>
          <cell r="AD992">
            <v>3</v>
          </cell>
          <cell r="AE992">
            <v>3</v>
          </cell>
          <cell r="AF992">
            <v>4</v>
          </cell>
          <cell r="AG992">
            <v>4</v>
          </cell>
          <cell r="AH992">
            <v>4</v>
          </cell>
          <cell r="AI992">
            <v>3</v>
          </cell>
          <cell r="AJ992">
            <v>1</v>
          </cell>
          <cell r="AK992">
            <v>1</v>
          </cell>
          <cell r="AL992">
            <v>3</v>
          </cell>
          <cell r="AM992">
            <v>3</v>
          </cell>
          <cell r="AN992">
            <v>4</v>
          </cell>
          <cell r="AO992">
            <v>4</v>
          </cell>
          <cell r="AP992">
            <v>3</v>
          </cell>
          <cell r="AQ992">
            <v>3</v>
          </cell>
          <cell r="AR992">
            <v>1</v>
          </cell>
          <cell r="AS992">
            <v>1</v>
          </cell>
          <cell r="AT992">
            <v>1</v>
          </cell>
          <cell r="AU992">
            <v>4</v>
          </cell>
        </row>
        <row r="993">
          <cell r="A993">
            <v>1999</v>
          </cell>
          <cell r="B993">
            <v>3</v>
          </cell>
          <cell r="C993">
            <v>66</v>
          </cell>
          <cell r="D993">
            <v>19</v>
          </cell>
          <cell r="E993" t="str">
            <v>N</v>
          </cell>
          <cell r="F993" t="str">
            <v>M</v>
          </cell>
          <cell r="G993">
            <v>17</v>
          </cell>
          <cell r="H993" t="str">
            <v xml:space="preserve">CIA. COLOMBIANA DE INVERSION COLSEGUROS </v>
          </cell>
          <cell r="I993">
            <v>0.32326668387430829</v>
          </cell>
          <cell r="J993">
            <v>1.5790627860929549</v>
          </cell>
          <cell r="K993">
            <v>0.61226225069343554</v>
          </cell>
          <cell r="L993">
            <v>24.045322832965944</v>
          </cell>
          <cell r="M993">
            <v>40.161826382844033</v>
          </cell>
          <cell r="N993">
            <v>0.32326668387430829</v>
          </cell>
          <cell r="O993">
            <v>1.5790627860929549</v>
          </cell>
          <cell r="P993">
            <v>0</v>
          </cell>
          <cell r="Q993">
            <v>0</v>
          </cell>
          <cell r="R993">
            <v>-0.4018476774392436</v>
          </cell>
          <cell r="S993">
            <v>-8.2266498363751508E-2</v>
          </cell>
          <cell r="T993" t="str">
            <v xml:space="preserve"> </v>
          </cell>
          <cell r="U993">
            <v>-1.3574011132456527</v>
          </cell>
          <cell r="V993">
            <v>-0.88740518739115881</v>
          </cell>
          <cell r="W993">
            <v>-0.18167012401741947</v>
          </cell>
          <cell r="X993">
            <v>0.23497908690552594</v>
          </cell>
          <cell r="Y993">
            <v>0.23497908690552594</v>
          </cell>
          <cell r="Z993">
            <v>8.4117113329054805E-2</v>
          </cell>
          <cell r="AA993">
            <v>0</v>
          </cell>
          <cell r="AC993">
            <v>4</v>
          </cell>
          <cell r="AD993">
            <v>4</v>
          </cell>
          <cell r="AE993">
            <v>4</v>
          </cell>
          <cell r="AF993">
            <v>4</v>
          </cell>
          <cell r="AG993">
            <v>4</v>
          </cell>
          <cell r="AH993">
            <v>4</v>
          </cell>
          <cell r="AI993">
            <v>4</v>
          </cell>
          <cell r="AJ993">
            <v>1</v>
          </cell>
          <cell r="AK993">
            <v>1</v>
          </cell>
          <cell r="AL993">
            <v>1</v>
          </cell>
          <cell r="AM993">
            <v>1</v>
          </cell>
          <cell r="AN993">
            <v>4</v>
          </cell>
          <cell r="AO993">
            <v>1</v>
          </cell>
          <cell r="AP993">
            <v>1</v>
          </cell>
          <cell r="AQ993">
            <v>1</v>
          </cell>
          <cell r="AR993">
            <v>1</v>
          </cell>
          <cell r="AS993">
            <v>1</v>
          </cell>
          <cell r="AT993">
            <v>3</v>
          </cell>
          <cell r="AU993">
            <v>3</v>
          </cell>
        </row>
        <row r="994">
          <cell r="A994">
            <v>1999</v>
          </cell>
          <cell r="B994">
            <v>3</v>
          </cell>
          <cell r="C994">
            <v>66</v>
          </cell>
          <cell r="D994">
            <v>21</v>
          </cell>
          <cell r="E994" t="str">
            <v>N</v>
          </cell>
          <cell r="F994" t="str">
            <v>B</v>
          </cell>
          <cell r="G994">
            <v>14</v>
          </cell>
          <cell r="H994" t="str">
            <v xml:space="preserve">INVERSIONES MAYAGUEZ S.A.               </v>
          </cell>
          <cell r="I994">
            <v>0</v>
          </cell>
          <cell r="J994">
            <v>0</v>
          </cell>
          <cell r="K994">
            <v>0</v>
          </cell>
          <cell r="L994">
            <v>-1.0676156583629894E-2</v>
          </cell>
          <cell r="M994" t="str">
            <v xml:space="preserve"> </v>
          </cell>
          <cell r="N994">
            <v>0</v>
          </cell>
          <cell r="O994">
            <v>0</v>
          </cell>
          <cell r="P994" t="str">
            <v xml:space="preserve"> </v>
          </cell>
          <cell r="Q994" t="str">
            <v xml:space="preserve"> </v>
          </cell>
          <cell r="R994" t="str">
            <v xml:space="preserve"> </v>
          </cell>
          <cell r="S994" t="str">
            <v xml:space="preserve"> </v>
          </cell>
          <cell r="T994" t="str">
            <v xml:space="preserve"> </v>
          </cell>
          <cell r="U994" t="str">
            <v xml:space="preserve"> </v>
          </cell>
          <cell r="V994" t="str">
            <v xml:space="preserve"> </v>
          </cell>
          <cell r="W994" t="str">
            <v xml:space="preserve"> </v>
          </cell>
          <cell r="X994">
            <v>1.8406070214272183E-2</v>
          </cell>
          <cell r="Y994">
            <v>1.8406070214272183E-2</v>
          </cell>
          <cell r="Z994">
            <v>1.9443031916484702E-4</v>
          </cell>
          <cell r="AA994" t="str">
            <v xml:space="preserve"> </v>
          </cell>
          <cell r="AC994">
            <v>1</v>
          </cell>
          <cell r="AD994">
            <v>1</v>
          </cell>
          <cell r="AE994">
            <v>1</v>
          </cell>
          <cell r="AF994">
            <v>1</v>
          </cell>
          <cell r="AG994">
            <v>4</v>
          </cell>
          <cell r="AH994">
            <v>2</v>
          </cell>
          <cell r="AI994">
            <v>2</v>
          </cell>
          <cell r="AJ994">
            <v>4</v>
          </cell>
          <cell r="AK994">
            <v>4</v>
          </cell>
          <cell r="AL994">
            <v>4</v>
          </cell>
          <cell r="AM994">
            <v>4</v>
          </cell>
          <cell r="AN994">
            <v>4</v>
          </cell>
          <cell r="AO994">
            <v>4</v>
          </cell>
          <cell r="AP994">
            <v>4</v>
          </cell>
          <cell r="AQ994">
            <v>4</v>
          </cell>
          <cell r="AR994">
            <v>1</v>
          </cell>
          <cell r="AS994">
            <v>1</v>
          </cell>
          <cell r="AT994">
            <v>1</v>
          </cell>
          <cell r="AU994">
            <v>4</v>
          </cell>
        </row>
        <row r="995">
          <cell r="A995">
            <v>1999</v>
          </cell>
          <cell r="B995">
            <v>3</v>
          </cell>
          <cell r="C995">
            <v>66</v>
          </cell>
          <cell r="D995">
            <v>22</v>
          </cell>
          <cell r="E995" t="str">
            <v>N</v>
          </cell>
          <cell r="F995" t="str">
            <v>B</v>
          </cell>
          <cell r="G995">
            <v>14</v>
          </cell>
          <cell r="H995" t="str">
            <v xml:space="preserve">INVERSIONES HOLGUIN HURTADO S.A.        </v>
          </cell>
          <cell r="I995">
            <v>0</v>
          </cell>
          <cell r="J995">
            <v>0</v>
          </cell>
          <cell r="K995">
            <v>0</v>
          </cell>
          <cell r="L995">
            <v>-7.7088682105164272E-4</v>
          </cell>
          <cell r="M995" t="str">
            <v xml:space="preserve"> </v>
          </cell>
          <cell r="N995">
            <v>0</v>
          </cell>
          <cell r="O995">
            <v>0</v>
          </cell>
          <cell r="P995" t="str">
            <v xml:space="preserve"> </v>
          </cell>
          <cell r="Q995" t="str">
            <v xml:space="preserve"> </v>
          </cell>
          <cell r="R995" t="str">
            <v xml:space="preserve"> </v>
          </cell>
          <cell r="S995" t="str">
            <v xml:space="preserve"> </v>
          </cell>
          <cell r="T995" t="str">
            <v xml:space="preserve"> </v>
          </cell>
          <cell r="U995" t="str">
            <v xml:space="preserve"> </v>
          </cell>
          <cell r="V995" t="str">
            <v xml:space="preserve"> </v>
          </cell>
          <cell r="W995" t="str">
            <v xml:space="preserve"> </v>
          </cell>
          <cell r="X995">
            <v>29.11138923654568</v>
          </cell>
          <cell r="Y995">
            <v>29.11138923654568</v>
          </cell>
          <cell r="Z995">
            <v>0.11811639549436795</v>
          </cell>
          <cell r="AA995" t="str">
            <v xml:space="preserve"> </v>
          </cell>
          <cell r="AC995">
            <v>1</v>
          </cell>
          <cell r="AD995">
            <v>1</v>
          </cell>
          <cell r="AE995">
            <v>1</v>
          </cell>
          <cell r="AF995">
            <v>1</v>
          </cell>
          <cell r="AG995">
            <v>4</v>
          </cell>
          <cell r="AH995">
            <v>2</v>
          </cell>
          <cell r="AI995">
            <v>2</v>
          </cell>
          <cell r="AJ995">
            <v>4</v>
          </cell>
          <cell r="AK995">
            <v>4</v>
          </cell>
          <cell r="AL995">
            <v>4</v>
          </cell>
          <cell r="AM995">
            <v>4</v>
          </cell>
          <cell r="AN995">
            <v>4</v>
          </cell>
          <cell r="AO995">
            <v>4</v>
          </cell>
          <cell r="AP995">
            <v>4</v>
          </cell>
          <cell r="AQ995">
            <v>4</v>
          </cell>
          <cell r="AR995">
            <v>4</v>
          </cell>
          <cell r="AS995">
            <v>4</v>
          </cell>
          <cell r="AT995">
            <v>4</v>
          </cell>
          <cell r="AU995">
            <v>4</v>
          </cell>
        </row>
        <row r="996">
          <cell r="A996">
            <v>1999</v>
          </cell>
          <cell r="B996">
            <v>3</v>
          </cell>
          <cell r="C996">
            <v>66</v>
          </cell>
          <cell r="D996">
            <v>23</v>
          </cell>
          <cell r="E996" t="str">
            <v>N</v>
          </cell>
          <cell r="F996" t="str">
            <v>A</v>
          </cell>
          <cell r="G996">
            <v>13</v>
          </cell>
          <cell r="H996" t="str">
            <v xml:space="preserve">GRUPO AVAL ACCIONES Y VALORES S.A.      </v>
          </cell>
          <cell r="I996">
            <v>0</v>
          </cell>
          <cell r="J996">
            <v>0</v>
          </cell>
          <cell r="K996">
            <v>0</v>
          </cell>
          <cell r="L996">
            <v>-6.6729558376485473E-3</v>
          </cell>
          <cell r="M996" t="str">
            <v xml:space="preserve"> </v>
          </cell>
          <cell r="N996">
            <v>0</v>
          </cell>
          <cell r="O996">
            <v>0</v>
          </cell>
          <cell r="P996" t="str">
            <v xml:space="preserve"> </v>
          </cell>
          <cell r="Q996" t="str">
            <v xml:space="preserve"> </v>
          </cell>
          <cell r="R996" t="str">
            <v xml:space="preserve"> </v>
          </cell>
          <cell r="S996" t="str">
            <v xml:space="preserve"> </v>
          </cell>
          <cell r="T996" t="str">
            <v xml:space="preserve"> </v>
          </cell>
          <cell r="U996" t="str">
            <v xml:space="preserve"> </v>
          </cell>
          <cell r="V996" t="str">
            <v xml:space="preserve"> </v>
          </cell>
          <cell r="W996" t="str">
            <v xml:space="preserve"> </v>
          </cell>
          <cell r="X996">
            <v>0.95657643030412987</v>
          </cell>
          <cell r="Y996">
            <v>0.95657643030412987</v>
          </cell>
          <cell r="Z996">
            <v>6.340879863454287E-3</v>
          </cell>
          <cell r="AA996" t="str">
            <v xml:space="preserve"> </v>
          </cell>
          <cell r="AC996">
            <v>1</v>
          </cell>
          <cell r="AD996">
            <v>1</v>
          </cell>
          <cell r="AE996">
            <v>1</v>
          </cell>
          <cell r="AF996">
            <v>1</v>
          </cell>
          <cell r="AG996">
            <v>4</v>
          </cell>
          <cell r="AH996">
            <v>2</v>
          </cell>
          <cell r="AI996">
            <v>2</v>
          </cell>
          <cell r="AJ996">
            <v>4</v>
          </cell>
          <cell r="AK996">
            <v>4</v>
          </cell>
          <cell r="AL996">
            <v>4</v>
          </cell>
          <cell r="AM996">
            <v>4</v>
          </cell>
          <cell r="AN996">
            <v>4</v>
          </cell>
          <cell r="AO996">
            <v>4</v>
          </cell>
          <cell r="AP996">
            <v>4</v>
          </cell>
          <cell r="AQ996">
            <v>4</v>
          </cell>
          <cell r="AR996">
            <v>2</v>
          </cell>
          <cell r="AS996">
            <v>3</v>
          </cell>
          <cell r="AT996">
            <v>1</v>
          </cell>
          <cell r="AU996">
            <v>4</v>
          </cell>
        </row>
        <row r="997">
          <cell r="A997">
            <v>1999</v>
          </cell>
          <cell r="B997">
            <v>3</v>
          </cell>
          <cell r="C997">
            <v>66</v>
          </cell>
          <cell r="D997">
            <v>24</v>
          </cell>
          <cell r="E997" t="str">
            <v>N</v>
          </cell>
          <cell r="F997" t="str">
            <v>M</v>
          </cell>
          <cell r="G997">
            <v>13</v>
          </cell>
          <cell r="H997" t="str">
            <v xml:space="preserve">INVERSIONES REACOL S.A.                 </v>
          </cell>
          <cell r="I997">
            <v>3.2238594831411761E-2</v>
          </cell>
          <cell r="J997">
            <v>3.8032791873153032E-2</v>
          </cell>
          <cell r="K997">
            <v>3.6639297111724208E-2</v>
          </cell>
          <cell r="L997">
            <v>2.423694009590471E-2</v>
          </cell>
          <cell r="M997" t="str">
            <v xml:space="preserve"> </v>
          </cell>
          <cell r="N997">
            <v>0</v>
          </cell>
          <cell r="O997">
            <v>0</v>
          </cell>
          <cell r="P997" t="str">
            <v xml:space="preserve"> </v>
          </cell>
          <cell r="Q997" t="str">
            <v xml:space="preserve"> </v>
          </cell>
          <cell r="R997" t="str">
            <v xml:space="preserve"> </v>
          </cell>
          <cell r="S997" t="str">
            <v xml:space="preserve"> </v>
          </cell>
          <cell r="T997" t="str">
            <v xml:space="preserve"> </v>
          </cell>
          <cell r="U997" t="str">
            <v xml:space="preserve"> </v>
          </cell>
          <cell r="V997" t="str">
            <v xml:space="preserve"> </v>
          </cell>
          <cell r="W997" t="str">
            <v xml:space="preserve"> </v>
          </cell>
          <cell r="X997">
            <v>7.8023237154335607</v>
          </cell>
          <cell r="Y997">
            <v>7.8023237154335607</v>
          </cell>
          <cell r="Z997">
            <v>2.112208869873558E-2</v>
          </cell>
          <cell r="AA997">
            <v>0</v>
          </cell>
          <cell r="AC997">
            <v>2</v>
          </cell>
          <cell r="AD997">
            <v>2</v>
          </cell>
          <cell r="AE997">
            <v>2</v>
          </cell>
          <cell r="AF997">
            <v>2</v>
          </cell>
          <cell r="AG997">
            <v>4</v>
          </cell>
          <cell r="AH997">
            <v>2</v>
          </cell>
          <cell r="AI997">
            <v>2</v>
          </cell>
          <cell r="AJ997">
            <v>4</v>
          </cell>
          <cell r="AK997">
            <v>4</v>
          </cell>
          <cell r="AL997">
            <v>4</v>
          </cell>
          <cell r="AM997">
            <v>4</v>
          </cell>
          <cell r="AN997">
            <v>4</v>
          </cell>
          <cell r="AO997">
            <v>4</v>
          </cell>
          <cell r="AP997">
            <v>4</v>
          </cell>
          <cell r="AQ997">
            <v>4</v>
          </cell>
          <cell r="AR997">
            <v>4</v>
          </cell>
          <cell r="AS997">
            <v>4</v>
          </cell>
          <cell r="AT997">
            <v>2</v>
          </cell>
          <cell r="AU997">
            <v>3</v>
          </cell>
        </row>
        <row r="998">
          <cell r="A998">
            <v>1999</v>
          </cell>
          <cell r="B998">
            <v>3</v>
          </cell>
          <cell r="C998">
            <v>67</v>
          </cell>
          <cell r="D998">
            <v>1</v>
          </cell>
          <cell r="E998" t="str">
            <v>N</v>
          </cell>
          <cell r="F998" t="str">
            <v>B</v>
          </cell>
          <cell r="G998">
            <v>16</v>
          </cell>
          <cell r="H998" t="str">
            <v>COMPAÑIA SURAMERICANA DE ARRENDAMIENTO O</v>
          </cell>
          <cell r="I998">
            <v>0.35340041823040269</v>
          </cell>
          <cell r="J998">
            <v>0.62802261831405248</v>
          </cell>
          <cell r="K998">
            <v>0.38575791960705075</v>
          </cell>
          <cell r="L998">
            <v>0.31920009820465733</v>
          </cell>
          <cell r="M998">
            <v>0.68522286635697005</v>
          </cell>
          <cell r="N998">
            <v>-0.31362723381955998</v>
          </cell>
          <cell r="O998">
            <v>-0.55734228483436721</v>
          </cell>
          <cell r="P998">
            <v>0.32127343790528806</v>
          </cell>
          <cell r="Q998">
            <v>0.18078674877482132</v>
          </cell>
          <cell r="R998">
            <v>0.10782543560752239</v>
          </cell>
          <cell r="S998">
            <v>6.0675448508318686E-2</v>
          </cell>
          <cell r="T998">
            <v>0.33561889308542686</v>
          </cell>
          <cell r="U998">
            <v>0.47746526221425367</v>
          </cell>
          <cell r="V998">
            <v>-5.7258143086521752E-2</v>
          </cell>
          <cell r="W998">
            <v>-3.2220259468034279E-2</v>
          </cell>
          <cell r="X998">
            <v>0.38598707845139368</v>
          </cell>
          <cell r="Y998">
            <v>0.38598707845139368</v>
          </cell>
          <cell r="Z998">
            <v>8.635440432509299E-2</v>
          </cell>
          <cell r="AA998">
            <v>0</v>
          </cell>
          <cell r="AC998">
            <v>4</v>
          </cell>
          <cell r="AD998">
            <v>4</v>
          </cell>
          <cell r="AE998">
            <v>4</v>
          </cell>
          <cell r="AF998">
            <v>3</v>
          </cell>
          <cell r="AG998">
            <v>4</v>
          </cell>
          <cell r="AH998">
            <v>1</v>
          </cell>
          <cell r="AI998">
            <v>1</v>
          </cell>
          <cell r="AJ998">
            <v>2</v>
          </cell>
          <cell r="AK998">
            <v>2</v>
          </cell>
          <cell r="AL998">
            <v>4</v>
          </cell>
          <cell r="AM998">
            <v>4</v>
          </cell>
          <cell r="AN998">
            <v>4</v>
          </cell>
          <cell r="AO998">
            <v>3</v>
          </cell>
          <cell r="AP998">
            <v>2</v>
          </cell>
          <cell r="AQ998">
            <v>2</v>
          </cell>
          <cell r="AR998">
            <v>1</v>
          </cell>
          <cell r="AS998">
            <v>1</v>
          </cell>
          <cell r="AT998">
            <v>3</v>
          </cell>
          <cell r="AU998">
            <v>3</v>
          </cell>
        </row>
        <row r="999">
          <cell r="A999">
            <v>1999</v>
          </cell>
          <cell r="B999">
            <v>3</v>
          </cell>
          <cell r="C999">
            <v>68</v>
          </cell>
          <cell r="D999">
            <v>1</v>
          </cell>
          <cell r="E999" t="str">
            <v>N</v>
          </cell>
          <cell r="F999" t="str">
            <v>B</v>
          </cell>
          <cell r="G999">
            <v>20</v>
          </cell>
          <cell r="H999" t="str">
            <v xml:space="preserve">CLINICA COLSANITAS S.A.                 </v>
          </cell>
          <cell r="I999">
            <v>0.2488045634549815</v>
          </cell>
          <cell r="J999">
            <v>0.45988833742222623</v>
          </cell>
          <cell r="K999">
            <v>0.31501610474830322</v>
          </cell>
          <cell r="L999">
            <v>0.33585250673714451</v>
          </cell>
          <cell r="M999">
            <v>7.9288475395214081E-2</v>
          </cell>
          <cell r="N999">
            <v>6.6498111699579115E-2</v>
          </cell>
          <cell r="O999">
            <v>0.12291457040244504</v>
          </cell>
          <cell r="P999">
            <v>2.1889718601259456</v>
          </cell>
          <cell r="Q999">
            <v>1.1842574463327826</v>
          </cell>
          <cell r="R999">
            <v>0.13574527767414224</v>
          </cell>
          <cell r="S999">
            <v>7.3439663075826278E-2</v>
          </cell>
          <cell r="T999">
            <v>6.2013258437379801E-2</v>
          </cell>
          <cell r="U999">
            <v>0.77861639751776546</v>
          </cell>
          <cell r="V999">
            <v>4.5402413640195011E-2</v>
          </cell>
          <cell r="W999">
            <v>2.4563196729166001E-2</v>
          </cell>
          <cell r="X999">
            <v>1.0784867177359561</v>
          </cell>
          <cell r="Y999">
            <v>1.0438924205730125</v>
          </cell>
          <cell r="Z999">
            <v>7.1702862190114909E-3</v>
          </cell>
          <cell r="AA999">
            <v>0</v>
          </cell>
          <cell r="AC999">
            <v>4</v>
          </cell>
          <cell r="AD999">
            <v>4</v>
          </cell>
          <cell r="AE999">
            <v>4</v>
          </cell>
          <cell r="AF999">
            <v>3</v>
          </cell>
          <cell r="AG999">
            <v>3</v>
          </cell>
          <cell r="AH999">
            <v>3</v>
          </cell>
          <cell r="AI999">
            <v>3</v>
          </cell>
          <cell r="AJ999">
            <v>4</v>
          </cell>
          <cell r="AK999">
            <v>4</v>
          </cell>
          <cell r="AL999">
            <v>4</v>
          </cell>
          <cell r="AM999">
            <v>4</v>
          </cell>
          <cell r="AN999">
            <v>3</v>
          </cell>
          <cell r="AO999">
            <v>3</v>
          </cell>
          <cell r="AP999">
            <v>3</v>
          </cell>
          <cell r="AQ999">
            <v>3</v>
          </cell>
          <cell r="AR999">
            <v>2</v>
          </cell>
          <cell r="AS999">
            <v>3</v>
          </cell>
          <cell r="AT999">
            <v>1</v>
          </cell>
          <cell r="AU999">
            <v>3</v>
          </cell>
        </row>
        <row r="1000">
          <cell r="A1000">
            <v>1999</v>
          </cell>
          <cell r="B1000">
            <v>3</v>
          </cell>
          <cell r="C1000">
            <v>69</v>
          </cell>
          <cell r="D1000">
            <v>2</v>
          </cell>
          <cell r="E1000" t="str">
            <v>N</v>
          </cell>
          <cell r="F1000" t="str">
            <v>B</v>
          </cell>
          <cell r="G1000">
            <v>20</v>
          </cell>
          <cell r="H1000" t="str">
            <v>CIA. DE MEDICINA PREPAGADA COLSANITAS S.</v>
          </cell>
          <cell r="I1000">
            <v>0.38738201227993274</v>
          </cell>
          <cell r="J1000">
            <v>1.3010039450587092</v>
          </cell>
          <cell r="K1000">
            <v>0.56540709017581214</v>
          </cell>
          <cell r="L1000">
            <v>0.39102003628076554</v>
          </cell>
          <cell r="M1000">
            <v>5.3193753528671714E-2</v>
          </cell>
          <cell r="N1000">
            <v>0</v>
          </cell>
          <cell r="O1000">
            <v>0</v>
          </cell>
          <cell r="P1000">
            <v>8.4745794086446384</v>
          </cell>
          <cell r="Q1000">
            <v>2.5233587008060132</v>
          </cell>
          <cell r="R1000">
            <v>0.3900481998049225</v>
          </cell>
          <cell r="S1000">
            <v>0.11613927621086322</v>
          </cell>
          <cell r="T1000">
            <v>4.6025670537354006E-2</v>
          </cell>
          <cell r="U1000">
            <v>0.85847928168859577</v>
          </cell>
          <cell r="V1000">
            <v>0.15833434194569637</v>
          </cell>
          <cell r="W1000">
            <v>4.7145034593400074E-2</v>
          </cell>
          <cell r="X1000">
            <v>1.1688079225854058</v>
          </cell>
          <cell r="Y1000">
            <v>1.1688079225854058</v>
          </cell>
          <cell r="Z1000">
            <v>4.6942995622788336E-2</v>
          </cell>
          <cell r="AA1000">
            <v>0</v>
          </cell>
          <cell r="AC1000">
            <v>4</v>
          </cell>
          <cell r="AD1000">
            <v>4</v>
          </cell>
          <cell r="AE1000">
            <v>4</v>
          </cell>
          <cell r="AF1000">
            <v>3</v>
          </cell>
          <cell r="AG1000">
            <v>2</v>
          </cell>
          <cell r="AH1000">
            <v>2</v>
          </cell>
          <cell r="AI1000">
            <v>2</v>
          </cell>
          <cell r="AJ1000">
            <v>4</v>
          </cell>
          <cell r="AK1000">
            <v>4</v>
          </cell>
          <cell r="AL1000">
            <v>4</v>
          </cell>
          <cell r="AM1000">
            <v>4</v>
          </cell>
          <cell r="AN1000">
            <v>3</v>
          </cell>
          <cell r="AO1000">
            <v>3</v>
          </cell>
          <cell r="AP1000">
            <v>4</v>
          </cell>
          <cell r="AQ1000">
            <v>3</v>
          </cell>
          <cell r="AR1000">
            <v>2</v>
          </cell>
          <cell r="AS1000">
            <v>3</v>
          </cell>
          <cell r="AT1000">
            <v>3</v>
          </cell>
          <cell r="AU1000">
            <v>3</v>
          </cell>
        </row>
        <row r="1001">
          <cell r="A1001">
            <v>1999</v>
          </cell>
          <cell r="B1001">
            <v>3</v>
          </cell>
          <cell r="C1001">
            <v>69</v>
          </cell>
          <cell r="D1001">
            <v>5</v>
          </cell>
          <cell r="E1001" t="str">
            <v>N</v>
          </cell>
          <cell r="F1001" t="str">
            <v>B</v>
          </cell>
          <cell r="G1001">
            <v>20</v>
          </cell>
          <cell r="H1001" t="str">
            <v xml:space="preserve">COOMEVA ENTIDAD PROMOTORA DE SALUD S.A. </v>
          </cell>
          <cell r="I1001">
            <v>0.12110991587243664</v>
          </cell>
          <cell r="J1001">
            <v>0.46751641936268545</v>
          </cell>
          <cell r="K1001">
            <v>0.31857661910571261</v>
          </cell>
          <cell r="L1001">
            <v>6.8654983515212278E-2</v>
          </cell>
          <cell r="M1001">
            <v>1.2488605443754613E-2</v>
          </cell>
          <cell r="N1001">
            <v>0</v>
          </cell>
          <cell r="O1001">
            <v>0</v>
          </cell>
          <cell r="P1001">
            <v>15.685830427849403</v>
          </cell>
          <cell r="Q1001">
            <v>4.0634072405324639</v>
          </cell>
          <cell r="R1001">
            <v>7.2417092353847398E-2</v>
          </cell>
          <cell r="S1001">
            <v>1.8759614848729178E-2</v>
          </cell>
          <cell r="T1001">
            <v>4.6167203379474568E-3</v>
          </cell>
          <cell r="U1001">
            <v>0.36858468192348109</v>
          </cell>
          <cell r="V1001">
            <v>-0.14642341684910401</v>
          </cell>
          <cell r="W1001">
            <v>-3.7930919561121802E-2</v>
          </cell>
          <cell r="X1001">
            <v>1.1427662667433705</v>
          </cell>
          <cell r="Y1001">
            <v>1.1427662667433705</v>
          </cell>
          <cell r="Z1001">
            <v>7.7313380257733946E-2</v>
          </cell>
          <cell r="AA1001">
            <v>0</v>
          </cell>
          <cell r="AC1001">
            <v>3</v>
          </cell>
          <cell r="AD1001">
            <v>4</v>
          </cell>
          <cell r="AE1001">
            <v>4</v>
          </cell>
          <cell r="AF1001">
            <v>2</v>
          </cell>
          <cell r="AG1001">
            <v>1</v>
          </cell>
          <cell r="AH1001">
            <v>2</v>
          </cell>
          <cell r="AI1001">
            <v>2</v>
          </cell>
          <cell r="AJ1001">
            <v>4</v>
          </cell>
          <cell r="AK1001">
            <v>4</v>
          </cell>
          <cell r="AL1001">
            <v>3</v>
          </cell>
          <cell r="AM1001">
            <v>3</v>
          </cell>
          <cell r="AN1001">
            <v>2</v>
          </cell>
          <cell r="AO1001">
            <v>2</v>
          </cell>
          <cell r="AP1001">
            <v>1</v>
          </cell>
          <cell r="AQ1001">
            <v>2</v>
          </cell>
          <cell r="AR1001">
            <v>2</v>
          </cell>
          <cell r="AS1001">
            <v>3</v>
          </cell>
          <cell r="AT1001">
            <v>3</v>
          </cell>
          <cell r="AU1001">
            <v>3</v>
          </cell>
        </row>
        <row r="1002">
          <cell r="A1002">
            <v>1999</v>
          </cell>
          <cell r="B1002">
            <v>3</v>
          </cell>
          <cell r="C1002">
            <v>69</v>
          </cell>
          <cell r="D1002">
            <v>7</v>
          </cell>
          <cell r="E1002" t="str">
            <v>N</v>
          </cell>
          <cell r="F1002" t="str">
            <v>B</v>
          </cell>
          <cell r="G1002">
            <v>17</v>
          </cell>
          <cell r="H1002" t="str">
            <v>SERVICIOS MEDICOS ESPECIALIZADOS EL LAGU</v>
          </cell>
          <cell r="I1002">
            <v>0.10356944701313112</v>
          </cell>
          <cell r="J1002">
            <v>0.28852594157349681</v>
          </cell>
          <cell r="K1002">
            <v>0.22391938901995281</v>
          </cell>
          <cell r="L1002">
            <v>9.7954111253315559E-2</v>
          </cell>
          <cell r="M1002">
            <v>0.11786769049025399</v>
          </cell>
          <cell r="N1002">
            <v>0</v>
          </cell>
          <cell r="O1002">
            <v>0</v>
          </cell>
          <cell r="P1002">
            <v>1.7155443351022719</v>
          </cell>
          <cell r="Q1002">
            <v>0.61581283521361185</v>
          </cell>
          <cell r="R1002">
            <v>0.20449276109021586</v>
          </cell>
          <cell r="S1002">
            <v>7.3404845570556682E-2</v>
          </cell>
          <cell r="T1002">
            <v>0.11919992792143437</v>
          </cell>
          <cell r="U1002">
            <v>0.99448759709346035</v>
          </cell>
          <cell r="V1002">
            <v>8.8618682054716832E-3</v>
          </cell>
          <cell r="W1002">
            <v>3.1810615868318824E-3</v>
          </cell>
          <cell r="X1002">
            <v>0.95069287786013534</v>
          </cell>
          <cell r="Y1002">
            <v>0.92872488989150281</v>
          </cell>
          <cell r="Z1002">
            <v>1.7133956386292833E-2</v>
          </cell>
          <cell r="AA1002">
            <v>0</v>
          </cell>
          <cell r="AC1002">
            <v>3</v>
          </cell>
          <cell r="AD1002">
            <v>3</v>
          </cell>
          <cell r="AE1002">
            <v>3</v>
          </cell>
          <cell r="AF1002">
            <v>2</v>
          </cell>
          <cell r="AG1002">
            <v>3</v>
          </cell>
          <cell r="AH1002">
            <v>2</v>
          </cell>
          <cell r="AI1002">
            <v>2</v>
          </cell>
          <cell r="AJ1002">
            <v>4</v>
          </cell>
          <cell r="AK1002">
            <v>3</v>
          </cell>
          <cell r="AL1002">
            <v>4</v>
          </cell>
          <cell r="AM1002">
            <v>4</v>
          </cell>
          <cell r="AN1002">
            <v>4</v>
          </cell>
          <cell r="AO1002">
            <v>3</v>
          </cell>
          <cell r="AP1002">
            <v>3</v>
          </cell>
          <cell r="AQ1002">
            <v>2</v>
          </cell>
          <cell r="AR1002">
            <v>2</v>
          </cell>
          <cell r="AS1002">
            <v>3</v>
          </cell>
          <cell r="AT1002">
            <v>2</v>
          </cell>
          <cell r="AU1002">
            <v>3</v>
          </cell>
        </row>
        <row r="1003">
          <cell r="A1003">
            <v>1999</v>
          </cell>
          <cell r="B1003">
            <v>3</v>
          </cell>
          <cell r="C1003">
            <v>69</v>
          </cell>
          <cell r="D1003">
            <v>12</v>
          </cell>
          <cell r="E1003" t="str">
            <v>N</v>
          </cell>
          <cell r="F1003" t="str">
            <v>B</v>
          </cell>
          <cell r="G1003">
            <v>10</v>
          </cell>
          <cell r="H1003" t="str">
            <v xml:space="preserve">SALUD COOMEVA MEDICINA PREPAGADA S.A.   </v>
          </cell>
          <cell r="I1003">
            <v>4.1785336453059957E-2</v>
          </cell>
          <cell r="J1003">
            <v>0.20146149023879026</v>
          </cell>
          <cell r="K1003">
            <v>0.16768035586288313</v>
          </cell>
          <cell r="L1003">
            <v>4.3029342315426241E-3</v>
          </cell>
          <cell r="M1003" t="str">
            <v xml:space="preserve"> </v>
          </cell>
          <cell r="N1003">
            <v>0</v>
          </cell>
          <cell r="O1003">
            <v>0</v>
          </cell>
          <cell r="P1003" t="str">
            <v xml:space="preserve"> </v>
          </cell>
          <cell r="Q1003" t="str">
            <v xml:space="preserve"> </v>
          </cell>
          <cell r="R1003" t="str">
            <v xml:space="preserve"> </v>
          </cell>
          <cell r="S1003" t="str">
            <v xml:space="preserve"> </v>
          </cell>
          <cell r="T1003" t="str">
            <v xml:space="preserve"> </v>
          </cell>
          <cell r="U1003" t="str">
            <v xml:space="preserve"> </v>
          </cell>
          <cell r="V1003" t="str">
            <v xml:space="preserve"> </v>
          </cell>
          <cell r="W1003" t="str">
            <v xml:space="preserve"> </v>
          </cell>
          <cell r="X1003">
            <v>1.1504220173148481</v>
          </cell>
          <cell r="Y1003">
            <v>1.1476961177058367</v>
          </cell>
          <cell r="Z1003">
            <v>4.7694543478098761E-2</v>
          </cell>
          <cell r="AA1003">
            <v>0</v>
          </cell>
          <cell r="AC1003">
            <v>2</v>
          </cell>
          <cell r="AD1003">
            <v>3</v>
          </cell>
          <cell r="AE1003">
            <v>3</v>
          </cell>
          <cell r="AF1003">
            <v>1</v>
          </cell>
          <cell r="AG1003">
            <v>4</v>
          </cell>
          <cell r="AH1003">
            <v>2</v>
          </cell>
          <cell r="AI1003">
            <v>2</v>
          </cell>
          <cell r="AJ1003">
            <v>4</v>
          </cell>
          <cell r="AK1003">
            <v>4</v>
          </cell>
          <cell r="AL1003">
            <v>4</v>
          </cell>
          <cell r="AM1003">
            <v>4</v>
          </cell>
          <cell r="AN1003">
            <v>4</v>
          </cell>
          <cell r="AO1003">
            <v>4</v>
          </cell>
          <cell r="AP1003">
            <v>4</v>
          </cell>
          <cell r="AQ1003">
            <v>4</v>
          </cell>
          <cell r="AR1003">
            <v>2</v>
          </cell>
          <cell r="AS1003">
            <v>3</v>
          </cell>
          <cell r="AT1003">
            <v>3</v>
          </cell>
          <cell r="AU1003">
            <v>3</v>
          </cell>
        </row>
        <row r="1004">
          <cell r="A1004">
            <v>1999</v>
          </cell>
          <cell r="B1004">
            <v>3</v>
          </cell>
          <cell r="C1004">
            <v>70</v>
          </cell>
          <cell r="D1004">
            <v>5</v>
          </cell>
          <cell r="E1004" t="str">
            <v>N</v>
          </cell>
          <cell r="F1004" t="str">
            <v>B</v>
          </cell>
          <cell r="G1004">
            <v>20</v>
          </cell>
          <cell r="H1004" t="str">
            <v xml:space="preserve">COMPLEJO TURISTICO DEL ESPINAL S.A - EN </v>
          </cell>
          <cell r="I1004">
            <v>0.44666254908016062</v>
          </cell>
          <cell r="J1004">
            <v>0.87534853561007253</v>
          </cell>
          <cell r="K1004">
            <v>0.46676578725954615</v>
          </cell>
          <cell r="L1004">
            <v>0.4592673467763031</v>
          </cell>
          <cell r="M1004">
            <v>2.4632814702791377E-2</v>
          </cell>
          <cell r="N1004">
            <v>0</v>
          </cell>
          <cell r="O1004">
            <v>0</v>
          </cell>
          <cell r="P1004">
            <v>0.84288338917107963</v>
          </cell>
          <cell r="Q1004">
            <v>0.43009661622623196</v>
          </cell>
          <cell r="R1004">
            <v>-0.16308224359667139</v>
          </cell>
          <cell r="S1004">
            <v>-8.3215688004588187E-2</v>
          </cell>
          <cell r="T1004">
            <v>-0.19348138270591861</v>
          </cell>
          <cell r="U1004">
            <v>-7.8511966701352778</v>
          </cell>
          <cell r="V1004">
            <v>-0.11797254944342375</v>
          </cell>
          <cell r="W1004">
            <v>-6.0197644152291882E-2</v>
          </cell>
          <cell r="X1004">
            <v>0.12308004143957479</v>
          </cell>
          <cell r="Y1004">
            <v>9.884689878834288E-2</v>
          </cell>
          <cell r="Z1004">
            <v>2.6124949326606908E-3</v>
          </cell>
          <cell r="AA1004">
            <v>0</v>
          </cell>
          <cell r="AC1004">
            <v>4</v>
          </cell>
          <cell r="AD1004">
            <v>4</v>
          </cell>
          <cell r="AE1004">
            <v>4</v>
          </cell>
          <cell r="AF1004">
            <v>4</v>
          </cell>
          <cell r="AG1004">
            <v>1</v>
          </cell>
          <cell r="AH1004">
            <v>2</v>
          </cell>
          <cell r="AI1004">
            <v>2</v>
          </cell>
          <cell r="AJ1004">
            <v>3</v>
          </cell>
          <cell r="AK1004">
            <v>3</v>
          </cell>
          <cell r="AL1004">
            <v>1</v>
          </cell>
          <cell r="AM1004">
            <v>1</v>
          </cell>
          <cell r="AN1004">
            <v>1</v>
          </cell>
          <cell r="AO1004">
            <v>1</v>
          </cell>
          <cell r="AP1004">
            <v>1</v>
          </cell>
          <cell r="AQ1004">
            <v>1</v>
          </cell>
          <cell r="AR1004">
            <v>1</v>
          </cell>
          <cell r="AS1004">
            <v>1</v>
          </cell>
          <cell r="AT1004">
            <v>1</v>
          </cell>
          <cell r="AU1004">
            <v>3</v>
          </cell>
        </row>
        <row r="1005">
          <cell r="A1005">
            <v>1999</v>
          </cell>
          <cell r="B1005">
            <v>3</v>
          </cell>
          <cell r="C1005">
            <v>74</v>
          </cell>
          <cell r="D1005">
            <v>3</v>
          </cell>
          <cell r="E1005" t="str">
            <v>N</v>
          </cell>
          <cell r="F1005" t="str">
            <v>M</v>
          </cell>
          <cell r="G1005">
            <v>20</v>
          </cell>
          <cell r="H1005" t="str">
            <v xml:space="preserve">UNIVERSIDAD PONTIFICIA BOLIVARIANA      </v>
          </cell>
          <cell r="I1005">
            <v>9.9889423604080846E-2</v>
          </cell>
          <cell r="J1005">
            <v>0.12594533913416611</v>
          </cell>
          <cell r="K1005">
            <v>0.11185741861236005</v>
          </cell>
          <cell r="L1005">
            <v>0.36103593373836601</v>
          </cell>
          <cell r="M1005">
            <v>0.17598821183640756</v>
          </cell>
          <cell r="N1005">
            <v>6.354272449724277E-2</v>
          </cell>
          <cell r="O1005">
            <v>8.0117691118473694E-2</v>
          </cell>
          <cell r="P1005">
            <v>0.27564120602804626</v>
          </cell>
          <cell r="Q1005">
            <v>0.21861580095746463</v>
          </cell>
          <cell r="R1005">
            <v>-7.494736958225638E-4</v>
          </cell>
          <cell r="S1005">
            <v>-5.9442053192921283E-4</v>
          </cell>
          <cell r="T1005">
            <v>-2.7190190705605366E-3</v>
          </cell>
          <cell r="U1005">
            <v>-1.5066998089289036E-2</v>
          </cell>
          <cell r="V1005">
            <v>-2.1647404979886268E-2</v>
          </cell>
          <cell r="W1005">
            <v>-1.7168930750676371E-2</v>
          </cell>
          <cell r="X1005">
            <v>0.44881962992615887</v>
          </cell>
          <cell r="Y1005">
            <v>0.42212124467090995</v>
          </cell>
          <cell r="Z1005">
            <v>7.6224133558502369E-2</v>
          </cell>
          <cell r="AA1005">
            <v>0</v>
          </cell>
          <cell r="AC1005">
            <v>3</v>
          </cell>
          <cell r="AD1005">
            <v>2</v>
          </cell>
          <cell r="AE1005">
            <v>2</v>
          </cell>
          <cell r="AF1005">
            <v>3</v>
          </cell>
          <cell r="AG1005">
            <v>3</v>
          </cell>
          <cell r="AH1005">
            <v>3</v>
          </cell>
          <cell r="AI1005">
            <v>3</v>
          </cell>
          <cell r="AJ1005">
            <v>2</v>
          </cell>
          <cell r="AK1005">
            <v>2</v>
          </cell>
          <cell r="AL1005">
            <v>2</v>
          </cell>
          <cell r="AM1005">
            <v>2</v>
          </cell>
          <cell r="AN1005">
            <v>2</v>
          </cell>
          <cell r="AO1005">
            <v>2</v>
          </cell>
          <cell r="AP1005">
            <v>2</v>
          </cell>
          <cell r="AQ1005">
            <v>2</v>
          </cell>
          <cell r="AR1005">
            <v>1</v>
          </cell>
          <cell r="AS1005">
            <v>2</v>
          </cell>
          <cell r="AT1005">
            <v>3</v>
          </cell>
          <cell r="AU1005">
            <v>3</v>
          </cell>
        </row>
        <row r="1006">
          <cell r="A1006">
            <v>1999</v>
          </cell>
          <cell r="B1006">
            <v>3</v>
          </cell>
          <cell r="C1006">
            <v>78</v>
          </cell>
          <cell r="D1006">
            <v>4</v>
          </cell>
          <cell r="E1006" t="str">
            <v>N</v>
          </cell>
          <cell r="F1006" t="str">
            <v>B</v>
          </cell>
          <cell r="G1006">
            <v>20</v>
          </cell>
          <cell r="H1006" t="str">
            <v xml:space="preserve">CORP. DE FERIAS Y EXPOSICIONES  S.A.    </v>
          </cell>
          <cell r="I1006">
            <v>4.6245373001595281E-3</v>
          </cell>
          <cell r="J1006">
            <v>5.0914941913977295E-3</v>
          </cell>
          <cell r="K1006">
            <v>5.0657021980808495E-3</v>
          </cell>
          <cell r="L1006">
            <v>-2.1247532714610429E-2</v>
          </cell>
          <cell r="M1006">
            <v>8.8581594668139793E-2</v>
          </cell>
          <cell r="N1006">
            <v>0</v>
          </cell>
          <cell r="O1006">
            <v>0</v>
          </cell>
          <cell r="P1006">
            <v>0.24586049159972137</v>
          </cell>
          <cell r="Q1006">
            <v>0.22331185528198358</v>
          </cell>
          <cell r="R1006">
            <v>2.2274616391443468E-2</v>
          </cell>
          <cell r="S1006">
            <v>2.023174150390156E-2</v>
          </cell>
          <cell r="T1006">
            <v>9.0598600232639881E-2</v>
          </cell>
          <cell r="U1006">
            <v>0.97767876067430026</v>
          </cell>
          <cell r="V1006">
            <v>6.2211500149323744E-2</v>
          </cell>
          <cell r="W1006">
            <v>5.6505888472878282E-2</v>
          </cell>
          <cell r="X1006">
            <v>1.0271159315695098</v>
          </cell>
          <cell r="Y1006">
            <v>1.0178549187613994</v>
          </cell>
          <cell r="Z1006">
            <v>0.25324297533069562</v>
          </cell>
          <cell r="AA1006">
            <v>0</v>
          </cell>
          <cell r="AC1006">
            <v>1</v>
          </cell>
          <cell r="AD1006">
            <v>1</v>
          </cell>
          <cell r="AE1006">
            <v>1</v>
          </cell>
          <cell r="AF1006">
            <v>1</v>
          </cell>
          <cell r="AG1006">
            <v>3</v>
          </cell>
          <cell r="AH1006">
            <v>2</v>
          </cell>
          <cell r="AI1006">
            <v>2</v>
          </cell>
          <cell r="AJ1006">
            <v>2</v>
          </cell>
          <cell r="AK1006">
            <v>2</v>
          </cell>
          <cell r="AL1006">
            <v>3</v>
          </cell>
          <cell r="AM1006">
            <v>3</v>
          </cell>
          <cell r="AN1006">
            <v>3</v>
          </cell>
          <cell r="AO1006">
            <v>3</v>
          </cell>
          <cell r="AP1006">
            <v>3</v>
          </cell>
          <cell r="AQ1006">
            <v>4</v>
          </cell>
          <cell r="AR1006">
            <v>2</v>
          </cell>
          <cell r="AS1006">
            <v>3</v>
          </cell>
          <cell r="AT1006">
            <v>4</v>
          </cell>
          <cell r="AU1006">
            <v>3</v>
          </cell>
        </row>
        <row r="1007">
          <cell r="A1007">
            <v>1999</v>
          </cell>
          <cell r="B1007">
            <v>3</v>
          </cell>
          <cell r="C1007">
            <v>80</v>
          </cell>
          <cell r="D1007">
            <v>1</v>
          </cell>
          <cell r="E1007" t="str">
            <v>N</v>
          </cell>
          <cell r="F1007" t="str">
            <v>B</v>
          </cell>
          <cell r="G1007">
            <v>20</v>
          </cell>
          <cell r="H1007" t="str">
            <v xml:space="preserve">COMPUTEC S.A.                           </v>
          </cell>
          <cell r="I1007">
            <v>0.11443114775984162</v>
          </cell>
          <cell r="J1007">
            <v>0.19316035067059709</v>
          </cell>
          <cell r="K1007">
            <v>0.16188968277569257</v>
          </cell>
          <cell r="L1007">
            <v>0.133725563284086</v>
          </cell>
          <cell r="M1007">
            <v>1.4006547042150779E-2</v>
          </cell>
          <cell r="N1007">
            <v>0</v>
          </cell>
          <cell r="O1007">
            <v>0</v>
          </cell>
          <cell r="P1007">
            <v>1.5484895502693703</v>
          </cell>
          <cell r="Q1007">
            <v>0.91734890683452108</v>
          </cell>
          <cell r="R1007">
            <v>0.23905688711759282</v>
          </cell>
          <cell r="S1007">
            <v>0.14162095832706059</v>
          </cell>
          <cell r="T1007">
            <v>0.15438069122003908</v>
          </cell>
          <cell r="U1007">
            <v>10.855643616094758</v>
          </cell>
          <cell r="V1007">
            <v>0.28671502356151979</v>
          </cell>
          <cell r="W1007">
            <v>0.16985436769104476</v>
          </cell>
          <cell r="X1007">
            <v>0.50134155129325542</v>
          </cell>
          <cell r="Y1007">
            <v>0.49378008036763382</v>
          </cell>
          <cell r="Z1007">
            <v>3.7734876012784115E-2</v>
          </cell>
          <cell r="AA1007">
            <v>0</v>
          </cell>
          <cell r="AC1007">
            <v>3</v>
          </cell>
          <cell r="AD1007">
            <v>3</v>
          </cell>
          <cell r="AE1007">
            <v>3</v>
          </cell>
          <cell r="AF1007">
            <v>2</v>
          </cell>
          <cell r="AG1007">
            <v>1</v>
          </cell>
          <cell r="AH1007">
            <v>2</v>
          </cell>
          <cell r="AI1007">
            <v>2</v>
          </cell>
          <cell r="AJ1007">
            <v>4</v>
          </cell>
          <cell r="AK1007">
            <v>4</v>
          </cell>
          <cell r="AL1007">
            <v>4</v>
          </cell>
          <cell r="AM1007">
            <v>4</v>
          </cell>
          <cell r="AN1007">
            <v>4</v>
          </cell>
          <cell r="AO1007">
            <v>4</v>
          </cell>
          <cell r="AP1007">
            <v>4</v>
          </cell>
          <cell r="AQ1007">
            <v>4</v>
          </cell>
          <cell r="AR1007">
            <v>1</v>
          </cell>
          <cell r="AS1007">
            <v>2</v>
          </cell>
          <cell r="AT1007">
            <v>2</v>
          </cell>
          <cell r="AU1007">
            <v>3</v>
          </cell>
        </row>
        <row r="1008">
          <cell r="A1008">
            <v>1999</v>
          </cell>
          <cell r="B1008">
            <v>3</v>
          </cell>
          <cell r="C1008">
            <v>80</v>
          </cell>
          <cell r="D1008">
            <v>8</v>
          </cell>
          <cell r="E1008" t="str">
            <v>N</v>
          </cell>
          <cell r="F1008" t="str">
            <v>B</v>
          </cell>
          <cell r="G1008">
            <v>20</v>
          </cell>
          <cell r="H1008" t="str">
            <v xml:space="preserve">CINE COLOMBIA S.A.                      </v>
          </cell>
          <cell r="I1008">
            <v>2.7418268138644582E-3</v>
          </cell>
          <cell r="J1008">
            <v>3.3971313737603593E-3</v>
          </cell>
          <cell r="K1008">
            <v>3.3856299440574592E-3</v>
          </cell>
          <cell r="L1008">
            <v>-2.1223234363251572E-2</v>
          </cell>
          <cell r="M1008">
            <v>5.4413364719980472E-3</v>
          </cell>
          <cell r="N1008">
            <v>0</v>
          </cell>
          <cell r="O1008">
            <v>0</v>
          </cell>
          <cell r="P1008">
            <v>0.6043330631941406</v>
          </cell>
          <cell r="Q1008">
            <v>0.48775758569984151</v>
          </cell>
          <cell r="R1008">
            <v>7.5528252627036829E-2</v>
          </cell>
          <cell r="S1008">
            <v>6.0958898986561982E-2</v>
          </cell>
          <cell r="T1008">
            <v>0.12497785944035557</v>
          </cell>
          <cell r="U1008">
            <v>21.470858123908478</v>
          </cell>
          <cell r="V1008">
            <v>0.12359675045771465</v>
          </cell>
          <cell r="W1008">
            <v>9.9755013046893604E-2</v>
          </cell>
          <cell r="X1008">
            <v>0.81114985137422291</v>
          </cell>
          <cell r="Y1008">
            <v>0.63082117627154877</v>
          </cell>
          <cell r="Z1008">
            <v>0.13646620165235931</v>
          </cell>
          <cell r="AA1008">
            <v>0</v>
          </cell>
          <cell r="AC1008">
            <v>1</v>
          </cell>
          <cell r="AD1008">
            <v>1</v>
          </cell>
          <cell r="AE1008">
            <v>1</v>
          </cell>
          <cell r="AF1008">
            <v>1</v>
          </cell>
          <cell r="AG1008">
            <v>1</v>
          </cell>
          <cell r="AH1008">
            <v>2</v>
          </cell>
          <cell r="AI1008">
            <v>2</v>
          </cell>
          <cell r="AJ1008">
            <v>3</v>
          </cell>
          <cell r="AK1008">
            <v>3</v>
          </cell>
          <cell r="AL1008">
            <v>3</v>
          </cell>
          <cell r="AM1008">
            <v>4</v>
          </cell>
          <cell r="AN1008">
            <v>4</v>
          </cell>
          <cell r="AO1008">
            <v>4</v>
          </cell>
          <cell r="AP1008">
            <v>4</v>
          </cell>
          <cell r="AQ1008">
            <v>4</v>
          </cell>
          <cell r="AR1008">
            <v>2</v>
          </cell>
          <cell r="AS1008">
            <v>2</v>
          </cell>
          <cell r="AT1008">
            <v>4</v>
          </cell>
          <cell r="AU1008">
            <v>3</v>
          </cell>
        </row>
        <row r="1009">
          <cell r="A1009">
            <v>1999</v>
          </cell>
          <cell r="B1009">
            <v>3</v>
          </cell>
          <cell r="C1009">
            <v>80</v>
          </cell>
          <cell r="D1009">
            <v>10</v>
          </cell>
          <cell r="E1009" t="str">
            <v>N</v>
          </cell>
          <cell r="F1009" t="str">
            <v>B</v>
          </cell>
          <cell r="G1009">
            <v>17</v>
          </cell>
          <cell r="H1009" t="str">
            <v>PROMOTORA DE INVERSIONES SAN FERNANDO S.</v>
          </cell>
          <cell r="I1009">
            <v>4.0543467275011187E-2</v>
          </cell>
          <cell r="J1009">
            <v>4.3936098637167305E-2</v>
          </cell>
          <cell r="K1009">
            <v>4.2086961735037988E-2</v>
          </cell>
          <cell r="L1009">
            <v>3.8780882948562169E-2</v>
          </cell>
          <cell r="M1009">
            <v>50.722222222222207</v>
          </cell>
          <cell r="N1009">
            <v>0</v>
          </cell>
          <cell r="O1009">
            <v>0</v>
          </cell>
          <cell r="P1009">
            <v>2.8164165793055971E-4</v>
          </cell>
          <cell r="Q1009">
            <v>2.598940209936615E-4</v>
          </cell>
          <cell r="R1009">
            <v>-1.0921437624196149E-2</v>
          </cell>
          <cell r="S1009">
            <v>-1.0078112591865317E-2</v>
          </cell>
          <cell r="T1009">
            <v>-38.777777777777779</v>
          </cell>
          <cell r="U1009">
            <v>-0.76451259583789721</v>
          </cell>
          <cell r="V1009">
            <v>-5.9003927336452267E-2</v>
          </cell>
          <cell r="W1009">
            <v>-5.4447797398172085E-2</v>
          </cell>
          <cell r="X1009">
            <v>11.167165295437547</v>
          </cell>
          <cell r="Y1009">
            <v>6.675205684367989</v>
          </cell>
          <cell r="Z1009">
            <v>2.3747195213163801E-2</v>
          </cell>
          <cell r="AA1009">
            <v>0</v>
          </cell>
          <cell r="AC1009">
            <v>2</v>
          </cell>
          <cell r="AD1009">
            <v>2</v>
          </cell>
          <cell r="AE1009">
            <v>2</v>
          </cell>
          <cell r="AF1009">
            <v>2</v>
          </cell>
          <cell r="AG1009">
            <v>4</v>
          </cell>
          <cell r="AH1009">
            <v>2</v>
          </cell>
          <cell r="AI1009">
            <v>2</v>
          </cell>
          <cell r="AJ1009">
            <v>1</v>
          </cell>
          <cell r="AK1009">
            <v>1</v>
          </cell>
          <cell r="AL1009">
            <v>2</v>
          </cell>
          <cell r="AM1009">
            <v>2</v>
          </cell>
          <cell r="AN1009">
            <v>1</v>
          </cell>
          <cell r="AO1009">
            <v>2</v>
          </cell>
          <cell r="AP1009">
            <v>2</v>
          </cell>
          <cell r="AQ1009">
            <v>1</v>
          </cell>
          <cell r="AR1009">
            <v>4</v>
          </cell>
          <cell r="AS1009">
            <v>4</v>
          </cell>
          <cell r="AT1009">
            <v>2</v>
          </cell>
          <cell r="AU1009">
            <v>3</v>
          </cell>
        </row>
        <row r="1010">
          <cell r="A1010">
            <v>1999</v>
          </cell>
          <cell r="B1010">
            <v>3</v>
          </cell>
          <cell r="C1010">
            <v>80</v>
          </cell>
          <cell r="D1010">
            <v>16</v>
          </cell>
          <cell r="E1010" t="str">
            <v>N</v>
          </cell>
          <cell r="F1010" t="str">
            <v>M</v>
          </cell>
          <cell r="G1010">
            <v>20</v>
          </cell>
          <cell r="H1010" t="str">
            <v xml:space="preserve">INVERSIONES MUNDIAL S.A.                </v>
          </cell>
          <cell r="I1010">
            <v>1.6424447581303225E-4</v>
          </cell>
          <cell r="J1010">
            <v>1.7662001482663387E-4</v>
          </cell>
          <cell r="K1010">
            <v>1.7658882570561953E-4</v>
          </cell>
          <cell r="L1010">
            <v>-3.0506541705007398E-2</v>
          </cell>
          <cell r="M1010">
            <v>4.3026284833143899E-2</v>
          </cell>
          <cell r="N1010">
            <v>1.3818285236781366E-4</v>
          </cell>
          <cell r="O1010">
            <v>1.4859469283930269E-4</v>
          </cell>
          <cell r="P1010">
            <v>4.8309289642480407E-2</v>
          </cell>
          <cell r="Q1010">
            <v>4.4924319375793845E-2</v>
          </cell>
          <cell r="R1010">
            <v>3.7666954447071334E-2</v>
          </cell>
          <cell r="S1010">
            <v>3.5027679024402805E-2</v>
          </cell>
          <cell r="T1010">
            <v>0.77970416716600166</v>
          </cell>
          <cell r="U1010">
            <v>17.230736797723196</v>
          </cell>
          <cell r="V1010">
            <v>5.8338524114536647E-2</v>
          </cell>
          <cell r="W1010">
            <v>5.4250818188998955E-2</v>
          </cell>
          <cell r="X1010">
            <v>1.9971822347268118</v>
          </cell>
          <cell r="Y1010">
            <v>1.9971822347268118</v>
          </cell>
          <cell r="Z1010">
            <v>6.6857185513077233E-2</v>
          </cell>
          <cell r="AA1010">
            <v>0</v>
          </cell>
          <cell r="AC1010">
            <v>1</v>
          </cell>
          <cell r="AD1010">
            <v>1</v>
          </cell>
          <cell r="AE1010">
            <v>1</v>
          </cell>
          <cell r="AF1010">
            <v>1</v>
          </cell>
          <cell r="AG1010">
            <v>2</v>
          </cell>
          <cell r="AH1010">
            <v>2</v>
          </cell>
          <cell r="AI1010">
            <v>2</v>
          </cell>
          <cell r="AJ1010">
            <v>1</v>
          </cell>
          <cell r="AK1010">
            <v>1</v>
          </cell>
          <cell r="AL1010">
            <v>3</v>
          </cell>
          <cell r="AM1010">
            <v>3</v>
          </cell>
          <cell r="AN1010">
            <v>4</v>
          </cell>
          <cell r="AO1010">
            <v>4</v>
          </cell>
          <cell r="AP1010">
            <v>3</v>
          </cell>
          <cell r="AQ1010">
            <v>4</v>
          </cell>
          <cell r="AR1010">
            <v>3</v>
          </cell>
          <cell r="AS1010">
            <v>4</v>
          </cell>
          <cell r="AT1010">
            <v>3</v>
          </cell>
          <cell r="AU1010">
            <v>3</v>
          </cell>
        </row>
        <row r="1011">
          <cell r="A1011">
            <v>1999</v>
          </cell>
          <cell r="B1011">
            <v>3</v>
          </cell>
          <cell r="C1011">
            <v>80</v>
          </cell>
          <cell r="D1011">
            <v>19</v>
          </cell>
          <cell r="E1011" t="str">
            <v>N</v>
          </cell>
          <cell r="F1011" t="str">
            <v>B</v>
          </cell>
          <cell r="G1011">
            <v>20</v>
          </cell>
          <cell r="H1011" t="str">
            <v xml:space="preserve">N. HURTADO Y CIA. S.A.                  </v>
          </cell>
          <cell r="I1011">
            <v>0</v>
          </cell>
          <cell r="J1011">
            <v>0</v>
          </cell>
          <cell r="K1011">
            <v>0</v>
          </cell>
          <cell r="L1011">
            <v>-2.0961008970601294E-3</v>
          </cell>
          <cell r="M1011">
            <v>3.1506655338431042E-2</v>
          </cell>
          <cell r="N1011">
            <v>0</v>
          </cell>
          <cell r="O1011">
            <v>0</v>
          </cell>
          <cell r="P1011">
            <v>3.4697097306081782E-3</v>
          </cell>
          <cell r="Q1011">
            <v>3.4526606620007999E-3</v>
          </cell>
          <cell r="R1011">
            <v>-7.4089543192194171E-2</v>
          </cell>
          <cell r="S1011">
            <v>-7.372549034540124E-2</v>
          </cell>
          <cell r="T1011">
            <v>-21.353239591949265</v>
          </cell>
          <cell r="U1011">
            <v>-217.5511235955056</v>
          </cell>
          <cell r="V1011">
            <v>-7.3451277316191485E-2</v>
          </cell>
          <cell r="W1011">
            <v>-7.3090360708321853E-2</v>
          </cell>
          <cell r="X1011">
            <v>4.7849587353248877</v>
          </cell>
          <cell r="Y1011">
            <v>4.7849587353248877</v>
          </cell>
          <cell r="Z1011">
            <v>4.114843659188655E-2</v>
          </cell>
          <cell r="AA1011" t="str">
            <v xml:space="preserve"> </v>
          </cell>
          <cell r="AC1011">
            <v>1</v>
          </cell>
          <cell r="AD1011">
            <v>1</v>
          </cell>
          <cell r="AE1011">
            <v>1</v>
          </cell>
          <cell r="AF1011">
            <v>1</v>
          </cell>
          <cell r="AG1011">
            <v>1</v>
          </cell>
          <cell r="AH1011">
            <v>2</v>
          </cell>
          <cell r="AI1011">
            <v>2</v>
          </cell>
          <cell r="AJ1011">
            <v>1</v>
          </cell>
          <cell r="AK1011">
            <v>1</v>
          </cell>
          <cell r="AL1011">
            <v>1</v>
          </cell>
          <cell r="AM1011">
            <v>1</v>
          </cell>
          <cell r="AN1011">
            <v>1</v>
          </cell>
          <cell r="AO1011">
            <v>1</v>
          </cell>
          <cell r="AP1011">
            <v>2</v>
          </cell>
          <cell r="AQ1011">
            <v>1</v>
          </cell>
          <cell r="AR1011">
            <v>4</v>
          </cell>
          <cell r="AS1011">
            <v>4</v>
          </cell>
          <cell r="AT1011">
            <v>2</v>
          </cell>
          <cell r="AU1011">
            <v>4</v>
          </cell>
        </row>
        <row r="1012">
          <cell r="A1012">
            <v>1999</v>
          </cell>
          <cell r="B1012">
            <v>3</v>
          </cell>
          <cell r="C1012">
            <v>80</v>
          </cell>
          <cell r="D1012">
            <v>27</v>
          </cell>
          <cell r="E1012" t="str">
            <v>N</v>
          </cell>
          <cell r="F1012" t="str">
            <v>B</v>
          </cell>
          <cell r="G1012">
            <v>20</v>
          </cell>
          <cell r="H1012" t="str">
            <v>CARACOL PRIMERA CADENA RADIAL COLOMBIANA</v>
          </cell>
          <cell r="I1012">
            <v>0.44991471806580369</v>
          </cell>
          <cell r="J1012">
            <v>1.3524735110705832</v>
          </cell>
          <cell r="K1012">
            <v>0.57491551114430539</v>
          </cell>
          <cell r="L1012">
            <v>0.88523858599312233</v>
          </cell>
          <cell r="M1012">
            <v>0.17432404797445467</v>
          </cell>
          <cell r="N1012">
            <v>0.1298990280933745</v>
          </cell>
          <cell r="O1012">
            <v>0.39048510207751674</v>
          </cell>
          <cell r="P1012">
            <v>1.7478706224921117</v>
          </cell>
          <cell r="Q1012">
            <v>0.58144777838314265</v>
          </cell>
          <cell r="R1012">
            <v>0.2066658734671116</v>
          </cell>
          <cell r="S1012">
            <v>6.8749603917326568E-2</v>
          </cell>
          <cell r="T1012">
            <v>0.11823865611543243</v>
          </cell>
          <cell r="U1012">
            <v>0.62918472914746937</v>
          </cell>
          <cell r="V1012">
            <v>4.6336326299288152E-3</v>
          </cell>
          <cell r="W1012">
            <v>1.5414272451552162E-3</v>
          </cell>
          <cell r="X1012">
            <v>0.72240045920540186</v>
          </cell>
          <cell r="Y1012">
            <v>0.5943618605578006</v>
          </cell>
          <cell r="Z1012">
            <v>2.3355285491207822E-3</v>
          </cell>
          <cell r="AA1012">
            <v>0.21733981988934375</v>
          </cell>
          <cell r="AC1012">
            <v>4</v>
          </cell>
          <cell r="AD1012">
            <v>4</v>
          </cell>
          <cell r="AE1012">
            <v>4</v>
          </cell>
          <cell r="AF1012">
            <v>4</v>
          </cell>
          <cell r="AG1012">
            <v>3</v>
          </cell>
          <cell r="AH1012">
            <v>4</v>
          </cell>
          <cell r="AI1012">
            <v>4</v>
          </cell>
          <cell r="AJ1012">
            <v>4</v>
          </cell>
          <cell r="AK1012">
            <v>3</v>
          </cell>
          <cell r="AL1012">
            <v>4</v>
          </cell>
          <cell r="AM1012">
            <v>4</v>
          </cell>
          <cell r="AN1012">
            <v>4</v>
          </cell>
          <cell r="AO1012">
            <v>3</v>
          </cell>
          <cell r="AP1012">
            <v>2</v>
          </cell>
          <cell r="AQ1012">
            <v>2</v>
          </cell>
          <cell r="AR1012">
            <v>1</v>
          </cell>
          <cell r="AS1012">
            <v>2</v>
          </cell>
          <cell r="AT1012">
            <v>1</v>
          </cell>
          <cell r="AU1012">
            <v>4</v>
          </cell>
        </row>
        <row r="1013">
          <cell r="A1013">
            <v>1999</v>
          </cell>
          <cell r="B1013">
            <v>3</v>
          </cell>
          <cell r="C1013">
            <v>80</v>
          </cell>
          <cell r="D1013">
            <v>34</v>
          </cell>
          <cell r="E1013" t="str">
            <v>N</v>
          </cell>
          <cell r="F1013" t="str">
            <v>M</v>
          </cell>
          <cell r="G1013">
            <v>20</v>
          </cell>
          <cell r="H1013" t="str">
            <v xml:space="preserve">FUNDACION SOCIAL                        </v>
          </cell>
          <cell r="I1013">
            <v>0.17225682694097391</v>
          </cell>
          <cell r="J1013">
            <v>0.30899693103772358</v>
          </cell>
          <cell r="K1013">
            <v>0.23605626851452005</v>
          </cell>
          <cell r="L1013">
            <v>2.0562974970741648</v>
          </cell>
          <cell r="M1013">
            <v>1.5130131918147181</v>
          </cell>
          <cell r="N1013">
            <v>9.4539630100472699E-2</v>
          </cell>
          <cell r="O1013">
            <v>0.16958663456919298</v>
          </cell>
          <cell r="P1013">
            <v>0.13283752543990979</v>
          </cell>
          <cell r="Q1013">
            <v>7.405306762796364E-2</v>
          </cell>
          <cell r="R1013">
            <v>7.9482375599243482E-2</v>
          </cell>
          <cell r="S1013">
            <v>4.4309119098612904E-2</v>
          </cell>
          <cell r="T1013">
            <v>0.59834279008154234</v>
          </cell>
          <cell r="U1013">
            <v>0.39546435769266891</v>
          </cell>
          <cell r="V1013">
            <v>-7.398968423283879E-2</v>
          </cell>
          <cell r="W1013">
            <v>-4.1247102971250643E-2</v>
          </cell>
          <cell r="X1013">
            <v>0.74700755787718465</v>
          </cell>
          <cell r="Y1013">
            <v>0.74700755787718465</v>
          </cell>
          <cell r="Z1013">
            <v>8.1266968534941239E-2</v>
          </cell>
          <cell r="AA1013">
            <v>0</v>
          </cell>
          <cell r="AC1013">
            <v>3</v>
          </cell>
          <cell r="AD1013">
            <v>3</v>
          </cell>
          <cell r="AE1013">
            <v>3</v>
          </cell>
          <cell r="AF1013">
            <v>4</v>
          </cell>
          <cell r="AG1013">
            <v>4</v>
          </cell>
          <cell r="AH1013">
            <v>4</v>
          </cell>
          <cell r="AI1013">
            <v>4</v>
          </cell>
          <cell r="AJ1013">
            <v>1</v>
          </cell>
          <cell r="AK1013">
            <v>1</v>
          </cell>
          <cell r="AL1013">
            <v>4</v>
          </cell>
          <cell r="AM1013">
            <v>3</v>
          </cell>
          <cell r="AN1013">
            <v>4</v>
          </cell>
          <cell r="AO1013">
            <v>2</v>
          </cell>
          <cell r="AP1013">
            <v>1</v>
          </cell>
          <cell r="AQ1013">
            <v>2</v>
          </cell>
          <cell r="AR1013">
            <v>1</v>
          </cell>
          <cell r="AS1013">
            <v>2</v>
          </cell>
          <cell r="AT1013">
            <v>3</v>
          </cell>
          <cell r="AU1013">
            <v>3</v>
          </cell>
        </row>
        <row r="1014">
          <cell r="A1014">
            <v>1999</v>
          </cell>
          <cell r="B1014">
            <v>3</v>
          </cell>
          <cell r="C1014">
            <v>80</v>
          </cell>
          <cell r="D1014">
            <v>35</v>
          </cell>
          <cell r="E1014" t="str">
            <v>N</v>
          </cell>
          <cell r="F1014" t="str">
            <v>M</v>
          </cell>
          <cell r="G1014">
            <v>20</v>
          </cell>
          <cell r="H1014" t="str">
            <v xml:space="preserve">CARACOL TELEVISION S.A.                 </v>
          </cell>
          <cell r="I1014">
            <v>0.42777805363923604</v>
          </cell>
          <cell r="J1014">
            <v>1.0463319590765652</v>
          </cell>
          <cell r="K1014">
            <v>0.51132073387972521</v>
          </cell>
          <cell r="L1014">
            <v>1.3829095880299966</v>
          </cell>
          <cell r="M1014">
            <v>6.1943558359988424E-2</v>
          </cell>
          <cell r="N1014">
            <v>0.40383233849432842</v>
          </cell>
          <cell r="O1014">
            <v>0.98776147649591672</v>
          </cell>
          <cell r="P1014">
            <v>0.32518563829082103</v>
          </cell>
          <cell r="Q1014">
            <v>0.13294755857619836</v>
          </cell>
          <cell r="R1014">
            <v>1.7295939913984293E-3</v>
          </cell>
          <cell r="S1014">
            <v>7.0712009205904116E-4</v>
          </cell>
          <cell r="T1014">
            <v>5.3187896011926998E-3</v>
          </cell>
          <cell r="U1014">
            <v>7.7030343753426503E-2</v>
          </cell>
          <cell r="V1014">
            <v>-1.1991637044710375E-2</v>
          </cell>
          <cell r="W1014">
            <v>-4.902611556911257E-3</v>
          </cell>
          <cell r="X1014">
            <v>1.023290925032011</v>
          </cell>
          <cell r="Y1014">
            <v>0.84654076035780479</v>
          </cell>
          <cell r="Z1014">
            <v>3.7911411434412207E-2</v>
          </cell>
          <cell r="AA1014">
            <v>2.8482938209050586</v>
          </cell>
          <cell r="AC1014">
            <v>4</v>
          </cell>
          <cell r="AD1014">
            <v>4</v>
          </cell>
          <cell r="AE1014">
            <v>4</v>
          </cell>
          <cell r="AF1014">
            <v>4</v>
          </cell>
          <cell r="AG1014">
            <v>2</v>
          </cell>
          <cell r="AH1014">
            <v>4</v>
          </cell>
          <cell r="AI1014">
            <v>4</v>
          </cell>
          <cell r="AJ1014">
            <v>2</v>
          </cell>
          <cell r="AK1014">
            <v>1</v>
          </cell>
          <cell r="AL1014">
            <v>2</v>
          </cell>
          <cell r="AM1014">
            <v>2</v>
          </cell>
          <cell r="AN1014">
            <v>2</v>
          </cell>
          <cell r="AO1014">
            <v>2</v>
          </cell>
          <cell r="AP1014">
            <v>2</v>
          </cell>
          <cell r="AQ1014">
            <v>2</v>
          </cell>
          <cell r="AR1014">
            <v>2</v>
          </cell>
          <cell r="AS1014">
            <v>3</v>
          </cell>
          <cell r="AT1014">
            <v>2</v>
          </cell>
          <cell r="AU1014">
            <v>4</v>
          </cell>
        </row>
        <row r="1015">
          <cell r="A1015">
            <v>1999</v>
          </cell>
          <cell r="B1015">
            <v>3</v>
          </cell>
          <cell r="C1015">
            <v>80</v>
          </cell>
          <cell r="D1015">
            <v>37</v>
          </cell>
          <cell r="E1015" t="str">
            <v>N</v>
          </cell>
          <cell r="F1015" t="str">
            <v>M</v>
          </cell>
          <cell r="G1015">
            <v>17</v>
          </cell>
          <cell r="H1015" t="str">
            <v xml:space="preserve">RCN TELEVISION S.A.                     </v>
          </cell>
          <cell r="I1015">
            <v>0.28197852082935215</v>
          </cell>
          <cell r="J1015">
            <v>0.95603017295334625</v>
          </cell>
          <cell r="K1015">
            <v>0.48876044253952761</v>
          </cell>
          <cell r="L1015">
            <v>1.0335387510190097</v>
          </cell>
          <cell r="M1015">
            <v>0.39614945660998341</v>
          </cell>
          <cell r="N1015">
            <v>7.4699014666848335E-2</v>
          </cell>
          <cell r="O1015">
            <v>0.25326224033429207</v>
          </cell>
          <cell r="P1015">
            <v>0.23286793582941531</v>
          </cell>
          <cell r="Q1015">
            <v>6.8683769562330937E-2</v>
          </cell>
          <cell r="R1015">
            <v>0.11574730220960734</v>
          </cell>
          <cell r="S1015">
            <v>3.4139354583577364E-2</v>
          </cell>
          <cell r="T1015">
            <v>0.49705126554819756</v>
          </cell>
          <cell r="U1015">
            <v>1.2356165520020386</v>
          </cell>
          <cell r="V1015">
            <v>-2.3807649226511143E-2</v>
          </cell>
          <cell r="W1015">
            <v>-7.022001923409257E-3</v>
          </cell>
          <cell r="X1015">
            <v>0.23823012734744722</v>
          </cell>
          <cell r="Y1015">
            <v>0.20527913789156355</v>
          </cell>
          <cell r="Z1015">
            <v>7.4895399354150075E-3</v>
          </cell>
          <cell r="AA1015">
            <v>1.0547708551856474</v>
          </cell>
          <cell r="AC1015">
            <v>4</v>
          </cell>
          <cell r="AD1015">
            <v>4</v>
          </cell>
          <cell r="AE1015">
            <v>4</v>
          </cell>
          <cell r="AF1015">
            <v>4</v>
          </cell>
          <cell r="AG1015">
            <v>4</v>
          </cell>
          <cell r="AH1015">
            <v>3</v>
          </cell>
          <cell r="AI1015">
            <v>4</v>
          </cell>
          <cell r="AJ1015">
            <v>1</v>
          </cell>
          <cell r="AK1015">
            <v>1</v>
          </cell>
          <cell r="AL1015">
            <v>4</v>
          </cell>
          <cell r="AM1015">
            <v>3</v>
          </cell>
          <cell r="AN1015">
            <v>4</v>
          </cell>
          <cell r="AO1015">
            <v>4</v>
          </cell>
          <cell r="AP1015">
            <v>2</v>
          </cell>
          <cell r="AQ1015">
            <v>2</v>
          </cell>
          <cell r="AR1015">
            <v>1</v>
          </cell>
          <cell r="AS1015">
            <v>1</v>
          </cell>
          <cell r="AT1015">
            <v>1</v>
          </cell>
          <cell r="AU1015">
            <v>4</v>
          </cell>
        </row>
        <row r="1016">
          <cell r="A1016">
            <v>1999</v>
          </cell>
          <cell r="B1016">
            <v>6</v>
          </cell>
          <cell r="C1016">
            <v>24</v>
          </cell>
          <cell r="D1016">
            <v>2</v>
          </cell>
          <cell r="E1016" t="str">
            <v>T</v>
          </cell>
          <cell r="F1016" t="str">
            <v>B</v>
          </cell>
          <cell r="G1016">
            <v>20</v>
          </cell>
          <cell r="H1016" t="str">
            <v xml:space="preserve">AGROGUACHAL S.A.                        </v>
          </cell>
          <cell r="I1016">
            <v>2.8782146311867162E-2</v>
          </cell>
          <cell r="J1016">
            <v>3.1329486071197711E-2</v>
          </cell>
          <cell r="K1016">
            <v>3.037776626609014E-2</v>
          </cell>
          <cell r="L1016">
            <v>0.33150924270020354</v>
          </cell>
          <cell r="M1016">
            <v>0.12710290109203287</v>
          </cell>
          <cell r="N1016">
            <v>0</v>
          </cell>
          <cell r="O1016">
            <v>0</v>
          </cell>
          <cell r="P1016">
            <v>0.17863834957127167</v>
          </cell>
          <cell r="Q1016">
            <v>0.16411361177729822</v>
          </cell>
          <cell r="R1016">
            <v>6.0878639907167281E-3</v>
          </cell>
          <cell r="S1016">
            <v>5.5928715750190316E-3</v>
          </cell>
          <cell r="T1016">
            <v>3.40792668837765E-2</v>
          </cell>
          <cell r="U1016">
            <v>0.26693757683376584</v>
          </cell>
          <cell r="V1016">
            <v>-3.8293497815471609E-3</v>
          </cell>
          <cell r="W1016">
            <v>-3.5179927765598804E-3</v>
          </cell>
          <cell r="X1016">
            <v>1.3045452069222248</v>
          </cell>
          <cell r="Y1016">
            <v>0.20381702954475295</v>
          </cell>
          <cell r="Z1016">
            <v>5.4477110534057263E-5</v>
          </cell>
          <cell r="AA1016">
            <v>0</v>
          </cell>
          <cell r="AC1016">
            <v>2</v>
          </cell>
          <cell r="AD1016">
            <v>2</v>
          </cell>
          <cell r="AE1016">
            <v>2</v>
          </cell>
          <cell r="AF1016">
            <v>3</v>
          </cell>
          <cell r="AG1016">
            <v>3</v>
          </cell>
          <cell r="AH1016">
            <v>2</v>
          </cell>
          <cell r="AI1016">
            <v>2</v>
          </cell>
          <cell r="AJ1016">
            <v>1</v>
          </cell>
          <cell r="AK1016">
            <v>1</v>
          </cell>
          <cell r="AL1016">
            <v>3</v>
          </cell>
          <cell r="AM1016">
            <v>2</v>
          </cell>
          <cell r="AN1016">
            <v>3</v>
          </cell>
          <cell r="AO1016">
            <v>3</v>
          </cell>
          <cell r="AP1016">
            <v>3</v>
          </cell>
          <cell r="AQ1016">
            <v>3</v>
          </cell>
          <cell r="AR1016">
            <v>2</v>
          </cell>
          <cell r="AS1016">
            <v>1</v>
          </cell>
          <cell r="AT1016">
            <v>1</v>
          </cell>
          <cell r="AU1016">
            <v>3</v>
          </cell>
        </row>
        <row r="1017">
          <cell r="A1017">
            <v>1999</v>
          </cell>
          <cell r="B1017">
            <v>6</v>
          </cell>
          <cell r="C1017">
            <v>24</v>
          </cell>
          <cell r="D1017">
            <v>4</v>
          </cell>
          <cell r="E1017" t="str">
            <v>T</v>
          </cell>
          <cell r="F1017" t="str">
            <v>B</v>
          </cell>
          <cell r="G1017">
            <v>20</v>
          </cell>
          <cell r="H1017" t="str">
            <v xml:space="preserve">CIA. AGRICOLA SAN FELIPE S.A.           </v>
          </cell>
          <cell r="I1017">
            <v>2.3196076794002422E-3</v>
          </cell>
          <cell r="J1017">
            <v>2.3815333704119757E-3</v>
          </cell>
          <cell r="K1017">
            <v>2.3758751444714846E-3</v>
          </cell>
          <cell r="L1017">
            <v>3.7717956924244039E-2</v>
          </cell>
          <cell r="M1017">
            <v>0.10067068229964954</v>
          </cell>
          <cell r="N1017">
            <v>0</v>
          </cell>
          <cell r="O1017">
            <v>0</v>
          </cell>
          <cell r="P1017">
            <v>7.4495096605985203E-2</v>
          </cell>
          <cell r="Q1017">
            <v>7.255804193707939E-2</v>
          </cell>
          <cell r="R1017">
            <v>3.8500234855829291E-3</v>
          </cell>
          <cell r="S1017">
            <v>3.749913460790422E-3</v>
          </cell>
          <cell r="T1017">
            <v>5.1681569136640397E-2</v>
          </cell>
          <cell r="U1017">
            <v>0.50950349107835524</v>
          </cell>
          <cell r="V1017">
            <v>-1.3571076313855326E-3</v>
          </cell>
          <cell r="W1017">
            <v>-1.3218195145382309E-3</v>
          </cell>
          <cell r="X1017">
            <v>6.1726005144172191</v>
          </cell>
          <cell r="Y1017">
            <v>0.12115879247326446</v>
          </cell>
          <cell r="Z1017">
            <v>9.2053607689183709E-3</v>
          </cell>
          <cell r="AA1017">
            <v>0</v>
          </cell>
          <cell r="AC1017">
            <v>1</v>
          </cell>
          <cell r="AD1017">
            <v>1</v>
          </cell>
          <cell r="AE1017">
            <v>1</v>
          </cell>
          <cell r="AF1017">
            <v>2</v>
          </cell>
          <cell r="AG1017">
            <v>3</v>
          </cell>
          <cell r="AH1017">
            <v>2</v>
          </cell>
          <cell r="AI1017">
            <v>2</v>
          </cell>
          <cell r="AJ1017">
            <v>1</v>
          </cell>
          <cell r="AK1017">
            <v>1</v>
          </cell>
          <cell r="AL1017">
            <v>2</v>
          </cell>
          <cell r="AM1017">
            <v>2</v>
          </cell>
          <cell r="AN1017">
            <v>3</v>
          </cell>
          <cell r="AO1017">
            <v>3</v>
          </cell>
          <cell r="AP1017">
            <v>3</v>
          </cell>
          <cell r="AQ1017">
            <v>3</v>
          </cell>
          <cell r="AR1017">
            <v>4</v>
          </cell>
          <cell r="AS1017">
            <v>1</v>
          </cell>
          <cell r="AT1017">
            <v>1</v>
          </cell>
          <cell r="AU1017">
            <v>3</v>
          </cell>
        </row>
        <row r="1018">
          <cell r="A1018">
            <v>1999</v>
          </cell>
          <cell r="B1018">
            <v>6</v>
          </cell>
          <cell r="C1018">
            <v>24</v>
          </cell>
          <cell r="D1018">
            <v>6</v>
          </cell>
          <cell r="E1018" t="str">
            <v>T</v>
          </cell>
          <cell r="F1018" t="str">
            <v>B</v>
          </cell>
          <cell r="G1018">
            <v>20</v>
          </cell>
          <cell r="H1018" t="str">
            <v>INVERSIONES EQUIPOS Y SERVICIOS SOCIEDAD</v>
          </cell>
          <cell r="I1018">
            <v>3.3494340185747075E-2</v>
          </cell>
          <cell r="J1018">
            <v>3.635420598274406E-2</v>
          </cell>
          <cell r="K1018">
            <v>3.5078939008377392E-2</v>
          </cell>
          <cell r="L1018">
            <v>0.47406074410585852</v>
          </cell>
          <cell r="M1018">
            <v>0.17076990640063069</v>
          </cell>
          <cell r="N1018">
            <v>3.2754887052419898E-2</v>
          </cell>
          <cell r="O1018">
            <v>3.5551615713030352E-2</v>
          </cell>
          <cell r="P1018">
            <v>9.0557248306004284E-2</v>
          </cell>
          <cell r="Q1018">
            <v>8.343340747109694E-2</v>
          </cell>
          <cell r="R1018">
            <v>6.9649410252813522E-3</v>
          </cell>
          <cell r="S1018">
            <v>6.417032026092704E-3</v>
          </cell>
          <cell r="T1018">
            <v>7.6912021462334459E-2</v>
          </cell>
          <cell r="U1018">
            <v>0.44768396591789311</v>
          </cell>
          <cell r="V1018">
            <v>-3.7680769599712318E-3</v>
          </cell>
          <cell r="W1018">
            <v>-3.4716547406717876E-3</v>
          </cell>
          <cell r="X1018">
            <v>5.0970556161395848</v>
          </cell>
          <cell r="Y1018">
            <v>0.31821155943293294</v>
          </cell>
          <cell r="Z1018">
            <v>8.2878953107960746E-3</v>
          </cell>
          <cell r="AA1018">
            <v>44.2960960960961</v>
          </cell>
          <cell r="AC1018">
            <v>2</v>
          </cell>
          <cell r="AD1018">
            <v>2</v>
          </cell>
          <cell r="AE1018">
            <v>2</v>
          </cell>
          <cell r="AF1018">
            <v>4</v>
          </cell>
          <cell r="AG1018">
            <v>3</v>
          </cell>
          <cell r="AH1018">
            <v>3</v>
          </cell>
          <cell r="AI1018">
            <v>3</v>
          </cell>
          <cell r="AJ1018">
            <v>1</v>
          </cell>
          <cell r="AK1018">
            <v>1</v>
          </cell>
          <cell r="AL1018">
            <v>3</v>
          </cell>
          <cell r="AM1018">
            <v>3</v>
          </cell>
          <cell r="AN1018">
            <v>3</v>
          </cell>
          <cell r="AO1018">
            <v>3</v>
          </cell>
          <cell r="AP1018">
            <v>3</v>
          </cell>
          <cell r="AQ1018">
            <v>3</v>
          </cell>
          <cell r="AR1018">
            <v>4</v>
          </cell>
          <cell r="AS1018">
            <v>1</v>
          </cell>
          <cell r="AT1018">
            <v>1</v>
          </cell>
          <cell r="AU1018">
            <v>4</v>
          </cell>
        </row>
        <row r="1019">
          <cell r="A1019">
            <v>1999</v>
          </cell>
          <cell r="B1019">
            <v>6</v>
          </cell>
          <cell r="C1019">
            <v>24</v>
          </cell>
          <cell r="D1019">
            <v>8</v>
          </cell>
          <cell r="E1019" t="str">
            <v>T</v>
          </cell>
          <cell r="F1019" t="str">
            <v>B</v>
          </cell>
          <cell r="G1019">
            <v>20</v>
          </cell>
          <cell r="H1019" t="str">
            <v xml:space="preserve">SETAS COLOMBIANAS S.A                   </v>
          </cell>
          <cell r="I1019">
            <v>0.43179305605354368</v>
          </cell>
          <cell r="J1019">
            <v>1.0893161045197144</v>
          </cell>
          <cell r="K1019">
            <v>0.5213744833360785</v>
          </cell>
          <cell r="L1019">
            <v>0.55671924537932249</v>
          </cell>
          <cell r="M1019">
            <v>0.56291831141132165</v>
          </cell>
          <cell r="N1019">
            <v>0.34486033567245472</v>
          </cell>
          <cell r="O1019">
            <v>0.87000453618109186</v>
          </cell>
          <cell r="P1019">
            <v>0.45789315700705369</v>
          </cell>
          <cell r="Q1019">
            <v>0.18150386723351941</v>
          </cell>
          <cell r="R1019">
            <v>-0.14992280415856982</v>
          </cell>
          <cell r="S1019">
            <v>-5.9427768956273802E-2</v>
          </cell>
          <cell r="T1019">
            <v>-0.32741874794224168</v>
          </cell>
          <cell r="U1019">
            <v>-0.56392557276064303</v>
          </cell>
          <cell r="V1019">
            <v>-0.29519501316210406</v>
          </cell>
          <cell r="W1019">
            <v>-0.11701209257457017</v>
          </cell>
          <cell r="X1019">
            <v>0.5532231114770374</v>
          </cell>
          <cell r="Y1019">
            <v>0.28462947940251759</v>
          </cell>
          <cell r="Z1019">
            <v>0.10329212626073059</v>
          </cell>
          <cell r="AA1019">
            <v>0</v>
          </cell>
          <cell r="AC1019">
            <v>4</v>
          </cell>
          <cell r="AD1019">
            <v>4</v>
          </cell>
          <cell r="AE1019">
            <v>4</v>
          </cell>
          <cell r="AF1019">
            <v>4</v>
          </cell>
          <cell r="AG1019">
            <v>4</v>
          </cell>
          <cell r="AH1019">
            <v>4</v>
          </cell>
          <cell r="AI1019">
            <v>4</v>
          </cell>
          <cell r="AJ1019">
            <v>2</v>
          </cell>
          <cell r="AK1019">
            <v>2</v>
          </cell>
          <cell r="AL1019">
            <v>1</v>
          </cell>
          <cell r="AM1019">
            <v>1</v>
          </cell>
          <cell r="AN1019">
            <v>1</v>
          </cell>
          <cell r="AO1019">
            <v>2</v>
          </cell>
          <cell r="AP1019">
            <v>1</v>
          </cell>
          <cell r="AQ1019">
            <v>1</v>
          </cell>
          <cell r="AR1019">
            <v>1</v>
          </cell>
          <cell r="AS1019">
            <v>1</v>
          </cell>
          <cell r="AT1019">
            <v>4</v>
          </cell>
          <cell r="AU1019">
            <v>3</v>
          </cell>
        </row>
        <row r="1020">
          <cell r="A1020">
            <v>1999</v>
          </cell>
          <cell r="B1020">
            <v>6</v>
          </cell>
          <cell r="C1020">
            <v>24</v>
          </cell>
          <cell r="D1020">
            <v>12</v>
          </cell>
          <cell r="E1020" t="str">
            <v>T</v>
          </cell>
          <cell r="F1020" t="str">
            <v>B</v>
          </cell>
          <cell r="G1020">
            <v>20</v>
          </cell>
          <cell r="H1020" t="str">
            <v xml:space="preserve">INVERSIONES VENECIA S.A.                </v>
          </cell>
          <cell r="I1020">
            <v>0.14646133887975477</v>
          </cell>
          <cell r="J1020">
            <v>0.18791350031328824</v>
          </cell>
          <cell r="K1020">
            <v>0.15818786491081199</v>
          </cell>
          <cell r="L1020">
            <v>2.2244949735198052</v>
          </cell>
          <cell r="M1020">
            <v>0.86275250307395046</v>
          </cell>
          <cell r="N1020">
            <v>0.11754214391227238</v>
          </cell>
          <cell r="O1020">
            <v>0.15080946184042116</v>
          </cell>
          <cell r="P1020">
            <v>4.3622576032646229E-2</v>
          </cell>
          <cell r="Q1020">
            <v>3.3999797143225638E-2</v>
          </cell>
          <cell r="R1020">
            <v>1.7394191582453717E-2</v>
          </cell>
          <cell r="S1020">
            <v>1.355717701841447E-2</v>
          </cell>
          <cell r="T1020">
            <v>0.39874287959143595</v>
          </cell>
          <cell r="U1020">
            <v>0.33064245212912163</v>
          </cell>
          <cell r="V1020">
            <v>-2.7735381220913725E-3</v>
          </cell>
          <cell r="W1020">
            <v>-2.1617185892354842E-3</v>
          </cell>
          <cell r="X1020">
            <v>0.34370688124154702</v>
          </cell>
          <cell r="Y1020">
            <v>5.896255413325318E-2</v>
          </cell>
          <cell r="Z1020">
            <v>2.2404677659530864E-3</v>
          </cell>
          <cell r="AA1020" t="str">
            <v xml:space="preserve"> </v>
          </cell>
          <cell r="AC1020">
            <v>3</v>
          </cell>
          <cell r="AD1020">
            <v>3</v>
          </cell>
          <cell r="AE1020">
            <v>3</v>
          </cell>
          <cell r="AF1020">
            <v>4</v>
          </cell>
          <cell r="AG1020">
            <v>4</v>
          </cell>
          <cell r="AH1020">
            <v>4</v>
          </cell>
          <cell r="AI1020">
            <v>3</v>
          </cell>
          <cell r="AJ1020">
            <v>1</v>
          </cell>
          <cell r="AK1020">
            <v>1</v>
          </cell>
          <cell r="AL1020">
            <v>3</v>
          </cell>
          <cell r="AM1020">
            <v>3</v>
          </cell>
          <cell r="AN1020">
            <v>4</v>
          </cell>
          <cell r="AO1020">
            <v>3</v>
          </cell>
          <cell r="AP1020">
            <v>3</v>
          </cell>
          <cell r="AQ1020">
            <v>3</v>
          </cell>
          <cell r="AR1020">
            <v>1</v>
          </cell>
          <cell r="AS1020">
            <v>1</v>
          </cell>
          <cell r="AT1020">
            <v>1</v>
          </cell>
          <cell r="AU1020">
            <v>4</v>
          </cell>
        </row>
        <row r="1021">
          <cell r="A1021">
            <v>1999</v>
          </cell>
          <cell r="B1021">
            <v>6</v>
          </cell>
          <cell r="C1021">
            <v>24</v>
          </cell>
          <cell r="D1021">
            <v>13</v>
          </cell>
          <cell r="E1021" t="str">
            <v>T</v>
          </cell>
          <cell r="F1021" t="str">
            <v>M</v>
          </cell>
          <cell r="G1021">
            <v>20</v>
          </cell>
          <cell r="H1021" t="str">
            <v xml:space="preserve">MAYAGUEZ S.A.                           </v>
          </cell>
          <cell r="I1021">
            <v>0.262754932687496</v>
          </cell>
          <cell r="J1021">
            <v>0.45766840534753572</v>
          </cell>
          <cell r="K1021">
            <v>0.31397291981396752</v>
          </cell>
          <cell r="L1021">
            <v>0.44276452108816261</v>
          </cell>
          <cell r="M1021">
            <v>7.9731522409152114E-2</v>
          </cell>
          <cell r="N1021">
            <v>0.14923644972780722</v>
          </cell>
          <cell r="O1021">
            <v>0.25994110659717223</v>
          </cell>
          <cell r="P1021">
            <v>1.5449812464757184</v>
          </cell>
          <cell r="Q1021">
            <v>0.88699905581838712</v>
          </cell>
          <cell r="R1021">
            <v>0.15079874760695186</v>
          </cell>
          <cell r="S1021">
            <v>8.6576032590091223E-2</v>
          </cell>
          <cell r="T1021">
            <v>9.7605552139187007E-2</v>
          </cell>
          <cell r="U1021">
            <v>1.1933749556723203</v>
          </cell>
          <cell r="V1021">
            <v>5.1448678474844342E-2</v>
          </cell>
          <cell r="W1021">
            <v>2.9537529555384107E-2</v>
          </cell>
          <cell r="X1021">
            <v>1.2105763717648004</v>
          </cell>
          <cell r="Y1021">
            <v>0.73287383973857789</v>
          </cell>
          <cell r="Z1021">
            <v>7.6372566708766867E-2</v>
          </cell>
          <cell r="AA1021">
            <v>0</v>
          </cell>
          <cell r="AC1021">
            <v>4</v>
          </cell>
          <cell r="AD1021">
            <v>4</v>
          </cell>
          <cell r="AE1021">
            <v>4</v>
          </cell>
          <cell r="AF1021">
            <v>3</v>
          </cell>
          <cell r="AG1021">
            <v>2</v>
          </cell>
          <cell r="AH1021">
            <v>4</v>
          </cell>
          <cell r="AI1021">
            <v>4</v>
          </cell>
          <cell r="AJ1021">
            <v>4</v>
          </cell>
          <cell r="AK1021">
            <v>4</v>
          </cell>
          <cell r="AL1021">
            <v>4</v>
          </cell>
          <cell r="AM1021">
            <v>4</v>
          </cell>
          <cell r="AN1021">
            <v>4</v>
          </cell>
          <cell r="AO1021">
            <v>4</v>
          </cell>
          <cell r="AP1021">
            <v>3</v>
          </cell>
          <cell r="AQ1021">
            <v>3</v>
          </cell>
          <cell r="AR1021">
            <v>2</v>
          </cell>
          <cell r="AS1021">
            <v>2</v>
          </cell>
          <cell r="AT1021">
            <v>3</v>
          </cell>
          <cell r="AU1021">
            <v>3</v>
          </cell>
        </row>
        <row r="1022">
          <cell r="A1022">
            <v>1999</v>
          </cell>
          <cell r="B1022">
            <v>6</v>
          </cell>
          <cell r="C1022">
            <v>24</v>
          </cell>
          <cell r="D1022">
            <v>23</v>
          </cell>
          <cell r="E1022" t="str">
            <v>T</v>
          </cell>
          <cell r="F1022" t="str">
            <v>B</v>
          </cell>
          <cell r="G1022">
            <v>20</v>
          </cell>
          <cell r="H1022" t="str">
            <v xml:space="preserve">DESARROLLOS EMPRESARIALES CAUCANOS S.A. </v>
          </cell>
          <cell r="I1022">
            <v>0</v>
          </cell>
          <cell r="J1022">
            <v>0</v>
          </cell>
          <cell r="K1022">
            <v>0</v>
          </cell>
          <cell r="L1022">
            <v>-9.5252558020563058E-4</v>
          </cell>
          <cell r="M1022">
            <v>3.4611724117419636E-3</v>
          </cell>
          <cell r="N1022">
            <v>0</v>
          </cell>
          <cell r="O1022">
            <v>0</v>
          </cell>
          <cell r="P1022">
            <v>2.4547081448582312E-2</v>
          </cell>
          <cell r="Q1022">
            <v>2.4048677516398418E-2</v>
          </cell>
          <cell r="R1022">
            <v>-9.5439375682137926E-3</v>
          </cell>
          <cell r="S1022">
            <v>-9.3501574635411009E-3</v>
          </cell>
          <cell r="T1022">
            <v>-0.38880131587965183</v>
          </cell>
          <cell r="U1022">
            <v>-24.373791621911916</v>
          </cell>
          <cell r="V1022">
            <v>4.1961444881152908E-2</v>
          </cell>
          <cell r="W1022">
            <v>4.1109459720607797E-2</v>
          </cell>
          <cell r="X1022">
            <v>15.412269664745516</v>
          </cell>
          <cell r="Y1022">
            <v>13.056721324782856</v>
          </cell>
          <cell r="Z1022">
            <v>3.8314798279081096E-2</v>
          </cell>
          <cell r="AA1022" t="str">
            <v xml:space="preserve"> </v>
          </cell>
          <cell r="AC1022">
            <v>1</v>
          </cell>
          <cell r="AD1022">
            <v>1</v>
          </cell>
          <cell r="AE1022">
            <v>1</v>
          </cell>
          <cell r="AF1022">
            <v>1</v>
          </cell>
          <cell r="AG1022">
            <v>1</v>
          </cell>
          <cell r="AH1022">
            <v>2</v>
          </cell>
          <cell r="AI1022">
            <v>2</v>
          </cell>
          <cell r="AJ1022">
            <v>1</v>
          </cell>
          <cell r="AK1022">
            <v>1</v>
          </cell>
          <cell r="AL1022">
            <v>2</v>
          </cell>
          <cell r="AM1022">
            <v>2</v>
          </cell>
          <cell r="AN1022">
            <v>1</v>
          </cell>
          <cell r="AO1022">
            <v>1</v>
          </cell>
          <cell r="AP1022">
            <v>3</v>
          </cell>
          <cell r="AQ1022">
            <v>4</v>
          </cell>
          <cell r="AR1022">
            <v>4</v>
          </cell>
          <cell r="AS1022">
            <v>4</v>
          </cell>
          <cell r="AT1022">
            <v>2</v>
          </cell>
          <cell r="AU1022">
            <v>4</v>
          </cell>
        </row>
        <row r="1023">
          <cell r="A1023">
            <v>1999</v>
          </cell>
          <cell r="B1023">
            <v>6</v>
          </cell>
          <cell r="C1023">
            <v>25</v>
          </cell>
          <cell r="D1023">
            <v>4</v>
          </cell>
          <cell r="E1023" t="str">
            <v>T</v>
          </cell>
          <cell r="F1023" t="str">
            <v>B</v>
          </cell>
          <cell r="G1023">
            <v>20</v>
          </cell>
          <cell r="H1023" t="str">
            <v xml:space="preserve">FDO GANADERO DE BOYACA S.A.             </v>
          </cell>
          <cell r="I1023">
            <v>2.337774454116056E-2</v>
          </cell>
          <cell r="J1023">
            <v>2.5845220473135016E-2</v>
          </cell>
          <cell r="K1023">
            <v>2.5194074074074074E-2</v>
          </cell>
          <cell r="L1023">
            <v>2.4287746111036776E-2</v>
          </cell>
          <cell r="M1023">
            <v>7.806697250569547E-2</v>
          </cell>
          <cell r="N1023">
            <v>1.5588828830810344E-3</v>
          </cell>
          <cell r="O1023">
            <v>1.7234199703948668E-3</v>
          </cell>
          <cell r="P1023">
            <v>0.19337258394453447</v>
          </cell>
          <cell r="Q1023">
            <v>0.17491105844573607</v>
          </cell>
          <cell r="R1023">
            <v>-4.6811977008908899E-2</v>
          </cell>
          <cell r="S1023">
            <v>-4.2342778275716066E-2</v>
          </cell>
          <cell r="T1023">
            <v>-0.24208176802527542</v>
          </cell>
          <cell r="U1023">
            <v>-3.0783529882070755</v>
          </cell>
          <cell r="V1023">
            <v>-7.9496165618531484E-2</v>
          </cell>
          <cell r="W1023">
            <v>-7.1906566003706138E-2</v>
          </cell>
          <cell r="X1023">
            <v>7.9688934466256462</v>
          </cell>
          <cell r="Y1023">
            <v>0.62393788455903887</v>
          </cell>
          <cell r="Z1023">
            <v>0.17589608360191428</v>
          </cell>
          <cell r="AA1023">
            <v>0</v>
          </cell>
          <cell r="AC1023">
            <v>2</v>
          </cell>
          <cell r="AD1023">
            <v>2</v>
          </cell>
          <cell r="AE1023">
            <v>2</v>
          </cell>
          <cell r="AF1023">
            <v>2</v>
          </cell>
          <cell r="AG1023">
            <v>2</v>
          </cell>
          <cell r="AH1023">
            <v>2</v>
          </cell>
          <cell r="AI1023">
            <v>2</v>
          </cell>
          <cell r="AJ1023">
            <v>1</v>
          </cell>
          <cell r="AK1023">
            <v>2</v>
          </cell>
          <cell r="AL1023">
            <v>1</v>
          </cell>
          <cell r="AM1023">
            <v>1</v>
          </cell>
          <cell r="AN1023">
            <v>1</v>
          </cell>
          <cell r="AO1023">
            <v>1</v>
          </cell>
          <cell r="AP1023">
            <v>2</v>
          </cell>
          <cell r="AQ1023">
            <v>1</v>
          </cell>
          <cell r="AR1023">
            <v>4</v>
          </cell>
          <cell r="AS1023">
            <v>2</v>
          </cell>
          <cell r="AT1023">
            <v>4</v>
          </cell>
          <cell r="AU1023">
            <v>3</v>
          </cell>
        </row>
        <row r="1024">
          <cell r="A1024">
            <v>1999</v>
          </cell>
          <cell r="B1024">
            <v>6</v>
          </cell>
          <cell r="C1024">
            <v>25</v>
          </cell>
          <cell r="D1024">
            <v>5</v>
          </cell>
          <cell r="E1024" t="str">
            <v>T</v>
          </cell>
          <cell r="F1024" t="str">
            <v>B</v>
          </cell>
          <cell r="G1024">
            <v>18</v>
          </cell>
          <cell r="H1024" t="str">
            <v xml:space="preserve">FDO GANADERO DE CALDAS S.A.             </v>
          </cell>
          <cell r="I1024">
            <v>8.6756729690371404E-2</v>
          </cell>
          <cell r="J1024">
            <v>0.10319697412298505</v>
          </cell>
          <cell r="K1024">
            <v>9.3543561615571105E-2</v>
          </cell>
          <cell r="L1024">
            <v>0.18390452420042541</v>
          </cell>
          <cell r="M1024">
            <v>0.1359714209329268</v>
          </cell>
          <cell r="N1024">
            <v>7.5275065589006179E-2</v>
          </cell>
          <cell r="O1024">
            <v>8.9539555299268186E-2</v>
          </cell>
          <cell r="P1024">
            <v>0.19105666690693607</v>
          </cell>
          <cell r="Q1024">
            <v>0.16061955059490968</v>
          </cell>
          <cell r="R1024">
            <v>-9.1853729044397998E-3</v>
          </cell>
          <cell r="S1024">
            <v>-7.7220569783959733E-3</v>
          </cell>
          <cell r="T1024">
            <v>-4.8076693962812646E-2</v>
          </cell>
          <cell r="U1024">
            <v>-0.34496908215313588</v>
          </cell>
          <cell r="V1024">
            <v>-8.3750327208992649E-3</v>
          </cell>
          <cell r="W1024">
            <v>-7.0408115750483025E-3</v>
          </cell>
          <cell r="X1024">
            <v>3.5233546198708963</v>
          </cell>
          <cell r="Y1024">
            <v>0.68570340757662285</v>
          </cell>
          <cell r="Z1024">
            <v>6.2302061159856701E-3</v>
          </cell>
          <cell r="AA1024">
            <v>0</v>
          </cell>
          <cell r="AC1024">
            <v>3</v>
          </cell>
          <cell r="AD1024">
            <v>2</v>
          </cell>
          <cell r="AE1024">
            <v>2</v>
          </cell>
          <cell r="AF1024">
            <v>2</v>
          </cell>
          <cell r="AG1024">
            <v>3</v>
          </cell>
          <cell r="AH1024">
            <v>3</v>
          </cell>
          <cell r="AI1024">
            <v>3</v>
          </cell>
          <cell r="AJ1024">
            <v>1</v>
          </cell>
          <cell r="AK1024">
            <v>1</v>
          </cell>
          <cell r="AL1024">
            <v>2</v>
          </cell>
          <cell r="AM1024">
            <v>2</v>
          </cell>
          <cell r="AN1024">
            <v>2</v>
          </cell>
          <cell r="AO1024">
            <v>2</v>
          </cell>
          <cell r="AP1024">
            <v>3</v>
          </cell>
          <cell r="AQ1024">
            <v>3</v>
          </cell>
          <cell r="AR1024">
            <v>4</v>
          </cell>
          <cell r="AS1024">
            <v>2</v>
          </cell>
          <cell r="AT1024">
            <v>1</v>
          </cell>
          <cell r="AU1024">
            <v>3</v>
          </cell>
        </row>
        <row r="1025">
          <cell r="A1025">
            <v>1999</v>
          </cell>
          <cell r="B1025">
            <v>6</v>
          </cell>
          <cell r="C1025">
            <v>25</v>
          </cell>
          <cell r="D1025">
            <v>6</v>
          </cell>
          <cell r="E1025" t="str">
            <v>T</v>
          </cell>
          <cell r="F1025" t="str">
            <v>B</v>
          </cell>
          <cell r="G1025">
            <v>20</v>
          </cell>
          <cell r="H1025" t="str">
            <v xml:space="preserve">FDO GANADERO DE CORDOBA S.A.            </v>
          </cell>
          <cell r="I1025">
            <v>1.7684170374005113E-4</v>
          </cell>
          <cell r="J1025">
            <v>2.2688818593990173E-4</v>
          </cell>
          <cell r="K1025">
            <v>2.2683671936813974E-4</v>
          </cell>
          <cell r="L1025">
            <v>-1.0728327020088685E-2</v>
          </cell>
          <cell r="M1025">
            <v>1.1463256130609504E-2</v>
          </cell>
          <cell r="N1025">
            <v>0</v>
          </cell>
          <cell r="O1025">
            <v>0</v>
          </cell>
          <cell r="P1025">
            <v>0.34715983227310204</v>
          </cell>
          <cell r="Q1025">
            <v>0.27058410271545558</v>
          </cell>
          <cell r="R1025">
            <v>-0.13157346569768116</v>
          </cell>
          <cell r="S1025">
            <v>-0.10255128862074939</v>
          </cell>
          <cell r="T1025">
            <v>-0.37899968102927178</v>
          </cell>
          <cell r="U1025">
            <v>-32.763594292325493</v>
          </cell>
          <cell r="V1025">
            <v>-0.174096803044793</v>
          </cell>
          <cell r="W1025">
            <v>-0.1356949245223916</v>
          </cell>
          <cell r="X1025">
            <v>1.4893368430269465</v>
          </cell>
          <cell r="Y1025">
            <v>0.32727984151653794</v>
          </cell>
          <cell r="Z1025">
            <v>3.3505352100343673E-2</v>
          </cell>
          <cell r="AA1025">
            <v>0</v>
          </cell>
          <cell r="AC1025">
            <v>1</v>
          </cell>
          <cell r="AD1025">
            <v>1</v>
          </cell>
          <cell r="AE1025">
            <v>1</v>
          </cell>
          <cell r="AF1025">
            <v>1</v>
          </cell>
          <cell r="AG1025">
            <v>1</v>
          </cell>
          <cell r="AH1025">
            <v>2</v>
          </cell>
          <cell r="AI1025">
            <v>2</v>
          </cell>
          <cell r="AJ1025">
            <v>2</v>
          </cell>
          <cell r="AK1025">
            <v>2</v>
          </cell>
          <cell r="AL1025">
            <v>1</v>
          </cell>
          <cell r="AM1025">
            <v>1</v>
          </cell>
          <cell r="AN1025">
            <v>1</v>
          </cell>
          <cell r="AO1025">
            <v>1</v>
          </cell>
          <cell r="AP1025">
            <v>1</v>
          </cell>
          <cell r="AQ1025">
            <v>1</v>
          </cell>
          <cell r="AR1025">
            <v>3</v>
          </cell>
          <cell r="AS1025">
            <v>1</v>
          </cell>
          <cell r="AT1025">
            <v>2</v>
          </cell>
          <cell r="AU1025">
            <v>3</v>
          </cell>
        </row>
        <row r="1026">
          <cell r="A1026">
            <v>1999</v>
          </cell>
          <cell r="B1026">
            <v>6</v>
          </cell>
          <cell r="C1026">
            <v>25</v>
          </cell>
          <cell r="D1026">
            <v>7</v>
          </cell>
          <cell r="E1026" t="str">
            <v>T</v>
          </cell>
          <cell r="F1026" t="str">
            <v>B</v>
          </cell>
          <cell r="G1026">
            <v>20</v>
          </cell>
          <cell r="H1026" t="str">
            <v xml:space="preserve">FONDO GANADERO DE CUNDINAMARCA S.A.     </v>
          </cell>
          <cell r="I1026">
            <v>6.0096328287467166E-2</v>
          </cell>
          <cell r="J1026">
            <v>7.0301092898825621E-2</v>
          </cell>
          <cell r="K1026">
            <v>6.5683472964061615E-2</v>
          </cell>
          <cell r="L1026">
            <v>9.8845735681545491E-2</v>
          </cell>
          <cell r="M1026">
            <v>0.35588146110843005</v>
          </cell>
          <cell r="N1026">
            <v>0</v>
          </cell>
          <cell r="O1026">
            <v>0</v>
          </cell>
          <cell r="P1026">
            <v>0.26611334520177155</v>
          </cell>
          <cell r="Q1026">
            <v>0.2274848696582481</v>
          </cell>
          <cell r="R1026">
            <v>-0.10035944874823549</v>
          </cell>
          <cell r="S1026">
            <v>-8.5791473930612927E-2</v>
          </cell>
          <cell r="T1026">
            <v>-0.3771304617291602</v>
          </cell>
          <cell r="U1026">
            <v>-0.99311172446897866</v>
          </cell>
          <cell r="V1026">
            <v>-3.0475529835216286E-2</v>
          </cell>
          <cell r="W1026">
            <v>-2.6051763496016046E-2</v>
          </cell>
          <cell r="X1026">
            <v>1.2188569020803726</v>
          </cell>
          <cell r="Y1026">
            <v>0.22801254079686906</v>
          </cell>
          <cell r="Z1026">
            <v>3.8065175006963138E-2</v>
          </cell>
          <cell r="AA1026">
            <v>0</v>
          </cell>
          <cell r="AC1026">
            <v>2</v>
          </cell>
          <cell r="AD1026">
            <v>2</v>
          </cell>
          <cell r="AE1026">
            <v>2</v>
          </cell>
          <cell r="AF1026">
            <v>2</v>
          </cell>
          <cell r="AG1026">
            <v>4</v>
          </cell>
          <cell r="AH1026">
            <v>2</v>
          </cell>
          <cell r="AI1026">
            <v>2</v>
          </cell>
          <cell r="AJ1026">
            <v>2</v>
          </cell>
          <cell r="AK1026">
            <v>2</v>
          </cell>
          <cell r="AL1026">
            <v>1</v>
          </cell>
          <cell r="AM1026">
            <v>1</v>
          </cell>
          <cell r="AN1026">
            <v>1</v>
          </cell>
          <cell r="AO1026">
            <v>1</v>
          </cell>
          <cell r="AP1026">
            <v>2</v>
          </cell>
          <cell r="AQ1026">
            <v>2</v>
          </cell>
          <cell r="AR1026">
            <v>2</v>
          </cell>
          <cell r="AS1026">
            <v>1</v>
          </cell>
          <cell r="AT1026">
            <v>2</v>
          </cell>
          <cell r="AU1026">
            <v>3</v>
          </cell>
        </row>
        <row r="1027">
          <cell r="A1027">
            <v>1999</v>
          </cell>
          <cell r="B1027">
            <v>6</v>
          </cell>
          <cell r="C1027">
            <v>25</v>
          </cell>
          <cell r="D1027">
            <v>10</v>
          </cell>
          <cell r="E1027" t="str">
            <v>T</v>
          </cell>
          <cell r="F1027" t="str">
            <v>B</v>
          </cell>
          <cell r="G1027">
            <v>20</v>
          </cell>
          <cell r="H1027" t="str">
            <v xml:space="preserve">FDO GANADERO DE SANTANDER S.A.          </v>
          </cell>
          <cell r="I1027">
            <v>0</v>
          </cell>
          <cell r="J1027">
            <v>0</v>
          </cell>
          <cell r="K1027">
            <v>0</v>
          </cell>
          <cell r="L1027">
            <v>-4.3739719847683857E-2</v>
          </cell>
          <cell r="M1027">
            <v>5.6191732354644126E-3</v>
          </cell>
          <cell r="N1027">
            <v>0</v>
          </cell>
          <cell r="O1027">
            <v>0</v>
          </cell>
          <cell r="P1027">
            <v>0.9124593102596692</v>
          </cell>
          <cell r="Q1027">
            <v>0.79946403200885408</v>
          </cell>
          <cell r="R1027">
            <v>7.755090164987273E-2</v>
          </cell>
          <cell r="S1027">
            <v>6.7947310988898252E-2</v>
          </cell>
          <cell r="T1027">
            <v>8.4991079358709323E-2</v>
          </cell>
          <cell r="U1027">
            <v>14.835731740428999</v>
          </cell>
          <cell r="V1027">
            <v>5.197216172428696E-2</v>
          </cell>
          <cell r="W1027">
            <v>4.5536138978614131E-2</v>
          </cell>
          <cell r="X1027">
            <v>4.8402387957783963</v>
          </cell>
          <cell r="Y1027">
            <v>2.7369530944036637</v>
          </cell>
          <cell r="Z1027">
            <v>0.26823855477340508</v>
          </cell>
          <cell r="AA1027" t="str">
            <v xml:space="preserve"> </v>
          </cell>
          <cell r="AC1027">
            <v>1</v>
          </cell>
          <cell r="AD1027">
            <v>1</v>
          </cell>
          <cell r="AE1027">
            <v>1</v>
          </cell>
          <cell r="AF1027">
            <v>1</v>
          </cell>
          <cell r="AG1027">
            <v>1</v>
          </cell>
          <cell r="AH1027">
            <v>2</v>
          </cell>
          <cell r="AI1027">
            <v>2</v>
          </cell>
          <cell r="AJ1027">
            <v>3</v>
          </cell>
          <cell r="AK1027">
            <v>4</v>
          </cell>
          <cell r="AL1027">
            <v>4</v>
          </cell>
          <cell r="AM1027">
            <v>4</v>
          </cell>
          <cell r="AN1027">
            <v>3</v>
          </cell>
          <cell r="AO1027">
            <v>4</v>
          </cell>
          <cell r="AP1027">
            <v>3</v>
          </cell>
          <cell r="AQ1027">
            <v>4</v>
          </cell>
          <cell r="AR1027">
            <v>4</v>
          </cell>
          <cell r="AS1027">
            <v>4</v>
          </cell>
          <cell r="AT1027">
            <v>4</v>
          </cell>
          <cell r="AU1027">
            <v>4</v>
          </cell>
        </row>
        <row r="1028">
          <cell r="A1028">
            <v>1999</v>
          </cell>
          <cell r="B1028">
            <v>6</v>
          </cell>
          <cell r="C1028">
            <v>25</v>
          </cell>
          <cell r="D1028">
            <v>11</v>
          </cell>
          <cell r="E1028" t="str">
            <v>T</v>
          </cell>
          <cell r="F1028" t="str">
            <v>B</v>
          </cell>
          <cell r="G1028">
            <v>19</v>
          </cell>
          <cell r="H1028" t="str">
            <v xml:space="preserve">FDO GANADERO DE SUCRE S.A               </v>
          </cell>
          <cell r="I1028">
            <v>3.037048741495334E-3</v>
          </cell>
          <cell r="J1028">
            <v>3.2131574742172999E-3</v>
          </cell>
          <cell r="K1028">
            <v>3.2028661608735714E-3</v>
          </cell>
          <cell r="L1028">
            <v>-1.1001757065585628E-2</v>
          </cell>
          <cell r="M1028">
            <v>5.2283757271194047E-2</v>
          </cell>
          <cell r="N1028">
            <v>0</v>
          </cell>
          <cell r="O1028">
            <v>0</v>
          </cell>
          <cell r="P1028">
            <v>7.0421496441434223E-2</v>
          </cell>
          <cell r="Q1028">
            <v>6.6561791277837651E-2</v>
          </cell>
          <cell r="R1028">
            <v>-3.6854203286910137E-2</v>
          </cell>
          <cell r="S1028">
            <v>-3.4834275197977473E-2</v>
          </cell>
          <cell r="T1028">
            <v>-0.52333740617908908</v>
          </cell>
          <cell r="U1028">
            <v>-9.8689927583936807</v>
          </cell>
          <cell r="V1028">
            <v>-2.8023551682175213E-2</v>
          </cell>
          <cell r="W1028">
            <v>-2.6487619437111944E-2</v>
          </cell>
          <cell r="X1028">
            <v>3.5527007546849827</v>
          </cell>
          <cell r="Y1028">
            <v>0.39883829390316305</v>
          </cell>
          <cell r="Z1028">
            <v>9.6031544136352065E-2</v>
          </cell>
          <cell r="AA1028">
            <v>0</v>
          </cell>
          <cell r="AC1028">
            <v>1</v>
          </cell>
          <cell r="AD1028">
            <v>1</v>
          </cell>
          <cell r="AE1028">
            <v>1</v>
          </cell>
          <cell r="AF1028">
            <v>1</v>
          </cell>
          <cell r="AG1028">
            <v>2</v>
          </cell>
          <cell r="AH1028">
            <v>2</v>
          </cell>
          <cell r="AI1028">
            <v>2</v>
          </cell>
          <cell r="AJ1028">
            <v>1</v>
          </cell>
          <cell r="AK1028">
            <v>1</v>
          </cell>
          <cell r="AL1028">
            <v>2</v>
          </cell>
          <cell r="AM1028">
            <v>1</v>
          </cell>
          <cell r="AN1028">
            <v>1</v>
          </cell>
          <cell r="AO1028">
            <v>1</v>
          </cell>
          <cell r="AP1028">
            <v>2</v>
          </cell>
          <cell r="AQ1028">
            <v>2</v>
          </cell>
          <cell r="AR1028">
            <v>4</v>
          </cell>
          <cell r="AS1028">
            <v>1</v>
          </cell>
          <cell r="AT1028">
            <v>3</v>
          </cell>
          <cell r="AU1028">
            <v>3</v>
          </cell>
        </row>
        <row r="1029">
          <cell r="A1029">
            <v>1999</v>
          </cell>
          <cell r="B1029">
            <v>6</v>
          </cell>
          <cell r="C1029">
            <v>25</v>
          </cell>
          <cell r="D1029">
            <v>12</v>
          </cell>
          <cell r="E1029" t="str">
            <v>T</v>
          </cell>
          <cell r="F1029" t="str">
            <v>B</v>
          </cell>
          <cell r="G1029">
            <v>20</v>
          </cell>
          <cell r="H1029" t="str">
            <v xml:space="preserve">FDO GANADERO DEL ATLANTICO S.A.         </v>
          </cell>
          <cell r="I1029">
            <v>2.1022113517174215E-2</v>
          </cell>
          <cell r="J1029">
            <v>2.4011353611292242E-2</v>
          </cell>
          <cell r="K1029">
            <v>2.3448327527437543E-2</v>
          </cell>
          <cell r="L1029">
            <v>2.2877543098236617E-2</v>
          </cell>
          <cell r="M1029">
            <v>2.8655350251033163E-2</v>
          </cell>
          <cell r="N1029">
            <v>0</v>
          </cell>
          <cell r="O1029">
            <v>0</v>
          </cell>
          <cell r="P1029">
            <v>0.18663777121450398</v>
          </cell>
          <cell r="Q1029">
            <v>0.16340271675556475</v>
          </cell>
          <cell r="R1029">
            <v>-4.210936800787593E-2</v>
          </cell>
          <cell r="S1029">
            <v>-3.6867055840688646E-2</v>
          </cell>
          <cell r="T1029">
            <v>-0.22562082548381573</v>
          </cell>
          <cell r="U1029">
            <v>-7.8510131108462469</v>
          </cell>
          <cell r="V1029">
            <v>-4.7556032884558834E-2</v>
          </cell>
          <cell r="W1029">
            <v>-4.163565028068663E-2</v>
          </cell>
          <cell r="X1029">
            <v>2.9598992986872865</v>
          </cell>
          <cell r="Y1029">
            <v>0.19483905772343119</v>
          </cell>
          <cell r="Z1029">
            <v>7.2379068512857404E-3</v>
          </cell>
          <cell r="AA1029">
            <v>0</v>
          </cell>
          <cell r="AC1029">
            <v>1</v>
          </cell>
          <cell r="AD1029">
            <v>1</v>
          </cell>
          <cell r="AE1029">
            <v>1</v>
          </cell>
          <cell r="AF1029">
            <v>1</v>
          </cell>
          <cell r="AG1029">
            <v>1</v>
          </cell>
          <cell r="AH1029">
            <v>2</v>
          </cell>
          <cell r="AI1029">
            <v>2</v>
          </cell>
          <cell r="AJ1029">
            <v>1</v>
          </cell>
          <cell r="AK1029">
            <v>1</v>
          </cell>
          <cell r="AL1029">
            <v>2</v>
          </cell>
          <cell r="AM1029">
            <v>1</v>
          </cell>
          <cell r="AN1029">
            <v>1</v>
          </cell>
          <cell r="AO1029">
            <v>1</v>
          </cell>
          <cell r="AP1029">
            <v>2</v>
          </cell>
          <cell r="AQ1029">
            <v>2</v>
          </cell>
          <cell r="AR1029">
            <v>4</v>
          </cell>
          <cell r="AS1029">
            <v>1</v>
          </cell>
          <cell r="AT1029">
            <v>1</v>
          </cell>
          <cell r="AU1029">
            <v>3</v>
          </cell>
        </row>
        <row r="1030">
          <cell r="A1030">
            <v>1999</v>
          </cell>
          <cell r="B1030">
            <v>6</v>
          </cell>
          <cell r="C1030">
            <v>25</v>
          </cell>
          <cell r="D1030">
            <v>13</v>
          </cell>
          <cell r="E1030" t="str">
            <v>T</v>
          </cell>
          <cell r="F1030" t="str">
            <v>B</v>
          </cell>
          <cell r="G1030">
            <v>20</v>
          </cell>
          <cell r="H1030" t="str">
            <v xml:space="preserve">FDO GANADERO DEL CAQUETA S.A.           </v>
          </cell>
          <cell r="I1030">
            <v>2.3634127111980721E-2</v>
          </cell>
          <cell r="J1030">
            <v>2.6467966746876247E-2</v>
          </cell>
          <cell r="K1030">
            <v>2.5785477583640137E-2</v>
          </cell>
          <cell r="L1030">
            <v>3.3319564248977446E-2</v>
          </cell>
          <cell r="M1030">
            <v>4.4257061736621937E-2</v>
          </cell>
          <cell r="N1030">
            <v>0</v>
          </cell>
          <cell r="O1030">
            <v>0</v>
          </cell>
          <cell r="P1030">
            <v>0.41588866559773657</v>
          </cell>
          <cell r="Q1030">
            <v>0.37136081064213172</v>
          </cell>
          <cell r="R1030">
            <v>-8.6189057246700604E-2</v>
          </cell>
          <cell r="S1030">
            <v>-7.6961073516185849E-2</v>
          </cell>
          <cell r="T1030">
            <v>-0.20724069775459078</v>
          </cell>
          <cell r="U1030">
            <v>-4.6417862428415146</v>
          </cell>
          <cell r="V1030">
            <v>-0.26723649719107162</v>
          </cell>
          <cell r="W1030">
            <v>-0.23862434934937604</v>
          </cell>
          <cell r="X1030">
            <v>4.8778062317526434</v>
          </cell>
          <cell r="Y1030">
            <v>0.59857309405422643</v>
          </cell>
          <cell r="Z1030">
            <v>1.5783652361070977E-2</v>
          </cell>
          <cell r="AA1030">
            <v>0</v>
          </cell>
          <cell r="AC1030">
            <v>2</v>
          </cell>
          <cell r="AD1030">
            <v>2</v>
          </cell>
          <cell r="AE1030">
            <v>2</v>
          </cell>
          <cell r="AF1030">
            <v>2</v>
          </cell>
          <cell r="AG1030">
            <v>2</v>
          </cell>
          <cell r="AH1030">
            <v>2</v>
          </cell>
          <cell r="AI1030">
            <v>2</v>
          </cell>
          <cell r="AJ1030">
            <v>2</v>
          </cell>
          <cell r="AK1030">
            <v>3</v>
          </cell>
          <cell r="AL1030">
            <v>1</v>
          </cell>
          <cell r="AM1030">
            <v>1</v>
          </cell>
          <cell r="AN1030">
            <v>1</v>
          </cell>
          <cell r="AO1030">
            <v>1</v>
          </cell>
          <cell r="AP1030">
            <v>1</v>
          </cell>
          <cell r="AQ1030">
            <v>1</v>
          </cell>
          <cell r="AR1030">
            <v>4</v>
          </cell>
          <cell r="AS1030">
            <v>2</v>
          </cell>
          <cell r="AT1030">
            <v>2</v>
          </cell>
          <cell r="AU1030">
            <v>3</v>
          </cell>
        </row>
        <row r="1031">
          <cell r="A1031">
            <v>1999</v>
          </cell>
          <cell r="B1031">
            <v>6</v>
          </cell>
          <cell r="C1031">
            <v>25</v>
          </cell>
          <cell r="D1031">
            <v>14</v>
          </cell>
          <cell r="E1031" t="str">
            <v>T</v>
          </cell>
          <cell r="F1031" t="str">
            <v>B</v>
          </cell>
          <cell r="G1031">
            <v>20</v>
          </cell>
          <cell r="H1031" t="str">
            <v xml:space="preserve">FONDO GANADERO DEL CAUCA S.A.           </v>
          </cell>
          <cell r="I1031">
            <v>2.2298944837969556E-2</v>
          </cell>
          <cell r="J1031">
            <v>2.4917977740312978E-2</v>
          </cell>
          <cell r="K1031">
            <v>2.4312167687067864E-2</v>
          </cell>
          <cell r="L1031">
            <v>2.7103171245252588E-2</v>
          </cell>
          <cell r="M1031">
            <v>7.059723708357492E-3</v>
          </cell>
          <cell r="N1031">
            <v>2.685639341799253E-3</v>
          </cell>
          <cell r="O1031">
            <v>3.0010703117895193E-3</v>
          </cell>
          <cell r="P1031">
            <v>0.57685957929051623</v>
          </cell>
          <cell r="Q1031">
            <v>0.51622808527687436</v>
          </cell>
          <cell r="R1031">
            <v>-1.5320149144100344E-3</v>
          </cell>
          <cell r="S1031">
            <v>-1.3709907129464719E-3</v>
          </cell>
          <cell r="T1031">
            <v>-2.6557848207951588E-3</v>
          </cell>
          <cell r="U1031">
            <v>-0.37087214225232856</v>
          </cell>
          <cell r="V1031">
            <v>-5.4267605929387404E-2</v>
          </cell>
          <cell r="W1031">
            <v>-4.8563746372978341E-2</v>
          </cell>
          <cell r="X1031">
            <v>7.5760197775030909</v>
          </cell>
          <cell r="Y1031">
            <v>0.78714462299134724</v>
          </cell>
          <cell r="Z1031">
            <v>6.9180057684384011E-2</v>
          </cell>
          <cell r="AA1031">
            <v>0</v>
          </cell>
          <cell r="AC1031">
            <v>2</v>
          </cell>
          <cell r="AD1031">
            <v>2</v>
          </cell>
          <cell r="AE1031">
            <v>1</v>
          </cell>
          <cell r="AF1031">
            <v>2</v>
          </cell>
          <cell r="AG1031">
            <v>1</v>
          </cell>
          <cell r="AH1031">
            <v>2</v>
          </cell>
          <cell r="AI1031">
            <v>2</v>
          </cell>
          <cell r="AJ1031">
            <v>3</v>
          </cell>
          <cell r="AK1031">
            <v>3</v>
          </cell>
          <cell r="AL1031">
            <v>2</v>
          </cell>
          <cell r="AM1031">
            <v>2</v>
          </cell>
          <cell r="AN1031">
            <v>2</v>
          </cell>
          <cell r="AO1031">
            <v>2</v>
          </cell>
          <cell r="AP1031">
            <v>2</v>
          </cell>
          <cell r="AQ1031">
            <v>2</v>
          </cell>
          <cell r="AR1031">
            <v>4</v>
          </cell>
          <cell r="AS1031">
            <v>3</v>
          </cell>
          <cell r="AT1031">
            <v>3</v>
          </cell>
          <cell r="AU1031">
            <v>3</v>
          </cell>
        </row>
        <row r="1032">
          <cell r="A1032">
            <v>1999</v>
          </cell>
          <cell r="B1032">
            <v>6</v>
          </cell>
          <cell r="C1032">
            <v>25</v>
          </cell>
          <cell r="D1032">
            <v>15</v>
          </cell>
          <cell r="E1032" t="str">
            <v>T</v>
          </cell>
          <cell r="F1032" t="str">
            <v>B</v>
          </cell>
          <cell r="G1032">
            <v>19</v>
          </cell>
          <cell r="H1032" t="str">
            <v xml:space="preserve">FDO GANADERO DEL CESAR S.A.             </v>
          </cell>
          <cell r="I1032">
            <v>2.8466794310460904E-2</v>
          </cell>
          <cell r="J1032">
            <v>3.5116859862406938E-2</v>
          </cell>
          <cell r="K1032">
            <v>3.392550273702899E-2</v>
          </cell>
          <cell r="L1032">
            <v>3.3457756737072103E-2</v>
          </cell>
          <cell r="M1032">
            <v>0.10019562942630533</v>
          </cell>
          <cell r="N1032">
            <v>0</v>
          </cell>
          <cell r="O1032">
            <v>0</v>
          </cell>
          <cell r="P1032">
            <v>0.37859296955989069</v>
          </cell>
          <cell r="Q1032">
            <v>0.30689897200590155</v>
          </cell>
          <cell r="R1032">
            <v>-6.5038639148053898E-2</v>
          </cell>
          <cell r="S1032">
            <v>-5.272229835224912E-2</v>
          </cell>
          <cell r="T1032">
            <v>-0.17179040388325345</v>
          </cell>
          <cell r="U1032">
            <v>-1.671257756924474</v>
          </cell>
          <cell r="V1032">
            <v>-0.14669918009612667</v>
          </cell>
          <cell r="W1032">
            <v>-0.11891881568204284</v>
          </cell>
          <cell r="X1032">
            <v>3.8378003580343405</v>
          </cell>
          <cell r="Y1032">
            <v>0.51614936587579685</v>
          </cell>
          <cell r="Z1032">
            <v>2.0675222510778851E-3</v>
          </cell>
          <cell r="AA1032">
            <v>0</v>
          </cell>
          <cell r="AC1032">
            <v>2</v>
          </cell>
          <cell r="AD1032">
            <v>2</v>
          </cell>
          <cell r="AE1032">
            <v>2</v>
          </cell>
          <cell r="AF1032">
            <v>2</v>
          </cell>
          <cell r="AG1032">
            <v>3</v>
          </cell>
          <cell r="AH1032">
            <v>2</v>
          </cell>
          <cell r="AI1032">
            <v>2</v>
          </cell>
          <cell r="AJ1032">
            <v>2</v>
          </cell>
          <cell r="AK1032">
            <v>2</v>
          </cell>
          <cell r="AL1032">
            <v>1</v>
          </cell>
          <cell r="AM1032">
            <v>1</v>
          </cell>
          <cell r="AN1032">
            <v>1</v>
          </cell>
          <cell r="AO1032">
            <v>1</v>
          </cell>
          <cell r="AP1032">
            <v>1</v>
          </cell>
          <cell r="AQ1032">
            <v>1</v>
          </cell>
          <cell r="AR1032">
            <v>4</v>
          </cell>
          <cell r="AS1032">
            <v>2</v>
          </cell>
          <cell r="AT1032">
            <v>1</v>
          </cell>
          <cell r="AU1032">
            <v>3</v>
          </cell>
        </row>
        <row r="1033">
          <cell r="A1033">
            <v>1999</v>
          </cell>
          <cell r="B1033">
            <v>6</v>
          </cell>
          <cell r="C1033">
            <v>25</v>
          </cell>
          <cell r="D1033">
            <v>16</v>
          </cell>
          <cell r="E1033" t="str">
            <v>T</v>
          </cell>
          <cell r="F1033" t="str">
            <v>B</v>
          </cell>
          <cell r="G1033">
            <v>20</v>
          </cell>
          <cell r="H1033" t="str">
            <v xml:space="preserve">FDO GANADERO DEL HUILA S.A.             </v>
          </cell>
          <cell r="I1033">
            <v>1.5825399417805915E-2</v>
          </cell>
          <cell r="J1033">
            <v>1.6747437092264679E-2</v>
          </cell>
          <cell r="K1033">
            <v>1.6471580336764529E-2</v>
          </cell>
          <cell r="L1033">
            <v>-5.01448814645499E-4</v>
          </cell>
          <cell r="M1033">
            <v>2.1844940170373563E-2</v>
          </cell>
          <cell r="N1033">
            <v>0</v>
          </cell>
          <cell r="O1033">
            <v>0</v>
          </cell>
          <cell r="P1033">
            <v>0.3077120223671948</v>
          </cell>
          <cell r="Q1033">
            <v>0.29077079870751632</v>
          </cell>
          <cell r="R1033">
            <v>-2.7946708463949844E-2</v>
          </cell>
          <cell r="S1033">
            <v>-2.640808987180842E-2</v>
          </cell>
          <cell r="T1033">
            <v>-9.0820983362817242E-2</v>
          </cell>
          <cell r="U1033">
            <v>-4.0040665210002429</v>
          </cell>
          <cell r="V1033">
            <v>2.9661526730492251E-2</v>
          </cell>
          <cell r="W1033">
            <v>2.8028498048144699E-2</v>
          </cell>
          <cell r="X1033">
            <v>8.223288617442833</v>
          </cell>
          <cell r="Y1033">
            <v>1.6632130003271897</v>
          </cell>
          <cell r="Z1033">
            <v>0.29292907259970191</v>
          </cell>
          <cell r="AA1033">
            <v>0</v>
          </cell>
          <cell r="AC1033">
            <v>1</v>
          </cell>
          <cell r="AD1033">
            <v>1</v>
          </cell>
          <cell r="AE1033">
            <v>1</v>
          </cell>
          <cell r="AF1033">
            <v>1</v>
          </cell>
          <cell r="AG1033">
            <v>1</v>
          </cell>
          <cell r="AH1033">
            <v>2</v>
          </cell>
          <cell r="AI1033">
            <v>2</v>
          </cell>
          <cell r="AJ1033">
            <v>2</v>
          </cell>
          <cell r="AK1033">
            <v>2</v>
          </cell>
          <cell r="AL1033">
            <v>2</v>
          </cell>
          <cell r="AM1033">
            <v>2</v>
          </cell>
          <cell r="AN1033">
            <v>1</v>
          </cell>
          <cell r="AO1033">
            <v>1</v>
          </cell>
          <cell r="AP1033">
            <v>3</v>
          </cell>
          <cell r="AQ1033">
            <v>3</v>
          </cell>
          <cell r="AR1033">
            <v>4</v>
          </cell>
          <cell r="AS1033">
            <v>4</v>
          </cell>
          <cell r="AT1033">
            <v>4</v>
          </cell>
          <cell r="AU1033">
            <v>3</v>
          </cell>
        </row>
        <row r="1034">
          <cell r="A1034">
            <v>1999</v>
          </cell>
          <cell r="B1034">
            <v>6</v>
          </cell>
          <cell r="C1034">
            <v>25</v>
          </cell>
          <cell r="D1034">
            <v>17</v>
          </cell>
          <cell r="E1034" t="str">
            <v>T</v>
          </cell>
          <cell r="F1034" t="str">
            <v>B</v>
          </cell>
          <cell r="G1034">
            <v>20</v>
          </cell>
          <cell r="H1034" t="str">
            <v xml:space="preserve">FONDO GANADERO DEL MAGDALENA S.A.       </v>
          </cell>
          <cell r="I1034">
            <v>1.1657538863830069E-2</v>
          </cell>
          <cell r="J1034">
            <v>1.2852588151475917E-2</v>
          </cell>
          <cell r="K1034">
            <v>1.2689495294604275E-2</v>
          </cell>
          <cell r="L1034">
            <v>1.2914170159836777E-2</v>
          </cell>
          <cell r="M1034">
            <v>2.5441652535840912E-2</v>
          </cell>
          <cell r="N1034">
            <v>1.1657538863830069E-2</v>
          </cell>
          <cell r="O1034">
            <v>1.2852588151475917E-2</v>
          </cell>
          <cell r="P1034">
            <v>0.37661870418454713</v>
          </cell>
          <cell r="Q1034">
            <v>0.34160023873265599</v>
          </cell>
          <cell r="R1034">
            <v>-3.3873552308613608E-2</v>
          </cell>
          <cell r="S1034">
            <v>-3.0723948191578664E-2</v>
          </cell>
          <cell r="T1034">
            <v>-8.9941237469754576E-2</v>
          </cell>
          <cell r="U1034">
            <v>-3.4684924866698981</v>
          </cell>
          <cell r="V1034">
            <v>-0.17153826307804099</v>
          </cell>
          <cell r="W1034">
            <v>-0.1555884266186911</v>
          </cell>
          <cell r="X1034">
            <v>9.462130159595409</v>
          </cell>
          <cell r="Y1034">
            <v>0.56521607461918133</v>
          </cell>
          <cell r="Z1034">
            <v>1.3203718845583115E-2</v>
          </cell>
          <cell r="AA1034">
            <v>0</v>
          </cell>
          <cell r="AC1034">
            <v>1</v>
          </cell>
          <cell r="AD1034">
            <v>1</v>
          </cell>
          <cell r="AE1034">
            <v>1</v>
          </cell>
          <cell r="AF1034">
            <v>1</v>
          </cell>
          <cell r="AG1034">
            <v>1</v>
          </cell>
          <cell r="AH1034">
            <v>2</v>
          </cell>
          <cell r="AI1034">
            <v>2</v>
          </cell>
          <cell r="AJ1034">
            <v>2</v>
          </cell>
          <cell r="AK1034">
            <v>2</v>
          </cell>
          <cell r="AL1034">
            <v>2</v>
          </cell>
          <cell r="AM1034">
            <v>2</v>
          </cell>
          <cell r="AN1034">
            <v>2</v>
          </cell>
          <cell r="AO1034">
            <v>1</v>
          </cell>
          <cell r="AP1034">
            <v>1</v>
          </cell>
          <cell r="AQ1034">
            <v>1</v>
          </cell>
          <cell r="AR1034">
            <v>4</v>
          </cell>
          <cell r="AS1034">
            <v>2</v>
          </cell>
          <cell r="AT1034">
            <v>2</v>
          </cell>
          <cell r="AU1034">
            <v>3</v>
          </cell>
        </row>
        <row r="1035">
          <cell r="A1035">
            <v>1999</v>
          </cell>
          <cell r="B1035">
            <v>6</v>
          </cell>
          <cell r="C1035">
            <v>25</v>
          </cell>
          <cell r="D1035">
            <v>18</v>
          </cell>
          <cell r="E1035" t="str">
            <v>T</v>
          </cell>
          <cell r="F1035" t="str">
            <v>B</v>
          </cell>
          <cell r="G1035">
            <v>20</v>
          </cell>
          <cell r="H1035" t="str">
            <v xml:space="preserve">FDO GANADERO DEL META S.A.              </v>
          </cell>
          <cell r="I1035">
            <v>1.5194819576348498E-2</v>
          </cell>
          <cell r="J1035">
            <v>1.6553257369689416E-2</v>
          </cell>
          <cell r="K1035">
            <v>1.6283708944596399E-2</v>
          </cell>
          <cell r="L1035">
            <v>3.9793641271745651E-2</v>
          </cell>
          <cell r="M1035">
            <v>3.9986731824000442E-2</v>
          </cell>
          <cell r="N1035">
            <v>0</v>
          </cell>
          <cell r="O1035">
            <v>0</v>
          </cell>
          <cell r="P1035">
            <v>0.30362574644764173</v>
          </cell>
          <cell r="Q1035">
            <v>0.27870879627920719</v>
          </cell>
          <cell r="R1035">
            <v>-0.32362867622770713</v>
          </cell>
          <cell r="S1035">
            <v>-0.29707019199839696</v>
          </cell>
          <cell r="T1035">
            <v>-1.0658802160689451</v>
          </cell>
          <cell r="U1035">
            <v>-26.328075709779181</v>
          </cell>
          <cell r="V1035">
            <v>-0.33424482046480103</v>
          </cell>
          <cell r="W1035">
            <v>-0.30681512574023007</v>
          </cell>
          <cell r="X1035">
            <v>1.126709668094025</v>
          </cell>
          <cell r="Y1035">
            <v>0.54058937250438155</v>
          </cell>
          <cell r="Z1035">
            <v>5.8431351292752995E-2</v>
          </cell>
          <cell r="AA1035">
            <v>0</v>
          </cell>
          <cell r="AC1035">
            <v>1</v>
          </cell>
          <cell r="AD1035">
            <v>1</v>
          </cell>
          <cell r="AE1035">
            <v>1</v>
          </cell>
          <cell r="AF1035">
            <v>2</v>
          </cell>
          <cell r="AG1035">
            <v>2</v>
          </cell>
          <cell r="AH1035">
            <v>2</v>
          </cell>
          <cell r="AI1035">
            <v>2</v>
          </cell>
          <cell r="AJ1035">
            <v>2</v>
          </cell>
          <cell r="AK1035">
            <v>2</v>
          </cell>
          <cell r="AL1035">
            <v>1</v>
          </cell>
          <cell r="AM1035">
            <v>1</v>
          </cell>
          <cell r="AN1035">
            <v>1</v>
          </cell>
          <cell r="AO1035">
            <v>1</v>
          </cell>
          <cell r="AP1035">
            <v>1</v>
          </cell>
          <cell r="AQ1035">
            <v>1</v>
          </cell>
          <cell r="AR1035">
            <v>2</v>
          </cell>
          <cell r="AS1035">
            <v>2</v>
          </cell>
          <cell r="AT1035">
            <v>3</v>
          </cell>
          <cell r="AU1035">
            <v>3</v>
          </cell>
        </row>
        <row r="1036">
          <cell r="A1036">
            <v>1999</v>
          </cell>
          <cell r="B1036">
            <v>6</v>
          </cell>
          <cell r="C1036">
            <v>25</v>
          </cell>
          <cell r="D1036">
            <v>21</v>
          </cell>
          <cell r="E1036" t="str">
            <v>T</v>
          </cell>
          <cell r="F1036" t="str">
            <v>B</v>
          </cell>
          <cell r="G1036">
            <v>20</v>
          </cell>
          <cell r="H1036" t="str">
            <v xml:space="preserve">FDO GANADERO DEL QUINDIO S.A.           </v>
          </cell>
          <cell r="I1036">
            <v>0</v>
          </cell>
          <cell r="J1036">
            <v>0</v>
          </cell>
          <cell r="K1036">
            <v>0</v>
          </cell>
          <cell r="L1036">
            <v>-0.35574313803994839</v>
          </cell>
          <cell r="M1036">
            <v>5.7865438801456934E-2</v>
          </cell>
          <cell r="N1036">
            <v>0</v>
          </cell>
          <cell r="O1036">
            <v>0</v>
          </cell>
          <cell r="P1036">
            <v>0.18862943378748701</v>
          </cell>
          <cell r="Q1036">
            <v>0.18203218116805722</v>
          </cell>
          <cell r="R1036">
            <v>-8.9690841020494821E-2</v>
          </cell>
          <cell r="S1036">
            <v>-8.6553933253873672E-2</v>
          </cell>
          <cell r="T1036">
            <v>-0.4754869864134883</v>
          </cell>
          <cell r="U1036">
            <v>-6.899643705463185</v>
          </cell>
          <cell r="V1036">
            <v>3.8828206414759357E-3</v>
          </cell>
          <cell r="W1036">
            <v>3.7470202622169255E-3</v>
          </cell>
          <cell r="X1036">
            <v>17.331984667802384</v>
          </cell>
          <cell r="Y1036">
            <v>8.112649063032368</v>
          </cell>
          <cell r="Z1036">
            <v>6.8115417376490628</v>
          </cell>
          <cell r="AA1036" t="str">
            <v xml:space="preserve"> </v>
          </cell>
          <cell r="AC1036">
            <v>1</v>
          </cell>
          <cell r="AD1036">
            <v>1</v>
          </cell>
          <cell r="AE1036">
            <v>1</v>
          </cell>
          <cell r="AF1036">
            <v>1</v>
          </cell>
          <cell r="AG1036">
            <v>2</v>
          </cell>
          <cell r="AH1036">
            <v>2</v>
          </cell>
          <cell r="AI1036">
            <v>2</v>
          </cell>
          <cell r="AJ1036">
            <v>1</v>
          </cell>
          <cell r="AK1036">
            <v>2</v>
          </cell>
          <cell r="AL1036">
            <v>1</v>
          </cell>
          <cell r="AM1036">
            <v>1</v>
          </cell>
          <cell r="AN1036">
            <v>1</v>
          </cell>
          <cell r="AO1036">
            <v>1</v>
          </cell>
          <cell r="AP1036">
            <v>3</v>
          </cell>
          <cell r="AQ1036">
            <v>3</v>
          </cell>
          <cell r="AR1036">
            <v>4</v>
          </cell>
          <cell r="AS1036">
            <v>4</v>
          </cell>
          <cell r="AT1036">
            <v>4</v>
          </cell>
          <cell r="AU1036">
            <v>4</v>
          </cell>
        </row>
        <row r="1037">
          <cell r="A1037">
            <v>1999</v>
          </cell>
          <cell r="B1037">
            <v>6</v>
          </cell>
          <cell r="C1037">
            <v>25</v>
          </cell>
          <cell r="D1037">
            <v>22</v>
          </cell>
          <cell r="E1037" t="str">
            <v>T</v>
          </cell>
          <cell r="F1037" t="str">
            <v>B</v>
          </cell>
          <cell r="G1037">
            <v>20</v>
          </cell>
          <cell r="H1037" t="str">
            <v xml:space="preserve">FDO GANADERO DEL TOLIMA S.A.            </v>
          </cell>
          <cell r="I1037">
            <v>6.6319752211480953E-2</v>
          </cell>
          <cell r="J1037">
            <v>7.5631708810604423E-2</v>
          </cell>
          <cell r="K1037">
            <v>7.0313759059999537E-2</v>
          </cell>
          <cell r="L1037">
            <v>9.4647770895378722E-2</v>
          </cell>
          <cell r="M1037">
            <v>6.5261194029850741E-2</v>
          </cell>
          <cell r="N1037">
            <v>3.7497951875489821E-2</v>
          </cell>
          <cell r="O1037">
            <v>4.2763039406382819E-2</v>
          </cell>
          <cell r="P1037">
            <v>0.42050734817376273</v>
          </cell>
          <cell r="Q1037">
            <v>0.36873347928482458</v>
          </cell>
          <cell r="R1037">
            <v>2.8996469994957138E-2</v>
          </cell>
          <cell r="S1037">
            <v>2.5426355364901763E-2</v>
          </cell>
          <cell r="T1037">
            <v>6.895591746704785E-2</v>
          </cell>
          <cell r="U1037">
            <v>1.0520297312750144</v>
          </cell>
          <cell r="V1037">
            <v>-1.3964681939341547E-2</v>
          </cell>
          <cell r="W1037">
            <v>-1.2245316950969381E-2</v>
          </cell>
          <cell r="X1037">
            <v>5.2950547550432274</v>
          </cell>
          <cell r="Y1037">
            <v>0.30273198847262234</v>
          </cell>
          <cell r="Z1037">
            <v>3.7348703170028822E-3</v>
          </cell>
          <cell r="AA1037">
            <v>0</v>
          </cell>
          <cell r="AC1037">
            <v>2</v>
          </cell>
          <cell r="AD1037">
            <v>2</v>
          </cell>
          <cell r="AE1037">
            <v>2</v>
          </cell>
          <cell r="AF1037">
            <v>2</v>
          </cell>
          <cell r="AG1037">
            <v>2</v>
          </cell>
          <cell r="AH1037">
            <v>3</v>
          </cell>
          <cell r="AI1037">
            <v>3</v>
          </cell>
          <cell r="AJ1037">
            <v>2</v>
          </cell>
          <cell r="AK1037">
            <v>3</v>
          </cell>
          <cell r="AL1037">
            <v>3</v>
          </cell>
          <cell r="AM1037">
            <v>3</v>
          </cell>
          <cell r="AN1037">
            <v>3</v>
          </cell>
          <cell r="AO1037">
            <v>3</v>
          </cell>
          <cell r="AP1037">
            <v>2</v>
          </cell>
          <cell r="AQ1037">
            <v>2</v>
          </cell>
          <cell r="AR1037">
            <v>4</v>
          </cell>
          <cell r="AS1037">
            <v>1</v>
          </cell>
          <cell r="AT1037">
            <v>1</v>
          </cell>
          <cell r="AU1037">
            <v>3</v>
          </cell>
        </row>
        <row r="1038">
          <cell r="A1038">
            <v>1999</v>
          </cell>
          <cell r="B1038">
            <v>6</v>
          </cell>
          <cell r="C1038">
            <v>28</v>
          </cell>
          <cell r="D1038">
            <v>1</v>
          </cell>
          <cell r="E1038" t="str">
            <v>T</v>
          </cell>
          <cell r="F1038" t="str">
            <v>B</v>
          </cell>
          <cell r="G1038">
            <v>20</v>
          </cell>
          <cell r="H1038" t="str">
            <v xml:space="preserve">CARBONES DEL CARIBE S.A.                </v>
          </cell>
          <cell r="I1038">
            <v>0.23790159093061808</v>
          </cell>
          <cell r="J1038">
            <v>0.37449648622176085</v>
          </cell>
          <cell r="K1038">
            <v>0.27246085382959623</v>
          </cell>
          <cell r="L1038">
            <v>0.37456032574006504</v>
          </cell>
          <cell r="M1038">
            <v>0.13394691136261952</v>
          </cell>
          <cell r="N1038">
            <v>2.0583496157497758E-2</v>
          </cell>
          <cell r="O1038">
            <v>3.2401830332400454E-2</v>
          </cell>
          <cell r="P1038">
            <v>0.95465838688999483</v>
          </cell>
          <cell r="Q1038">
            <v>0.60645361810390819</v>
          </cell>
          <cell r="R1038">
            <v>7.9745685915403666E-2</v>
          </cell>
          <cell r="S1038">
            <v>5.0659021505194385E-2</v>
          </cell>
          <cell r="T1038">
            <v>8.3533216709269595E-2</v>
          </cell>
          <cell r="U1038">
            <v>0.56042673298862189</v>
          </cell>
          <cell r="V1038">
            <v>1.3477981118579859E-2</v>
          </cell>
          <cell r="W1038">
            <v>8.5619846076319846E-3</v>
          </cell>
          <cell r="X1038">
            <v>1.516252292922285</v>
          </cell>
          <cell r="Y1038">
            <v>1.0250501915271824</v>
          </cell>
          <cell r="Z1038">
            <v>4.5883348465914839E-3</v>
          </cell>
          <cell r="AA1038">
            <v>8.1493422408367641E-2</v>
          </cell>
          <cell r="AC1038">
            <v>4</v>
          </cell>
          <cell r="AD1038">
            <v>3</v>
          </cell>
          <cell r="AE1038">
            <v>3</v>
          </cell>
          <cell r="AF1038">
            <v>3</v>
          </cell>
          <cell r="AG1038">
            <v>3</v>
          </cell>
          <cell r="AH1038">
            <v>3</v>
          </cell>
          <cell r="AI1038">
            <v>3</v>
          </cell>
          <cell r="AJ1038">
            <v>3</v>
          </cell>
          <cell r="AK1038">
            <v>3</v>
          </cell>
          <cell r="AL1038">
            <v>4</v>
          </cell>
          <cell r="AM1038">
            <v>4</v>
          </cell>
          <cell r="AN1038">
            <v>3</v>
          </cell>
          <cell r="AO1038">
            <v>3</v>
          </cell>
          <cell r="AP1038">
            <v>3</v>
          </cell>
          <cell r="AQ1038">
            <v>3</v>
          </cell>
          <cell r="AR1038">
            <v>3</v>
          </cell>
          <cell r="AS1038">
            <v>3</v>
          </cell>
          <cell r="AT1038">
            <v>1</v>
          </cell>
          <cell r="AU1038">
            <v>4</v>
          </cell>
        </row>
        <row r="1039">
          <cell r="A1039">
            <v>1999</v>
          </cell>
          <cell r="B1039">
            <v>6</v>
          </cell>
          <cell r="C1039">
            <v>30</v>
          </cell>
          <cell r="D1039">
            <v>3</v>
          </cell>
          <cell r="E1039" t="str">
            <v>T</v>
          </cell>
          <cell r="F1039" t="str">
            <v>B</v>
          </cell>
          <cell r="G1039">
            <v>20</v>
          </cell>
          <cell r="H1039" t="str">
            <v xml:space="preserve">MINEROS DE ANTIOQUIA S.A.               </v>
          </cell>
          <cell r="I1039">
            <v>0.32881709983475993</v>
          </cell>
          <cell r="J1039">
            <v>0.54943318415596021</v>
          </cell>
          <cell r="K1039">
            <v>0.3546026958595565</v>
          </cell>
          <cell r="L1039">
            <v>0.34345815090736287</v>
          </cell>
          <cell r="M1039">
            <v>0.19352386046281711</v>
          </cell>
          <cell r="N1039">
            <v>0</v>
          </cell>
          <cell r="O1039">
            <v>0</v>
          </cell>
          <cell r="P1039">
            <v>0.88473092588208224</v>
          </cell>
          <cell r="Q1039">
            <v>0.52948141024567275</v>
          </cell>
          <cell r="R1039">
            <v>9.1230234217586026E-2</v>
          </cell>
          <cell r="S1039">
            <v>5.4598196646523212E-2</v>
          </cell>
          <cell r="T1039">
            <v>0.10311636176459969</v>
          </cell>
          <cell r="U1039">
            <v>0.50912381932448825</v>
          </cell>
          <cell r="V1039">
            <v>5.1989593256493424E-2</v>
          </cell>
          <cell r="W1039">
            <v>3.111400579571913E-2</v>
          </cell>
          <cell r="X1039">
            <v>1.745622946684217</v>
          </cell>
          <cell r="Y1039">
            <v>1.3452436691372711</v>
          </cell>
          <cell r="Z1039">
            <v>6.1598246528442369E-2</v>
          </cell>
          <cell r="AA1039">
            <v>0</v>
          </cell>
          <cell r="AC1039">
            <v>4</v>
          </cell>
          <cell r="AD1039">
            <v>4</v>
          </cell>
          <cell r="AE1039">
            <v>4</v>
          </cell>
          <cell r="AF1039">
            <v>3</v>
          </cell>
          <cell r="AG1039">
            <v>3</v>
          </cell>
          <cell r="AH1039">
            <v>2</v>
          </cell>
          <cell r="AI1039">
            <v>2</v>
          </cell>
          <cell r="AJ1039">
            <v>3</v>
          </cell>
          <cell r="AK1039">
            <v>3</v>
          </cell>
          <cell r="AL1039">
            <v>4</v>
          </cell>
          <cell r="AM1039">
            <v>4</v>
          </cell>
          <cell r="AN1039">
            <v>4</v>
          </cell>
          <cell r="AO1039">
            <v>3</v>
          </cell>
          <cell r="AP1039">
            <v>3</v>
          </cell>
          <cell r="AQ1039">
            <v>3</v>
          </cell>
          <cell r="AR1039">
            <v>3</v>
          </cell>
          <cell r="AS1039">
            <v>3</v>
          </cell>
          <cell r="AT1039">
            <v>3</v>
          </cell>
          <cell r="AU1039">
            <v>3</v>
          </cell>
        </row>
        <row r="1040">
          <cell r="A1040">
            <v>1999</v>
          </cell>
          <cell r="B1040">
            <v>6</v>
          </cell>
          <cell r="C1040">
            <v>31</v>
          </cell>
          <cell r="D1040">
            <v>1</v>
          </cell>
          <cell r="E1040" t="str">
            <v>T</v>
          </cell>
          <cell r="F1040" t="str">
            <v>B</v>
          </cell>
          <cell r="G1040">
            <v>20</v>
          </cell>
          <cell r="H1040" t="str">
            <v xml:space="preserve">ACEITES COMESTIBLES DEL SINU S.A.       </v>
          </cell>
          <cell r="I1040">
            <v>0.16691017908876493</v>
          </cell>
          <cell r="J1040">
            <v>0.63152935417750189</v>
          </cell>
          <cell r="K1040">
            <v>0.38707814392703521</v>
          </cell>
          <cell r="L1040">
            <v>0.16988470062956296</v>
          </cell>
          <cell r="M1040">
            <v>0.21081364803402852</v>
          </cell>
          <cell r="N1040">
            <v>0.12954564382285663</v>
          </cell>
          <cell r="O1040">
            <v>0.49015510753510577</v>
          </cell>
          <cell r="P1040">
            <v>2.4530945024015662</v>
          </cell>
          <cell r="Q1040">
            <v>0.6483411103681308</v>
          </cell>
          <cell r="R1040">
            <v>4.0395264172300903E-2</v>
          </cell>
          <cell r="S1040">
            <v>1.0676274559110447E-2</v>
          </cell>
          <cell r="T1040">
            <v>1.6467064001306989E-2</v>
          </cell>
          <cell r="U1040">
            <v>7.7536495707423603E-2</v>
          </cell>
          <cell r="V1040">
            <v>-0.23154465077859698</v>
          </cell>
          <cell r="W1040">
            <v>-6.11961405639408E-2</v>
          </cell>
          <cell r="X1040">
            <v>1.6358784639189758</v>
          </cell>
          <cell r="Y1040">
            <v>0.77081727387818244</v>
          </cell>
          <cell r="Z1040">
            <v>4.5311576874384585E-2</v>
          </cell>
          <cell r="AA1040">
            <v>0</v>
          </cell>
          <cell r="AC1040">
            <v>3</v>
          </cell>
          <cell r="AD1040">
            <v>4</v>
          </cell>
          <cell r="AE1040">
            <v>4</v>
          </cell>
          <cell r="AF1040">
            <v>2</v>
          </cell>
          <cell r="AG1040">
            <v>3</v>
          </cell>
          <cell r="AH1040">
            <v>4</v>
          </cell>
          <cell r="AI1040">
            <v>4</v>
          </cell>
          <cell r="AJ1040">
            <v>4</v>
          </cell>
          <cell r="AK1040">
            <v>3</v>
          </cell>
          <cell r="AL1040">
            <v>3</v>
          </cell>
          <cell r="AM1040">
            <v>3</v>
          </cell>
          <cell r="AN1040">
            <v>2</v>
          </cell>
          <cell r="AO1040">
            <v>2</v>
          </cell>
          <cell r="AP1040">
            <v>1</v>
          </cell>
          <cell r="AQ1040">
            <v>2</v>
          </cell>
          <cell r="AR1040">
            <v>3</v>
          </cell>
          <cell r="AS1040">
            <v>2</v>
          </cell>
          <cell r="AT1040">
            <v>3</v>
          </cell>
          <cell r="AU1040">
            <v>3</v>
          </cell>
        </row>
        <row r="1041">
          <cell r="A1041">
            <v>1999</v>
          </cell>
          <cell r="B1041">
            <v>6</v>
          </cell>
          <cell r="C1041">
            <v>31</v>
          </cell>
          <cell r="D1041">
            <v>4</v>
          </cell>
          <cell r="E1041" t="str">
            <v>T</v>
          </cell>
          <cell r="F1041" t="str">
            <v>A</v>
          </cell>
          <cell r="G1041">
            <v>20</v>
          </cell>
          <cell r="H1041" t="str">
            <v xml:space="preserve">COMPAÑIA NACIONAL DE CHOCOLATES S.A.    </v>
          </cell>
          <cell r="I1041">
            <v>5.7970609716693294E-2</v>
          </cell>
          <cell r="J1041">
            <v>7.2357844891187559E-2</v>
          </cell>
          <cell r="K1041">
            <v>6.7475465616171931E-2</v>
          </cell>
          <cell r="L1041">
            <v>0.19263621317536919</v>
          </cell>
          <cell r="M1041">
            <v>3.9473939730485991E-2</v>
          </cell>
          <cell r="N1041">
            <v>1.3164402335645399E-2</v>
          </cell>
          <cell r="O1041">
            <v>1.6431563976004208E-2</v>
          </cell>
          <cell r="P1041">
            <v>0.62569099227904745</v>
          </cell>
          <cell r="Q1041">
            <v>0.50128204303493196</v>
          </cell>
          <cell r="R1041">
            <v>4.6066224533631253E-2</v>
          </cell>
          <cell r="S1041">
            <v>3.6906670279865349E-2</v>
          </cell>
          <cell r="T1041">
            <v>7.3624560848858295E-2</v>
          </cell>
          <cell r="U1041">
            <v>1.8427976664815773</v>
          </cell>
          <cell r="V1041">
            <v>0.14029615015771657</v>
          </cell>
          <cell r="W1041">
            <v>0.11240043671530227</v>
          </cell>
          <cell r="X1041">
            <v>0.90517352959502884</v>
          </cell>
          <cell r="Y1041">
            <v>0.51183876983900645</v>
          </cell>
          <cell r="Z1041">
            <v>5.546201753972417E-2</v>
          </cell>
          <cell r="AA1041">
            <v>0.86845083951555069</v>
          </cell>
          <cell r="AC1041">
            <v>2</v>
          </cell>
          <cell r="AD1041">
            <v>2</v>
          </cell>
          <cell r="AE1041">
            <v>2</v>
          </cell>
          <cell r="AF1041">
            <v>3</v>
          </cell>
          <cell r="AG1041">
            <v>2</v>
          </cell>
          <cell r="AH1041">
            <v>2</v>
          </cell>
          <cell r="AI1041">
            <v>2</v>
          </cell>
          <cell r="AJ1041">
            <v>3</v>
          </cell>
          <cell r="AK1041">
            <v>3</v>
          </cell>
          <cell r="AL1041">
            <v>3</v>
          </cell>
          <cell r="AM1041">
            <v>3</v>
          </cell>
          <cell r="AN1041">
            <v>3</v>
          </cell>
          <cell r="AO1041">
            <v>4</v>
          </cell>
          <cell r="AP1041">
            <v>4</v>
          </cell>
          <cell r="AQ1041">
            <v>4</v>
          </cell>
          <cell r="AR1041">
            <v>2</v>
          </cell>
          <cell r="AS1041">
            <v>2</v>
          </cell>
          <cell r="AT1041">
            <v>3</v>
          </cell>
          <cell r="AU1041">
            <v>4</v>
          </cell>
        </row>
        <row r="1042">
          <cell r="A1042">
            <v>1999</v>
          </cell>
          <cell r="B1042">
            <v>6</v>
          </cell>
          <cell r="C1042">
            <v>31</v>
          </cell>
          <cell r="D1042">
            <v>5</v>
          </cell>
          <cell r="E1042" t="str">
            <v>T</v>
          </cell>
          <cell r="F1042" t="str">
            <v>M</v>
          </cell>
          <cell r="G1042">
            <v>20</v>
          </cell>
          <cell r="H1042" t="str">
            <v xml:space="preserve">COLOMBINA S.A.                          </v>
          </cell>
          <cell r="I1042">
            <v>0.19631299757189144</v>
          </cell>
          <cell r="J1042">
            <v>0.35915806935076566</v>
          </cell>
          <cell r="K1042">
            <v>0.26425040431266844</v>
          </cell>
          <cell r="L1042">
            <v>0.32790434223635595</v>
          </cell>
          <cell r="M1042">
            <v>4.6819408842289356E-2</v>
          </cell>
          <cell r="N1042">
            <v>0.10300395516917588</v>
          </cell>
          <cell r="O1042">
            <v>0.1884475410778966</v>
          </cell>
          <cell r="P1042">
            <v>2.00832640016178</v>
          </cell>
          <cell r="Q1042">
            <v>1.0977355358636729</v>
          </cell>
          <cell r="R1042">
            <v>0.1785084687270917</v>
          </cell>
          <cell r="S1042">
            <v>9.7571335794098324E-2</v>
          </cell>
          <cell r="T1042">
            <v>8.8884191689514225E-2</v>
          </cell>
          <cell r="U1042">
            <v>1.8588022900173673</v>
          </cell>
          <cell r="V1042">
            <v>7.4165061138300375E-2</v>
          </cell>
          <cell r="W1042">
            <v>4.0538043579199073E-2</v>
          </cell>
          <cell r="X1042">
            <v>1.4205944210673351</v>
          </cell>
          <cell r="Y1042">
            <v>1.062409774726236</v>
          </cell>
          <cell r="Z1042">
            <v>5.7565818155573975E-2</v>
          </cell>
          <cell r="AA1042">
            <v>2.8187696334186246E-2</v>
          </cell>
          <cell r="AC1042">
            <v>3</v>
          </cell>
          <cell r="AD1042">
            <v>3</v>
          </cell>
          <cell r="AE1042">
            <v>3</v>
          </cell>
          <cell r="AF1042">
            <v>3</v>
          </cell>
          <cell r="AG1042">
            <v>2</v>
          </cell>
          <cell r="AH1042">
            <v>4</v>
          </cell>
          <cell r="AI1042">
            <v>4</v>
          </cell>
          <cell r="AJ1042">
            <v>4</v>
          </cell>
          <cell r="AK1042">
            <v>4</v>
          </cell>
          <cell r="AL1042">
            <v>4</v>
          </cell>
          <cell r="AM1042">
            <v>4</v>
          </cell>
          <cell r="AN1042">
            <v>3</v>
          </cell>
          <cell r="AO1042">
            <v>4</v>
          </cell>
          <cell r="AP1042">
            <v>4</v>
          </cell>
          <cell r="AQ1042">
            <v>4</v>
          </cell>
          <cell r="AR1042">
            <v>3</v>
          </cell>
          <cell r="AS1042">
            <v>3</v>
          </cell>
          <cell r="AT1042">
            <v>3</v>
          </cell>
          <cell r="AU1042">
            <v>3</v>
          </cell>
        </row>
        <row r="1043">
          <cell r="A1043">
            <v>1999</v>
          </cell>
          <cell r="B1043">
            <v>6</v>
          </cell>
          <cell r="C1043">
            <v>31</v>
          </cell>
          <cell r="D1043">
            <v>13</v>
          </cell>
          <cell r="E1043" t="str">
            <v>T</v>
          </cell>
          <cell r="F1043" t="str">
            <v>M</v>
          </cell>
          <cell r="G1043">
            <v>20</v>
          </cell>
          <cell r="H1043" t="str">
            <v xml:space="preserve">INDUSTRIAS ALIMENTICIAS NOEL S.A.       </v>
          </cell>
          <cell r="I1043">
            <v>4.5753655044767173E-2</v>
          </cell>
          <cell r="J1043">
            <v>5.4917758679234915E-2</v>
          </cell>
          <cell r="K1043">
            <v>5.2058805748035154E-2</v>
          </cell>
          <cell r="L1043">
            <v>0.1545974836269905</v>
          </cell>
          <cell r="M1043">
            <v>6.9727516251825883E-2</v>
          </cell>
          <cell r="N1043">
            <v>4.2895820622798272E-3</v>
          </cell>
          <cell r="O1043">
            <v>5.1487522100816486E-3</v>
          </cell>
          <cell r="P1043">
            <v>1.0267056382319895</v>
          </cell>
          <cell r="Q1043">
            <v>0.85537969381743906</v>
          </cell>
          <cell r="R1043">
            <v>9.4961903035725381E-2</v>
          </cell>
          <cell r="S1043">
            <v>7.9115649625629225E-2</v>
          </cell>
          <cell r="T1043">
            <v>9.249184917232163E-2</v>
          </cell>
          <cell r="U1043">
            <v>1.2939234186372737</v>
          </cell>
          <cell r="V1043">
            <v>6.4481756013461719E-2</v>
          </cell>
          <cell r="W1043">
            <v>5.372171210687636E-2</v>
          </cell>
          <cell r="X1043">
            <v>1.0831731572789569</v>
          </cell>
          <cell r="Y1043">
            <v>0.87176097859925616</v>
          </cell>
          <cell r="Z1043">
            <v>0.15355074472523098</v>
          </cell>
          <cell r="AA1043">
            <v>0</v>
          </cell>
          <cell r="AC1043">
            <v>2</v>
          </cell>
          <cell r="AD1043">
            <v>2</v>
          </cell>
          <cell r="AE1043">
            <v>2</v>
          </cell>
          <cell r="AF1043">
            <v>2</v>
          </cell>
          <cell r="AG1043">
            <v>2</v>
          </cell>
          <cell r="AH1043">
            <v>2</v>
          </cell>
          <cell r="AI1043">
            <v>2</v>
          </cell>
          <cell r="AJ1043">
            <v>3</v>
          </cell>
          <cell r="AK1043">
            <v>4</v>
          </cell>
          <cell r="AL1043">
            <v>4</v>
          </cell>
          <cell r="AM1043">
            <v>4</v>
          </cell>
          <cell r="AN1043">
            <v>3</v>
          </cell>
          <cell r="AO1043">
            <v>4</v>
          </cell>
          <cell r="AP1043">
            <v>4</v>
          </cell>
          <cell r="AQ1043">
            <v>4</v>
          </cell>
          <cell r="AR1043">
            <v>2</v>
          </cell>
          <cell r="AS1043">
            <v>3</v>
          </cell>
          <cell r="AT1043">
            <v>4</v>
          </cell>
          <cell r="AU1043">
            <v>3</v>
          </cell>
        </row>
        <row r="1044">
          <cell r="A1044">
            <v>1999</v>
          </cell>
          <cell r="B1044">
            <v>6</v>
          </cell>
          <cell r="C1044">
            <v>31</v>
          </cell>
          <cell r="D1044">
            <v>15</v>
          </cell>
          <cell r="E1044" t="str">
            <v>T</v>
          </cell>
          <cell r="F1044" t="str">
            <v>M</v>
          </cell>
          <cell r="G1044">
            <v>20</v>
          </cell>
          <cell r="H1044" t="str">
            <v xml:space="preserve">INGENIO CENTRAL CASTILLA S.A            </v>
          </cell>
          <cell r="I1044">
            <v>0.19660469756301427</v>
          </cell>
          <cell r="J1044">
            <v>0.27466511304364188</v>
          </cell>
          <cell r="K1044">
            <v>0.21548021533891146</v>
          </cell>
          <cell r="L1044">
            <v>0.57692627486688774</v>
          </cell>
          <cell r="M1044">
            <v>0.1095062507215168</v>
          </cell>
          <cell r="N1044">
            <v>0.10146687602434162</v>
          </cell>
          <cell r="O1044">
            <v>0.14175353548955</v>
          </cell>
          <cell r="P1044">
            <v>0.47830107162061997</v>
          </cell>
          <cell r="Q1044">
            <v>0.34236687902586332</v>
          </cell>
          <cell r="R1044">
            <v>1.209248266176109E-2</v>
          </cell>
          <cell r="S1044">
            <v>8.6557730982157119E-3</v>
          </cell>
          <cell r="T1044">
            <v>2.5282156740289795E-2</v>
          </cell>
          <cell r="U1044">
            <v>0.22761064199647077</v>
          </cell>
          <cell r="V1044">
            <v>-1.5142826398282773E-2</v>
          </cell>
          <cell r="W1044">
            <v>-1.0839202588537591E-2</v>
          </cell>
          <cell r="X1044">
            <v>0.72511447437875076</v>
          </cell>
          <cell r="Y1044">
            <v>0.37065644361992711</v>
          </cell>
          <cell r="Z1044">
            <v>1.0128292019207608E-2</v>
          </cell>
          <cell r="AA1044">
            <v>0.48089423443684337</v>
          </cell>
          <cell r="AC1044">
            <v>3</v>
          </cell>
          <cell r="AD1044">
            <v>3</v>
          </cell>
          <cell r="AE1044">
            <v>3</v>
          </cell>
          <cell r="AF1044">
            <v>4</v>
          </cell>
          <cell r="AG1044">
            <v>3</v>
          </cell>
          <cell r="AH1044">
            <v>4</v>
          </cell>
          <cell r="AI1044">
            <v>3</v>
          </cell>
          <cell r="AJ1044">
            <v>2</v>
          </cell>
          <cell r="AK1044">
            <v>2</v>
          </cell>
          <cell r="AL1044">
            <v>3</v>
          </cell>
          <cell r="AM1044">
            <v>3</v>
          </cell>
          <cell r="AN1044">
            <v>3</v>
          </cell>
          <cell r="AO1044">
            <v>3</v>
          </cell>
          <cell r="AP1044">
            <v>2</v>
          </cell>
          <cell r="AQ1044">
            <v>2</v>
          </cell>
          <cell r="AR1044">
            <v>1</v>
          </cell>
          <cell r="AS1044">
            <v>1</v>
          </cell>
          <cell r="AT1044">
            <v>2</v>
          </cell>
          <cell r="AU1044">
            <v>4</v>
          </cell>
        </row>
        <row r="1045">
          <cell r="A1045">
            <v>1999</v>
          </cell>
          <cell r="B1045">
            <v>6</v>
          </cell>
          <cell r="C1045">
            <v>31</v>
          </cell>
          <cell r="D1045">
            <v>17</v>
          </cell>
          <cell r="E1045" t="str">
            <v>T</v>
          </cell>
          <cell r="F1045" t="str">
            <v>M</v>
          </cell>
          <cell r="G1045">
            <v>20</v>
          </cell>
          <cell r="H1045" t="str">
            <v xml:space="preserve">INGENIO RIOPAILA S.A.                   </v>
          </cell>
          <cell r="I1045">
            <v>0.3090461821696181</v>
          </cell>
          <cell r="J1045">
            <v>0.54509191689158776</v>
          </cell>
          <cell r="K1045">
            <v>0.35278931365339244</v>
          </cell>
          <cell r="L1045">
            <v>0.88442580487993183</v>
          </cell>
          <cell r="M1045">
            <v>0.25586233818774445</v>
          </cell>
          <cell r="N1045">
            <v>0.15203471831789356</v>
          </cell>
          <cell r="O1045">
            <v>0.26815699666688947</v>
          </cell>
          <cell r="P1045">
            <v>0.56940423029619391</v>
          </cell>
          <cell r="Q1045">
            <v>0.32283033013543566</v>
          </cell>
          <cell r="R1045">
            <v>-4.2335949406126963E-2</v>
          </cell>
          <cell r="S1045">
            <v>-2.4002857365965771E-2</v>
          </cell>
          <cell r="T1045">
            <v>-7.4351308180665529E-2</v>
          </cell>
          <cell r="U1045">
            <v>-0.28914920798659605</v>
          </cell>
          <cell r="V1045">
            <v>-0.14477942143654041</v>
          </cell>
          <cell r="W1045">
            <v>-8.2084371580560284E-2</v>
          </cell>
          <cell r="X1045">
            <v>0.49858088548726348</v>
          </cell>
          <cell r="Y1045">
            <v>0.2230760585090156</v>
          </cell>
          <cell r="Z1045">
            <v>6.2185381447559989E-3</v>
          </cell>
          <cell r="AA1045">
            <v>0.47108414550432526</v>
          </cell>
          <cell r="AC1045">
            <v>4</v>
          </cell>
          <cell r="AD1045">
            <v>4</v>
          </cell>
          <cell r="AE1045">
            <v>4</v>
          </cell>
          <cell r="AF1045">
            <v>4</v>
          </cell>
          <cell r="AG1045">
            <v>4</v>
          </cell>
          <cell r="AH1045">
            <v>4</v>
          </cell>
          <cell r="AI1045">
            <v>4</v>
          </cell>
          <cell r="AJ1045">
            <v>3</v>
          </cell>
          <cell r="AK1045">
            <v>2</v>
          </cell>
          <cell r="AL1045">
            <v>2</v>
          </cell>
          <cell r="AM1045">
            <v>2</v>
          </cell>
          <cell r="AN1045">
            <v>2</v>
          </cell>
          <cell r="AO1045">
            <v>2</v>
          </cell>
          <cell r="AP1045">
            <v>1</v>
          </cell>
          <cell r="AQ1045">
            <v>1</v>
          </cell>
          <cell r="AR1045">
            <v>1</v>
          </cell>
          <cell r="AS1045">
            <v>1</v>
          </cell>
          <cell r="AT1045">
            <v>1</v>
          </cell>
          <cell r="AU1045">
            <v>4</v>
          </cell>
        </row>
        <row r="1046">
          <cell r="A1046">
            <v>1999</v>
          </cell>
          <cell r="B1046">
            <v>6</v>
          </cell>
          <cell r="C1046">
            <v>31</v>
          </cell>
          <cell r="D1046">
            <v>19</v>
          </cell>
          <cell r="E1046" t="str">
            <v>T</v>
          </cell>
          <cell r="F1046" t="str">
            <v>M</v>
          </cell>
          <cell r="G1046">
            <v>20</v>
          </cell>
          <cell r="H1046" t="str">
            <v xml:space="preserve">MANUELITA S.A.                          </v>
          </cell>
          <cell r="I1046">
            <v>0.28497180243094256</v>
          </cell>
          <cell r="J1046">
            <v>0.50407926752046273</v>
          </cell>
          <cell r="K1046">
            <v>0.33514142399652802</v>
          </cell>
          <cell r="L1046">
            <v>0.65256886776027434</v>
          </cell>
          <cell r="M1046">
            <v>0.16559168551798906</v>
          </cell>
          <cell r="N1046">
            <v>0.15536315986345753</v>
          </cell>
          <cell r="O1046">
            <v>0.27481788428037346</v>
          </cell>
          <cell r="P1046">
            <v>1.0414912865944084</v>
          </cell>
          <cell r="Q1046">
            <v>0.58878765361021668</v>
          </cell>
          <cell r="R1046">
            <v>6.9023994233816624E-2</v>
          </cell>
          <cell r="S1046">
            <v>3.9021426420786542E-2</v>
          </cell>
          <cell r="T1046">
            <v>6.6274192710262081E-2</v>
          </cell>
          <cell r="U1046">
            <v>0.38503986765255194</v>
          </cell>
          <cell r="V1046">
            <v>-3.419828778861056E-2</v>
          </cell>
          <cell r="W1046">
            <v>-1.9333363498781137E-2</v>
          </cell>
          <cell r="X1046">
            <v>0.85545481487159714</v>
          </cell>
          <cell r="Y1046">
            <v>0.46460839920414321</v>
          </cell>
          <cell r="Z1046">
            <v>2.3090659086818056E-2</v>
          </cell>
          <cell r="AA1046">
            <v>8.8976764638195746E-2</v>
          </cell>
          <cell r="AC1046">
            <v>4</v>
          </cell>
          <cell r="AD1046">
            <v>4</v>
          </cell>
          <cell r="AE1046">
            <v>4</v>
          </cell>
          <cell r="AF1046">
            <v>4</v>
          </cell>
          <cell r="AG1046">
            <v>3</v>
          </cell>
          <cell r="AH1046">
            <v>4</v>
          </cell>
          <cell r="AI1046">
            <v>4</v>
          </cell>
          <cell r="AJ1046">
            <v>3</v>
          </cell>
          <cell r="AK1046">
            <v>3</v>
          </cell>
          <cell r="AL1046">
            <v>3</v>
          </cell>
          <cell r="AM1046">
            <v>3</v>
          </cell>
          <cell r="AN1046">
            <v>3</v>
          </cell>
          <cell r="AO1046">
            <v>3</v>
          </cell>
          <cell r="AP1046">
            <v>2</v>
          </cell>
          <cell r="AQ1046">
            <v>2</v>
          </cell>
          <cell r="AR1046">
            <v>2</v>
          </cell>
          <cell r="AS1046">
            <v>2</v>
          </cell>
          <cell r="AT1046">
            <v>2</v>
          </cell>
          <cell r="AU1046">
            <v>4</v>
          </cell>
        </row>
        <row r="1047">
          <cell r="A1047">
            <v>1999</v>
          </cell>
          <cell r="B1047">
            <v>6</v>
          </cell>
          <cell r="C1047">
            <v>31</v>
          </cell>
          <cell r="D1047">
            <v>24</v>
          </cell>
          <cell r="E1047" t="str">
            <v>T</v>
          </cell>
          <cell r="F1047" t="str">
            <v>A</v>
          </cell>
          <cell r="G1047">
            <v>18</v>
          </cell>
          <cell r="H1047" t="str">
            <v xml:space="preserve">INGENIO DEL CAUCA S.A.                  </v>
          </cell>
          <cell r="I1047">
            <v>0.25707365362423551</v>
          </cell>
          <cell r="J1047">
            <v>0.40023244071512731</v>
          </cell>
          <cell r="K1047">
            <v>0.28583285822939536</v>
          </cell>
          <cell r="L1047">
            <v>0.79183715268156762</v>
          </cell>
          <cell r="M1047">
            <v>0.22883501616531232</v>
          </cell>
          <cell r="N1047">
            <v>0.18779710575561681</v>
          </cell>
          <cell r="O1047">
            <v>0.29237727373522449</v>
          </cell>
          <cell r="P1047">
            <v>0.56591603238790156</v>
          </cell>
          <cell r="Q1047">
            <v>0.36349402819657639</v>
          </cell>
          <cell r="R1047">
            <v>5.7934592224864141E-2</v>
          </cell>
          <cell r="S1047">
            <v>3.7212019265266759E-2</v>
          </cell>
          <cell r="T1047">
            <v>0.10237312411950443</v>
          </cell>
          <cell r="U1047">
            <v>0.44500865346561952</v>
          </cell>
          <cell r="V1047">
            <v>-2.1521319214076903E-2</v>
          </cell>
          <cell r="W1047">
            <v>-1.3823377613495636E-2</v>
          </cell>
          <cell r="X1047">
            <v>1.4087498992030021</v>
          </cell>
          <cell r="Y1047">
            <v>1.0804593192705396</v>
          </cell>
          <cell r="Z1047">
            <v>1.8171103803538851E-3</v>
          </cell>
          <cell r="AA1047">
            <v>0</v>
          </cell>
          <cell r="AC1047">
            <v>4</v>
          </cell>
          <cell r="AD1047">
            <v>3</v>
          </cell>
          <cell r="AE1047">
            <v>3</v>
          </cell>
          <cell r="AF1047">
            <v>4</v>
          </cell>
          <cell r="AG1047">
            <v>4</v>
          </cell>
          <cell r="AH1047">
            <v>4</v>
          </cell>
          <cell r="AI1047">
            <v>4</v>
          </cell>
          <cell r="AJ1047">
            <v>3</v>
          </cell>
          <cell r="AK1047">
            <v>3</v>
          </cell>
          <cell r="AL1047">
            <v>3</v>
          </cell>
          <cell r="AM1047">
            <v>3</v>
          </cell>
          <cell r="AN1047">
            <v>4</v>
          </cell>
          <cell r="AO1047">
            <v>3</v>
          </cell>
          <cell r="AP1047">
            <v>2</v>
          </cell>
          <cell r="AQ1047">
            <v>2</v>
          </cell>
          <cell r="AR1047">
            <v>3</v>
          </cell>
          <cell r="AS1047">
            <v>3</v>
          </cell>
          <cell r="AT1047">
            <v>1</v>
          </cell>
          <cell r="AU1047">
            <v>3</v>
          </cell>
        </row>
        <row r="1048">
          <cell r="A1048">
            <v>1999</v>
          </cell>
          <cell r="B1048">
            <v>6</v>
          </cell>
          <cell r="C1048">
            <v>31</v>
          </cell>
          <cell r="D1048">
            <v>26</v>
          </cell>
          <cell r="E1048" t="str">
            <v>T</v>
          </cell>
          <cell r="F1048" t="str">
            <v>B</v>
          </cell>
          <cell r="G1048">
            <v>20</v>
          </cell>
          <cell r="H1048" t="str">
            <v xml:space="preserve">P.C.A. PRODUCTORA Y COMERCIALIZADORA DE </v>
          </cell>
          <cell r="I1048">
            <v>0.45166165484262105</v>
          </cell>
          <cell r="J1048">
            <v>1.7594935689376059</v>
          </cell>
          <cell r="K1048">
            <v>0.63761466551089085</v>
          </cell>
          <cell r="L1048">
            <v>0.4735021280884919</v>
          </cell>
          <cell r="M1048">
            <v>8.0398446818130853E-2</v>
          </cell>
          <cell r="N1048">
            <v>0</v>
          </cell>
          <cell r="O1048">
            <v>0</v>
          </cell>
          <cell r="P1048">
            <v>6.3838180456335616</v>
          </cell>
          <cell r="Q1048">
            <v>1.6387248431069932</v>
          </cell>
          <cell r="R1048">
            <v>-8.9398613113407556E-3</v>
          </cell>
          <cell r="S1048">
            <v>-2.2948606492388239E-3</v>
          </cell>
          <cell r="T1048">
            <v>-1.4003941289422385E-3</v>
          </cell>
          <cell r="U1048">
            <v>-1.7388579932638874E-2</v>
          </cell>
          <cell r="V1048">
            <v>-6.4411298051754565E-2</v>
          </cell>
          <cell r="W1048">
            <v>-1.6534367605664381E-2</v>
          </cell>
          <cell r="X1048">
            <v>0.52712386986772886</v>
          </cell>
          <cell r="Y1048">
            <v>0.3823209137574004</v>
          </cell>
          <cell r="Z1048">
            <v>6.5363749264657823E-5</v>
          </cell>
          <cell r="AA1048">
            <v>6.7834553684025301E-2</v>
          </cell>
          <cell r="AC1048">
            <v>4</v>
          </cell>
          <cell r="AD1048">
            <v>4</v>
          </cell>
          <cell r="AE1048">
            <v>4</v>
          </cell>
          <cell r="AF1048">
            <v>4</v>
          </cell>
          <cell r="AG1048">
            <v>2</v>
          </cell>
          <cell r="AH1048">
            <v>2</v>
          </cell>
          <cell r="AI1048">
            <v>2</v>
          </cell>
          <cell r="AJ1048">
            <v>4</v>
          </cell>
          <cell r="AK1048">
            <v>4</v>
          </cell>
          <cell r="AL1048">
            <v>2</v>
          </cell>
          <cell r="AM1048">
            <v>2</v>
          </cell>
          <cell r="AN1048">
            <v>2</v>
          </cell>
          <cell r="AO1048">
            <v>2</v>
          </cell>
          <cell r="AP1048">
            <v>2</v>
          </cell>
          <cell r="AQ1048">
            <v>2</v>
          </cell>
          <cell r="AR1048">
            <v>1</v>
          </cell>
          <cell r="AS1048">
            <v>1</v>
          </cell>
          <cell r="AT1048">
            <v>1</v>
          </cell>
          <cell r="AU1048">
            <v>4</v>
          </cell>
        </row>
        <row r="1049">
          <cell r="A1049">
            <v>1999</v>
          </cell>
          <cell r="B1049">
            <v>6</v>
          </cell>
          <cell r="C1049">
            <v>31</v>
          </cell>
          <cell r="D1049">
            <v>27</v>
          </cell>
          <cell r="E1049" t="str">
            <v>T</v>
          </cell>
          <cell r="F1049" t="str">
            <v>M</v>
          </cell>
          <cell r="G1049">
            <v>14</v>
          </cell>
          <cell r="H1049" t="str">
            <v xml:space="preserve">INGENIO LA CABAÑA S.A.                  </v>
          </cell>
          <cell r="I1049">
            <v>0.19888411731421238</v>
          </cell>
          <cell r="J1049">
            <v>0.27598930997370474</v>
          </cell>
          <cell r="K1049">
            <v>0.21629437473844687</v>
          </cell>
          <cell r="L1049">
            <v>0.46568063461010695</v>
          </cell>
          <cell r="M1049" t="str">
            <v xml:space="preserve"> </v>
          </cell>
          <cell r="N1049">
            <v>8.4447428253666395E-3</v>
          </cell>
          <cell r="O1049">
            <v>1.1718677070608809E-2</v>
          </cell>
          <cell r="P1049" t="str">
            <v xml:space="preserve"> </v>
          </cell>
          <cell r="Q1049" t="str">
            <v xml:space="preserve"> </v>
          </cell>
          <cell r="R1049" t="str">
            <v xml:space="preserve"> </v>
          </cell>
          <cell r="S1049" t="str">
            <v xml:space="preserve"> </v>
          </cell>
          <cell r="T1049" t="str">
            <v xml:space="preserve"> </v>
          </cell>
          <cell r="U1049" t="str">
            <v xml:space="preserve"> </v>
          </cell>
          <cell r="V1049" t="str">
            <v xml:space="preserve"> </v>
          </cell>
          <cell r="W1049" t="str">
            <v xml:space="preserve"> </v>
          </cell>
          <cell r="X1049">
            <v>0.88352504412208588</v>
          </cell>
          <cell r="Y1049">
            <v>0.60734223916360952</v>
          </cell>
          <cell r="Z1049">
            <v>1.669978198498679E-2</v>
          </cell>
          <cell r="AA1049">
            <v>0</v>
          </cell>
          <cell r="AC1049">
            <v>3</v>
          </cell>
          <cell r="AD1049">
            <v>3</v>
          </cell>
          <cell r="AE1049">
            <v>3</v>
          </cell>
          <cell r="AF1049">
            <v>3</v>
          </cell>
          <cell r="AG1049">
            <v>4</v>
          </cell>
          <cell r="AH1049">
            <v>2</v>
          </cell>
          <cell r="AI1049">
            <v>2</v>
          </cell>
          <cell r="AJ1049">
            <v>4</v>
          </cell>
          <cell r="AK1049">
            <v>4</v>
          </cell>
          <cell r="AL1049">
            <v>4</v>
          </cell>
          <cell r="AM1049">
            <v>4</v>
          </cell>
          <cell r="AN1049">
            <v>4</v>
          </cell>
          <cell r="AO1049">
            <v>4</v>
          </cell>
          <cell r="AP1049">
            <v>4</v>
          </cell>
          <cell r="AQ1049">
            <v>4</v>
          </cell>
          <cell r="AR1049">
            <v>2</v>
          </cell>
          <cell r="AS1049">
            <v>2</v>
          </cell>
          <cell r="AT1049">
            <v>2</v>
          </cell>
          <cell r="AU1049">
            <v>3</v>
          </cell>
        </row>
        <row r="1050">
          <cell r="A1050">
            <v>1999</v>
          </cell>
          <cell r="B1050">
            <v>6</v>
          </cell>
          <cell r="C1050">
            <v>32</v>
          </cell>
          <cell r="D1050">
            <v>1</v>
          </cell>
          <cell r="E1050" t="str">
            <v>T</v>
          </cell>
          <cell r="F1050" t="str">
            <v>A</v>
          </cell>
          <cell r="G1050">
            <v>20</v>
          </cell>
          <cell r="H1050" t="str">
            <v xml:space="preserve">BAVARIA S.A.                            </v>
          </cell>
          <cell r="I1050">
            <v>0.10800390981762779</v>
          </cell>
          <cell r="J1050">
            <v>0.13821704078237432</v>
          </cell>
          <cell r="K1050">
            <v>0.12143293926382293</v>
          </cell>
          <cell r="L1050">
            <v>0.45185303315263359</v>
          </cell>
          <cell r="M1050">
            <v>0.12698887066693218</v>
          </cell>
          <cell r="N1050">
            <v>7.7761569384279056E-2</v>
          </cell>
          <cell r="O1050">
            <v>9.9514675209786754E-2</v>
          </cell>
          <cell r="P1050">
            <v>0.35388768436318674</v>
          </cell>
          <cell r="Q1050">
            <v>0.27653068920576102</v>
          </cell>
          <cell r="R1050">
            <v>5.5534095621912666E-2</v>
          </cell>
          <cell r="S1050">
            <v>4.3394789972362346E-2</v>
          </cell>
          <cell r="T1050">
            <v>0.15692576508234549</v>
          </cell>
          <cell r="U1050">
            <v>1.0694168667368678</v>
          </cell>
          <cell r="V1050">
            <v>0.12077893183557695</v>
          </cell>
          <cell r="W1050">
            <v>9.4377630920184891E-2</v>
          </cell>
          <cell r="X1050">
            <v>1.0159411986420404</v>
          </cell>
          <cell r="Y1050">
            <v>0.66971136356491023</v>
          </cell>
          <cell r="Z1050">
            <v>4.4064091190684725E-2</v>
          </cell>
          <cell r="AA1050">
            <v>21.551419244721405</v>
          </cell>
          <cell r="AC1050">
            <v>3</v>
          </cell>
          <cell r="AD1050">
            <v>3</v>
          </cell>
          <cell r="AE1050">
            <v>3</v>
          </cell>
          <cell r="AF1050">
            <v>3</v>
          </cell>
          <cell r="AG1050">
            <v>3</v>
          </cell>
          <cell r="AH1050">
            <v>3</v>
          </cell>
          <cell r="AI1050">
            <v>3</v>
          </cell>
          <cell r="AJ1050">
            <v>2</v>
          </cell>
          <cell r="AK1050">
            <v>2</v>
          </cell>
          <cell r="AL1050">
            <v>3</v>
          </cell>
          <cell r="AM1050">
            <v>3</v>
          </cell>
          <cell r="AN1050">
            <v>4</v>
          </cell>
          <cell r="AO1050">
            <v>4</v>
          </cell>
          <cell r="AP1050">
            <v>4</v>
          </cell>
          <cell r="AQ1050">
            <v>4</v>
          </cell>
          <cell r="AR1050">
            <v>2</v>
          </cell>
          <cell r="AS1050">
            <v>2</v>
          </cell>
          <cell r="AT1050">
            <v>3</v>
          </cell>
          <cell r="AU1050">
            <v>4</v>
          </cell>
        </row>
        <row r="1051">
          <cell r="A1051">
            <v>1999</v>
          </cell>
          <cell r="B1051">
            <v>6</v>
          </cell>
          <cell r="C1051">
            <v>32</v>
          </cell>
          <cell r="D1051">
            <v>3</v>
          </cell>
          <cell r="E1051" t="str">
            <v>T</v>
          </cell>
          <cell r="F1051" t="str">
            <v>A</v>
          </cell>
          <cell r="G1051">
            <v>20</v>
          </cell>
          <cell r="H1051" t="str">
            <v xml:space="preserve">CERVECERIA AGUILA S.A.                  </v>
          </cell>
          <cell r="I1051">
            <v>0</v>
          </cell>
          <cell r="J1051">
            <v>0</v>
          </cell>
          <cell r="K1051">
            <v>0</v>
          </cell>
          <cell r="L1051">
            <v>-8.9244038177808665E-3</v>
          </cell>
          <cell r="M1051">
            <v>4.8448094945231515E-2</v>
          </cell>
          <cell r="N1051">
            <v>0</v>
          </cell>
          <cell r="O1051">
            <v>0</v>
          </cell>
          <cell r="P1051">
            <v>0.50532292211419461</v>
          </cell>
          <cell r="Q1051">
            <v>0.40164155158999959</v>
          </cell>
          <cell r="R1051">
            <v>8.3257738013477633E-2</v>
          </cell>
          <cell r="S1051">
            <v>6.617504493502871E-2</v>
          </cell>
          <cell r="T1051">
            <v>0.16476145128176622</v>
          </cell>
          <cell r="U1051">
            <v>3.2913042652254347</v>
          </cell>
          <cell r="V1051">
            <v>9.978893709565774E-2</v>
          </cell>
          <cell r="W1051">
            <v>7.931439832361209E-2</v>
          </cell>
          <cell r="X1051">
            <v>2.8288504129916117</v>
          </cell>
          <cell r="Y1051">
            <v>2.6274414318682986</v>
          </cell>
          <cell r="Z1051">
            <v>3.3166605597430371E-2</v>
          </cell>
          <cell r="AA1051" t="str">
            <v xml:space="preserve"> </v>
          </cell>
          <cell r="AC1051">
            <v>1</v>
          </cell>
          <cell r="AD1051">
            <v>1</v>
          </cell>
          <cell r="AE1051">
            <v>1</v>
          </cell>
          <cell r="AF1051">
            <v>1</v>
          </cell>
          <cell r="AG1051">
            <v>2</v>
          </cell>
          <cell r="AH1051">
            <v>2</v>
          </cell>
          <cell r="AI1051">
            <v>2</v>
          </cell>
          <cell r="AJ1051">
            <v>2</v>
          </cell>
          <cell r="AK1051">
            <v>3</v>
          </cell>
          <cell r="AL1051">
            <v>4</v>
          </cell>
          <cell r="AM1051">
            <v>4</v>
          </cell>
          <cell r="AN1051">
            <v>4</v>
          </cell>
          <cell r="AO1051">
            <v>4</v>
          </cell>
          <cell r="AP1051">
            <v>4</v>
          </cell>
          <cell r="AQ1051">
            <v>4</v>
          </cell>
          <cell r="AR1051">
            <v>3</v>
          </cell>
          <cell r="AS1051">
            <v>4</v>
          </cell>
          <cell r="AT1051">
            <v>2</v>
          </cell>
          <cell r="AU1051">
            <v>4</v>
          </cell>
        </row>
        <row r="1052">
          <cell r="A1052">
            <v>1999</v>
          </cell>
          <cell r="B1052">
            <v>6</v>
          </cell>
          <cell r="C1052">
            <v>32</v>
          </cell>
          <cell r="D1052">
            <v>4</v>
          </cell>
          <cell r="E1052" t="str">
            <v>T</v>
          </cell>
          <cell r="F1052" t="str">
            <v>A</v>
          </cell>
          <cell r="G1052">
            <v>12</v>
          </cell>
          <cell r="H1052" t="str">
            <v xml:space="preserve">MALTERIAS DE COLOMBIA S.A.              </v>
          </cell>
          <cell r="I1052">
            <v>1.3050841395715648E-2</v>
          </cell>
          <cell r="J1052">
            <v>1.4906886123473099E-2</v>
          </cell>
          <cell r="K1052">
            <v>1.4687934752725222E-2</v>
          </cell>
          <cell r="L1052">
            <v>0.14917380848272849</v>
          </cell>
          <cell r="M1052" t="str">
            <v xml:space="preserve"> </v>
          </cell>
          <cell r="N1052">
            <v>1.3050841395715648E-2</v>
          </cell>
          <cell r="O1052">
            <v>1.4906886123473099E-2</v>
          </cell>
          <cell r="P1052" t="str">
            <v xml:space="preserve"> </v>
          </cell>
          <cell r="Q1052" t="str">
            <v xml:space="preserve"> </v>
          </cell>
          <cell r="R1052" t="str">
            <v xml:space="preserve"> </v>
          </cell>
          <cell r="S1052" t="str">
            <v xml:space="preserve"> </v>
          </cell>
          <cell r="T1052" t="str">
            <v xml:space="preserve"> </v>
          </cell>
          <cell r="U1052" t="str">
            <v xml:space="preserve"> </v>
          </cell>
          <cell r="V1052" t="str">
            <v xml:space="preserve"> </v>
          </cell>
          <cell r="W1052" t="str">
            <v xml:space="preserve"> </v>
          </cell>
          <cell r="X1052">
            <v>13.803574494604236</v>
          </cell>
          <cell r="Y1052">
            <v>2.4981462992756893</v>
          </cell>
          <cell r="Z1052">
            <v>2.4981462992756893</v>
          </cell>
          <cell r="AA1052">
            <v>0</v>
          </cell>
          <cell r="AC1052">
            <v>1</v>
          </cell>
          <cell r="AD1052">
            <v>1</v>
          </cell>
          <cell r="AE1052">
            <v>1</v>
          </cell>
          <cell r="AF1052">
            <v>2</v>
          </cell>
          <cell r="AG1052">
            <v>4</v>
          </cell>
          <cell r="AH1052">
            <v>2</v>
          </cell>
          <cell r="AI1052">
            <v>2</v>
          </cell>
          <cell r="AJ1052">
            <v>4</v>
          </cell>
          <cell r="AK1052">
            <v>4</v>
          </cell>
          <cell r="AL1052">
            <v>4</v>
          </cell>
          <cell r="AM1052">
            <v>4</v>
          </cell>
          <cell r="AN1052">
            <v>4</v>
          </cell>
          <cell r="AO1052">
            <v>4</v>
          </cell>
          <cell r="AP1052">
            <v>4</v>
          </cell>
          <cell r="AQ1052">
            <v>4</v>
          </cell>
          <cell r="AR1052">
            <v>4</v>
          </cell>
          <cell r="AS1052">
            <v>4</v>
          </cell>
          <cell r="AT1052">
            <v>4</v>
          </cell>
          <cell r="AU1052">
            <v>3</v>
          </cell>
        </row>
        <row r="1053">
          <cell r="A1053">
            <v>1999</v>
          </cell>
          <cell r="B1053">
            <v>6</v>
          </cell>
          <cell r="C1053">
            <v>33</v>
          </cell>
          <cell r="D1053">
            <v>1</v>
          </cell>
          <cell r="E1053" t="str">
            <v>T</v>
          </cell>
          <cell r="F1053" t="str">
            <v>A</v>
          </cell>
          <cell r="G1053">
            <v>20</v>
          </cell>
          <cell r="H1053" t="str">
            <v xml:space="preserve">CIA. COLOMBIANA DE TABACO S.A.          </v>
          </cell>
          <cell r="I1053">
            <v>4.626234303875007E-2</v>
          </cell>
          <cell r="J1053">
            <v>5.7697805288488127E-2</v>
          </cell>
          <cell r="K1053">
            <v>5.455036873481172E-2</v>
          </cell>
          <cell r="L1053">
            <v>0.25504141765353866</v>
          </cell>
          <cell r="M1053">
            <v>8.7722304568587234E-2</v>
          </cell>
          <cell r="N1053">
            <v>1.542317120070486E-2</v>
          </cell>
          <cell r="O1053">
            <v>1.9235582774610151E-2</v>
          </cell>
          <cell r="P1053">
            <v>0.20963786084769942</v>
          </cell>
          <cell r="Q1053">
            <v>0.16808851886054385</v>
          </cell>
          <cell r="R1053">
            <v>-6.0006357209042224E-3</v>
          </cell>
          <cell r="S1053">
            <v>-4.8113349681679482E-3</v>
          </cell>
          <cell r="T1053">
            <v>-2.8623816788817771E-2</v>
          </cell>
          <cell r="U1053">
            <v>-0.31993595202630648</v>
          </cell>
          <cell r="V1053">
            <v>2.4818594858604673E-2</v>
          </cell>
          <cell r="W1053">
            <v>1.9899653779683897E-2</v>
          </cell>
          <cell r="X1053">
            <v>1.4577276538706361</v>
          </cell>
          <cell r="Y1053">
            <v>0.57135261102678359</v>
          </cell>
          <cell r="Z1053">
            <v>7.4550024788228961E-2</v>
          </cell>
          <cell r="AA1053">
            <v>0</v>
          </cell>
          <cell r="AC1053">
            <v>2</v>
          </cell>
          <cell r="AD1053">
            <v>2</v>
          </cell>
          <cell r="AE1053">
            <v>2</v>
          </cell>
          <cell r="AF1053">
            <v>3</v>
          </cell>
          <cell r="AG1053">
            <v>3</v>
          </cell>
          <cell r="AH1053">
            <v>2</v>
          </cell>
          <cell r="AI1053">
            <v>2</v>
          </cell>
          <cell r="AJ1053">
            <v>1</v>
          </cell>
          <cell r="AK1053">
            <v>1</v>
          </cell>
          <cell r="AL1053">
            <v>2</v>
          </cell>
          <cell r="AM1053">
            <v>2</v>
          </cell>
          <cell r="AN1053">
            <v>2</v>
          </cell>
          <cell r="AO1053">
            <v>2</v>
          </cell>
          <cell r="AP1053">
            <v>3</v>
          </cell>
          <cell r="AQ1053">
            <v>3</v>
          </cell>
          <cell r="AR1053">
            <v>3</v>
          </cell>
          <cell r="AS1053">
            <v>2</v>
          </cell>
          <cell r="AT1053">
            <v>3</v>
          </cell>
          <cell r="AU1053">
            <v>3</v>
          </cell>
        </row>
        <row r="1054">
          <cell r="A1054">
            <v>1999</v>
          </cell>
          <cell r="B1054">
            <v>6</v>
          </cell>
          <cell r="C1054">
            <v>34</v>
          </cell>
          <cell r="D1054">
            <v>2</v>
          </cell>
          <cell r="E1054" t="str">
            <v>T</v>
          </cell>
          <cell r="F1054" t="str">
            <v>B</v>
          </cell>
          <cell r="G1054">
            <v>20</v>
          </cell>
          <cell r="H1054" t="str">
            <v xml:space="preserve">CONFECCIONES COLOMBIA S.A.              </v>
          </cell>
          <cell r="I1054">
            <v>0.19416491647372525</v>
          </cell>
          <cell r="J1054">
            <v>0.35328325274587286</v>
          </cell>
          <cell r="K1054">
            <v>0.26105639896824639</v>
          </cell>
          <cell r="L1054">
            <v>0.31662508437566494</v>
          </cell>
          <cell r="M1054">
            <v>0.14616156980736253</v>
          </cell>
          <cell r="N1054">
            <v>5.0647718208102141E-2</v>
          </cell>
          <cell r="O1054">
            <v>9.2153572116289134E-2</v>
          </cell>
          <cell r="P1054">
            <v>1.2395604215824796</v>
          </cell>
          <cell r="Q1054">
            <v>0.68126395420681174</v>
          </cell>
          <cell r="R1054">
            <v>-8.6173349519360357E-2</v>
          </cell>
          <cell r="S1054">
            <v>-4.7360980407762057E-2</v>
          </cell>
          <cell r="T1054">
            <v>-6.9519281205628933E-2</v>
          </cell>
          <cell r="U1054">
            <v>-0.46007946100603403</v>
          </cell>
          <cell r="V1054">
            <v>-0.17282688548901748</v>
          </cell>
          <cell r="W1054">
            <v>-9.4985871887699275E-2</v>
          </cell>
          <cell r="X1054">
            <v>1.4070722170883636</v>
          </cell>
          <cell r="Y1054">
            <v>0.84757070919763444</v>
          </cell>
          <cell r="Z1054">
            <v>4.563230618464726E-2</v>
          </cell>
          <cell r="AA1054">
            <v>3.1278073209768185E-2</v>
          </cell>
          <cell r="AC1054">
            <v>3</v>
          </cell>
          <cell r="AD1054">
            <v>3</v>
          </cell>
          <cell r="AE1054">
            <v>3</v>
          </cell>
          <cell r="AF1054">
            <v>3</v>
          </cell>
          <cell r="AG1054">
            <v>3</v>
          </cell>
          <cell r="AH1054">
            <v>3</v>
          </cell>
          <cell r="AI1054">
            <v>3</v>
          </cell>
          <cell r="AJ1054">
            <v>4</v>
          </cell>
          <cell r="AK1054">
            <v>4</v>
          </cell>
          <cell r="AL1054">
            <v>1</v>
          </cell>
          <cell r="AM1054">
            <v>1</v>
          </cell>
          <cell r="AN1054">
            <v>2</v>
          </cell>
          <cell r="AO1054">
            <v>2</v>
          </cell>
          <cell r="AP1054">
            <v>1</v>
          </cell>
          <cell r="AQ1054">
            <v>1</v>
          </cell>
          <cell r="AR1054">
            <v>3</v>
          </cell>
          <cell r="AS1054">
            <v>3</v>
          </cell>
          <cell r="AT1054">
            <v>3</v>
          </cell>
          <cell r="AU1054">
            <v>3</v>
          </cell>
        </row>
        <row r="1055">
          <cell r="A1055">
            <v>1999</v>
          </cell>
          <cell r="B1055">
            <v>6</v>
          </cell>
          <cell r="C1055">
            <v>34</v>
          </cell>
          <cell r="D1055">
            <v>3</v>
          </cell>
          <cell r="E1055" t="str">
            <v>T</v>
          </cell>
          <cell r="F1055" t="str">
            <v>A</v>
          </cell>
          <cell r="G1055">
            <v>20</v>
          </cell>
          <cell r="H1055" t="str">
            <v xml:space="preserve">CIA. COLOMBIANA DE TEJIDOS S.A.         </v>
          </cell>
          <cell r="I1055">
            <v>0.24173607387897023</v>
          </cell>
          <cell r="J1055">
            <v>0.55475025260679189</v>
          </cell>
          <cell r="K1055">
            <v>0.35680988099320954</v>
          </cell>
          <cell r="L1055">
            <v>0.72651079908320437</v>
          </cell>
          <cell r="M1055">
            <v>0.47206533288935348</v>
          </cell>
          <cell r="N1055">
            <v>0.16157422408624708</v>
          </cell>
          <cell r="O1055">
            <v>0.37079009428881765</v>
          </cell>
          <cell r="P1055">
            <v>0.59266303649953433</v>
          </cell>
          <cell r="Q1055">
            <v>0.25825681899803465</v>
          </cell>
          <cell r="R1055">
            <v>-0.12749538554435078</v>
          </cell>
          <cell r="S1055">
            <v>-5.5556953411650657E-2</v>
          </cell>
          <cell r="T1055">
            <v>-0.21512289056759987</v>
          </cell>
          <cell r="U1055">
            <v>-0.44512086909835091</v>
          </cell>
          <cell r="V1055">
            <v>-0.35226098954944474</v>
          </cell>
          <cell r="W1055">
            <v>-0.15350004473952208</v>
          </cell>
          <cell r="X1055">
            <v>0.6241149268343188</v>
          </cell>
          <cell r="Y1055">
            <v>0.34724698669886783</v>
          </cell>
          <cell r="Z1055">
            <v>2.0105134573220541E-2</v>
          </cell>
          <cell r="AA1055">
            <v>0.26059138459527664</v>
          </cell>
          <cell r="AC1055">
            <v>4</v>
          </cell>
          <cell r="AD1055">
            <v>4</v>
          </cell>
          <cell r="AE1055">
            <v>4</v>
          </cell>
          <cell r="AF1055">
            <v>4</v>
          </cell>
          <cell r="AG1055">
            <v>4</v>
          </cell>
          <cell r="AH1055">
            <v>4</v>
          </cell>
          <cell r="AI1055">
            <v>4</v>
          </cell>
          <cell r="AJ1055">
            <v>3</v>
          </cell>
          <cell r="AK1055">
            <v>2</v>
          </cell>
          <cell r="AL1055">
            <v>1</v>
          </cell>
          <cell r="AM1055">
            <v>1</v>
          </cell>
          <cell r="AN1055">
            <v>1</v>
          </cell>
          <cell r="AO1055">
            <v>2</v>
          </cell>
          <cell r="AP1055">
            <v>1</v>
          </cell>
          <cell r="AQ1055">
            <v>1</v>
          </cell>
          <cell r="AR1055">
            <v>1</v>
          </cell>
          <cell r="AS1055">
            <v>1</v>
          </cell>
          <cell r="AT1055">
            <v>2</v>
          </cell>
          <cell r="AU1055">
            <v>4</v>
          </cell>
        </row>
        <row r="1056">
          <cell r="A1056">
            <v>1999</v>
          </cell>
          <cell r="B1056">
            <v>6</v>
          </cell>
          <cell r="C1056">
            <v>34</v>
          </cell>
          <cell r="D1056">
            <v>4</v>
          </cell>
          <cell r="E1056" t="str">
            <v>T</v>
          </cell>
          <cell r="F1056" t="str">
            <v>M</v>
          </cell>
          <cell r="G1056">
            <v>20</v>
          </cell>
          <cell r="H1056" t="str">
            <v>FABRICA DE HILADOS Y TEJIDOS DEL HATO  S</v>
          </cell>
          <cell r="I1056">
            <v>0.27180535773786751</v>
          </cell>
          <cell r="J1056">
            <v>0.76153211935038789</v>
          </cell>
          <cell r="K1056">
            <v>0.4323123665955198</v>
          </cell>
          <cell r="L1056">
            <v>0.64527534163873046</v>
          </cell>
          <cell r="M1056">
            <v>0.298729199121258</v>
          </cell>
          <cell r="N1056">
            <v>0.21019418814393809</v>
          </cell>
          <cell r="O1056">
            <v>0.58891269438022076</v>
          </cell>
          <cell r="P1056">
            <v>1.0890884872837112</v>
          </cell>
          <cell r="Q1056">
            <v>0.38871648138342091</v>
          </cell>
          <cell r="R1056">
            <v>-1.6806139524910498E-2</v>
          </cell>
          <cell r="S1056">
            <v>-5.998432173363176E-3</v>
          </cell>
          <cell r="T1056">
            <v>-1.5431381123885153E-2</v>
          </cell>
          <cell r="U1056">
            <v>-4.9734387598225203E-2</v>
          </cell>
          <cell r="V1056">
            <v>-0.27922200132383657</v>
          </cell>
          <cell r="W1056">
            <v>-9.9659665074729661E-2</v>
          </cell>
          <cell r="X1056">
            <v>1.1626167982642972</v>
          </cell>
          <cell r="Y1056">
            <v>0.68370786191075394</v>
          </cell>
          <cell r="Z1056">
            <v>3.1559095161442577E-3</v>
          </cell>
          <cell r="AA1056">
            <v>0</v>
          </cell>
          <cell r="AC1056">
            <v>4</v>
          </cell>
          <cell r="AD1056">
            <v>4</v>
          </cell>
          <cell r="AE1056">
            <v>4</v>
          </cell>
          <cell r="AF1056">
            <v>4</v>
          </cell>
          <cell r="AG1056">
            <v>4</v>
          </cell>
          <cell r="AH1056">
            <v>4</v>
          </cell>
          <cell r="AI1056">
            <v>4</v>
          </cell>
          <cell r="AJ1056">
            <v>3</v>
          </cell>
          <cell r="AK1056">
            <v>3</v>
          </cell>
          <cell r="AL1056">
            <v>2</v>
          </cell>
          <cell r="AM1056">
            <v>2</v>
          </cell>
          <cell r="AN1056">
            <v>2</v>
          </cell>
          <cell r="AO1056">
            <v>2</v>
          </cell>
          <cell r="AP1056">
            <v>1</v>
          </cell>
          <cell r="AQ1056">
            <v>1</v>
          </cell>
          <cell r="AR1056">
            <v>2</v>
          </cell>
          <cell r="AS1056">
            <v>2</v>
          </cell>
          <cell r="AT1056">
            <v>1</v>
          </cell>
          <cell r="AU1056">
            <v>3</v>
          </cell>
        </row>
        <row r="1057">
          <cell r="A1057">
            <v>1999</v>
          </cell>
          <cell r="B1057">
            <v>6</v>
          </cell>
          <cell r="C1057">
            <v>34</v>
          </cell>
          <cell r="D1057">
            <v>8</v>
          </cell>
          <cell r="E1057" t="str">
            <v>T</v>
          </cell>
          <cell r="F1057" t="str">
            <v>B</v>
          </cell>
          <cell r="G1057">
            <v>19</v>
          </cell>
          <cell r="H1057" t="str">
            <v xml:space="preserve">FIBRATOLIMA S.A.                        </v>
          </cell>
          <cell r="I1057">
            <v>0.35914209739343678</v>
          </cell>
          <cell r="J1057">
            <v>0.857992315532489</v>
          </cell>
          <cell r="K1057">
            <v>0.46178464160471711</v>
          </cell>
          <cell r="L1057">
            <v>0.54782919554242571</v>
          </cell>
          <cell r="M1057">
            <v>0.49673326729856815</v>
          </cell>
          <cell r="N1057">
            <v>0.35109578550878057</v>
          </cell>
          <cell r="O1057">
            <v>0.83876963510733726</v>
          </cell>
          <cell r="P1057">
            <v>0.66082240981288243</v>
          </cell>
          <cell r="Q1057">
            <v>0.27660987396780135</v>
          </cell>
          <cell r="R1057">
            <v>3.5500681400985223E-2</v>
          </cell>
          <cell r="S1057">
            <v>1.4860027236180086E-2</v>
          </cell>
          <cell r="T1057">
            <v>5.3721969584895807E-2</v>
          </cell>
          <cell r="U1057">
            <v>0.10286092251704532</v>
          </cell>
          <cell r="V1057">
            <v>-0.23429284391711258</v>
          </cell>
          <cell r="W1057">
            <v>-9.8